 <cell r="E12260" t="str">
            <v>GROSS PRODUCT SALES</v>
          </cell>
          <cell r="F12260" t="str">
            <v>BW / ZB</v>
          </cell>
          <cell r="G12260" t="str">
            <v>P12120 - External sales</v>
          </cell>
          <cell r="H12260">
            <v>0</v>
          </cell>
          <cell r="I12260" t="str">
            <v>A42500T</v>
          </cell>
          <cell r="J12260" t="str">
            <v>F6100</v>
          </cell>
          <cell r="K12260">
            <v>0</v>
          </cell>
          <cell r="L12260" t="str">
            <v>R2120</v>
          </cell>
          <cell r="M12260" t="str">
            <v>L12000</v>
          </cell>
        </row>
        <row r="12261">
          <cell r="B12261" t="str">
            <v>61.GPSCLS.500101.212XXX</v>
          </cell>
          <cell r="C12261" t="str">
            <v>61.HIP.50000.0000</v>
          </cell>
          <cell r="D12261" t="str">
            <v>GROSS PROFIT - SCHOOLS - LEARNING SERVS</v>
          </cell>
          <cell r="E12261" t="str">
            <v>MATERIALS COST</v>
          </cell>
          <cell r="F12261" t="str">
            <v>BW / ZB</v>
          </cell>
          <cell r="G12261" t="str">
            <v>P21040 - Unit Manufacturing Cost (UMC)</v>
          </cell>
          <cell r="H12261">
            <v>0</v>
          </cell>
          <cell r="I12261" t="str">
            <v>A571000</v>
          </cell>
          <cell r="J12261" t="str">
            <v>F1000</v>
          </cell>
          <cell r="K12261">
            <v>0</v>
          </cell>
          <cell r="L12261" t="str">
            <v>R2120</v>
          </cell>
          <cell r="M12261" t="str">
            <v>L12000</v>
          </cell>
        </row>
        <row r="12262">
          <cell r="B12262" t="str">
            <v>61.GPHELS.500101.212XXX</v>
          </cell>
          <cell r="C12262" t="str">
            <v>61.HIP.50000.3003</v>
          </cell>
          <cell r="D12262" t="str">
            <v>GROSS PROFIT - HIGHER ED - LEARNING SERVS</v>
          </cell>
          <cell r="E12262" t="str">
            <v>MATERIALS COST</v>
          </cell>
          <cell r="F12262" t="str">
            <v>BW / ZB</v>
          </cell>
          <cell r="G12262" t="str">
            <v>P21040 - Unit Manufacturing Cost (UMC)</v>
          </cell>
          <cell r="H12262">
            <v>0</v>
          </cell>
          <cell r="I12262" t="str">
            <v>A571000</v>
          </cell>
          <cell r="J12262" t="str">
            <v>F1000</v>
          </cell>
          <cell r="K12262">
            <v>0</v>
          </cell>
          <cell r="L12262" t="str">
            <v>R2120</v>
          </cell>
          <cell r="M12262" t="str">
            <v>L12000</v>
          </cell>
        </row>
        <row r="12263">
          <cell r="B12263" t="str">
            <v>61.GPSCLS.500101.212XXX</v>
          </cell>
          <cell r="C12263" t="str">
            <v>61.HIP.50000.3005</v>
          </cell>
          <cell r="D12263" t="str">
            <v>GROSS PROFIT - SCHOOLS - LEARNING SERVS</v>
          </cell>
          <cell r="E12263" t="str">
            <v>MATERIALS COST</v>
          </cell>
          <cell r="F12263" t="str">
            <v>BW / ZB</v>
          </cell>
          <cell r="G12263" t="str">
            <v>P21040 - Unit Manufacturing Cost (UMC)</v>
          </cell>
          <cell r="H12263">
            <v>0</v>
          </cell>
          <cell r="I12263" t="str">
            <v>A571000</v>
          </cell>
          <cell r="J12263" t="str">
            <v>F1000</v>
          </cell>
          <cell r="K12263">
            <v>0</v>
          </cell>
          <cell r="L12263" t="str">
            <v>R2120</v>
          </cell>
          <cell r="M12263" t="str">
            <v>L12000</v>
          </cell>
        </row>
        <row r="12264">
          <cell r="B12264" t="str">
            <v>61.GPSCLS.500101.212XXX</v>
          </cell>
          <cell r="C12264" t="str">
            <v>61.HIP.50000.3007</v>
          </cell>
          <cell r="D12264" t="str">
            <v>GROSS PROFIT - SCHOOLS - LEARNING SERVS</v>
          </cell>
          <cell r="E12264" t="str">
            <v>MATERIALS COST</v>
          </cell>
          <cell r="F12264" t="str">
            <v>BW / ZB</v>
          </cell>
          <cell r="G12264" t="str">
            <v>P21040 - Unit Manufacturing Cost (UMC)</v>
          </cell>
          <cell r="H12264">
            <v>0</v>
          </cell>
          <cell r="I12264" t="str">
            <v>A571000</v>
          </cell>
          <cell r="J12264" t="str">
            <v>F1000</v>
          </cell>
          <cell r="K12264">
            <v>0</v>
          </cell>
          <cell r="L12264" t="str">
            <v>R2120</v>
          </cell>
          <cell r="M12264" t="str">
            <v>L12000</v>
          </cell>
        </row>
        <row r="12265">
          <cell r="B12265" t="str">
            <v>61.GPSCLS.502350.212EWO</v>
          </cell>
          <cell r="C12265" t="str">
            <v>61.HIP.50005.0000</v>
          </cell>
          <cell r="D12265" t="str">
            <v>GROSS PROFIT - SCHOOLS - LEARNING SERVS</v>
          </cell>
          <cell r="E12265" t="str">
            <v>PLANT WRITE OFFS / ADJUSTMENTS</v>
          </cell>
          <cell r="F12265" t="str">
            <v>BW UNREALISED</v>
          </cell>
          <cell r="G12265" t="str">
            <v>P21077 - Plant write offs / adjustments</v>
          </cell>
          <cell r="H12265">
            <v>0</v>
          </cell>
          <cell r="I12265" t="str">
            <v>A502000</v>
          </cell>
          <cell r="J12265" t="str">
            <v>F1000</v>
          </cell>
          <cell r="K12265">
            <v>0</v>
          </cell>
          <cell r="L12265" t="str">
            <v>R2120</v>
          </cell>
          <cell r="M12265" t="str">
            <v>L12000</v>
          </cell>
        </row>
        <row r="12266">
          <cell r="B12266" t="str">
            <v>61.GPSCLS.500101.212ADJ</v>
          </cell>
          <cell r="C12266" t="str">
            <v>61.HIP.50027.0000</v>
          </cell>
          <cell r="D12266" t="str">
            <v>GROSS PROFIT - SCHOOLS - LEARNING SERVS</v>
          </cell>
          <cell r="E12266" t="str">
            <v>MATERIALS COST</v>
          </cell>
          <cell r="F12266" t="str">
            <v>BW ADVANCE PROV</v>
          </cell>
          <cell r="G12266" t="str">
            <v>P21040 - Unit Manufacturing Cost (UMC)</v>
          </cell>
          <cell r="H12266">
            <v>0</v>
          </cell>
          <cell r="I12266" t="str">
            <v>A571000</v>
          </cell>
          <cell r="J12266" t="str">
            <v>F1000</v>
          </cell>
          <cell r="K12266">
            <v>0</v>
          </cell>
          <cell r="L12266" t="str">
            <v>R2120</v>
          </cell>
          <cell r="M12266" t="str">
            <v>L12000</v>
          </cell>
        </row>
        <row r="12267">
          <cell r="B12267" t="str">
            <v>61.GPSCLS.503020.212IPR</v>
          </cell>
          <cell r="C12267" t="str">
            <v>61.HIP.58000.0000</v>
          </cell>
          <cell r="D12267" t="str">
            <v>GROSS PROFIT - SCHOOLS - LEARNING SERVS</v>
          </cell>
          <cell r="E12267" t="str">
            <v>INVENTORY PROVISIONS</v>
          </cell>
          <cell r="F12267" t="str">
            <v>BW INV PULP</v>
          </cell>
          <cell r="G12267" t="str">
            <v>P21090 - Inventory write down / provision for obs</v>
          </cell>
          <cell r="H12267">
            <v>0</v>
          </cell>
          <cell r="I12267" t="str">
            <v>A503000</v>
          </cell>
          <cell r="J12267" t="str">
            <v>F1000</v>
          </cell>
          <cell r="K12267">
            <v>0</v>
          </cell>
          <cell r="L12267" t="str">
            <v>R2120</v>
          </cell>
          <cell r="M12267" t="str">
            <v>L12000</v>
          </cell>
        </row>
        <row r="12268">
          <cell r="B12268" t="str">
            <v>61.GPSCLS.505400.212APR</v>
          </cell>
          <cell r="C12268" t="str">
            <v>61.HIP.58100.0000</v>
          </cell>
          <cell r="D12268" t="str">
            <v>GROSS PROFIT - SCHOOLS - LEARNING SERVS</v>
          </cell>
          <cell r="E12268" t="str">
            <v>ADVANCE WRITE OFFS</v>
          </cell>
          <cell r="F12268" t="str">
            <v>BW / AX</v>
          </cell>
          <cell r="G12268" t="str">
            <v>P22050 - Advance write-offs</v>
          </cell>
          <cell r="H12268">
            <v>0</v>
          </cell>
          <cell r="I12268" t="str">
            <v>A505400</v>
          </cell>
          <cell r="J12268" t="str">
            <v>F1000</v>
          </cell>
          <cell r="K12268">
            <v>0</v>
          </cell>
          <cell r="L12268" t="str">
            <v>R2120</v>
          </cell>
          <cell r="M12268" t="str">
            <v>L12000</v>
          </cell>
        </row>
        <row r="12269">
          <cell r="B12269" t="str">
            <v>61.GPSCLS.502350.212EPR</v>
          </cell>
          <cell r="C12269" t="str">
            <v>61.HIP.58200.0000</v>
          </cell>
          <cell r="D12269" t="str">
            <v>GROSS PROFIT - SCHOOLS - LEARNING SERVS</v>
          </cell>
          <cell r="E12269" t="str">
            <v>PLANT WRITE OFFS / ADJUSTMENTS</v>
          </cell>
          <cell r="F12269" t="str">
            <v>BW EUP W/O</v>
          </cell>
          <cell r="G12269" t="str">
            <v>P21077 - Plant write offs / adjustments</v>
          </cell>
          <cell r="H12269">
            <v>0</v>
          </cell>
          <cell r="I12269" t="str">
            <v>A502000</v>
          </cell>
          <cell r="J12269" t="str">
            <v>F1000</v>
          </cell>
          <cell r="K12269">
            <v>0</v>
          </cell>
          <cell r="L12269" t="str">
            <v>R2120</v>
          </cell>
          <cell r="M12269" t="str">
            <v>L12000</v>
          </cell>
        </row>
        <row r="12270">
          <cell r="B12270" t="str">
            <v>61.GPSCLS.503020.212IPR</v>
          </cell>
          <cell r="C12270" t="str">
            <v>61.HIP.58500.0000</v>
          </cell>
          <cell r="D12270" t="str">
            <v>GROSS PROFIT - SCHOOLS - LEARNING SERVS</v>
          </cell>
          <cell r="E12270" t="str">
            <v>INVENTORY PROVISIONS</v>
          </cell>
          <cell r="F12270" t="str">
            <v>BW INV PULP</v>
          </cell>
          <cell r="G12270" t="e">
            <v>#N/A</v>
          </cell>
          <cell r="H12270" t="e">
            <v>#N/A</v>
          </cell>
          <cell r="I12270" t="e">
            <v>#N/A</v>
          </cell>
          <cell r="J12270" t="e">
            <v>#N/A</v>
          </cell>
          <cell r="K12270" t="e">
            <v>#N/A</v>
          </cell>
          <cell r="L12270" t="e">
            <v>#N/A</v>
          </cell>
          <cell r="M12270" t="e">
            <v>#N/A</v>
          </cell>
        </row>
        <row r="12271">
          <cell r="B12271" t="str">
            <v>61.GPSCLS.502100.212XXX</v>
          </cell>
          <cell r="C12271" t="str">
            <v>61.HIP.59001.0000</v>
          </cell>
          <cell r="D12271" t="str">
            <v>GROSS PROFIT - SCHOOLS - LEARNING SERVS</v>
          </cell>
          <cell r="E12271" t="str">
            <v>PLANT AMORTISATION</v>
          </cell>
          <cell r="F12271" t="str">
            <v>BW / ZB</v>
          </cell>
          <cell r="G12271" t="str">
            <v>P21076 - Product development (Plant) Amortisation</v>
          </cell>
          <cell r="H12271">
            <v>0</v>
          </cell>
          <cell r="I12271" t="str">
            <v>A502000</v>
          </cell>
          <cell r="J12271" t="str">
            <v>F1000</v>
          </cell>
          <cell r="K12271">
            <v>0</v>
          </cell>
          <cell r="L12271" t="str">
            <v>R2120</v>
          </cell>
          <cell r="M12271" t="str">
            <v>L12000</v>
          </cell>
        </row>
        <row r="12272">
          <cell r="B12272" t="str">
            <v>61.GPSCLS.504010.212REX</v>
          </cell>
          <cell r="C12272" t="str">
            <v>61.HIP.61000.0000</v>
          </cell>
          <cell r="D12272" t="str">
            <v>GROSS PROFIT - SCHOOLS - LEARNING SERVS</v>
          </cell>
          <cell r="E12272" t="str">
            <v>ROYALTY EXPENSE</v>
          </cell>
          <cell r="F12272" t="str">
            <v>BW ONCHARGE</v>
          </cell>
          <cell r="G12272" t="str">
            <v>P21130 - Royalty expense</v>
          </cell>
          <cell r="H12272">
            <v>0</v>
          </cell>
          <cell r="I12272" t="str">
            <v>A504000</v>
          </cell>
          <cell r="J12272" t="str">
            <v>F1000</v>
          </cell>
          <cell r="K12272">
            <v>0</v>
          </cell>
          <cell r="L12272" t="str">
            <v>R2120</v>
          </cell>
          <cell r="M12272" t="str">
            <v>L12000</v>
          </cell>
        </row>
        <row r="12273">
          <cell r="B12273" t="str">
            <v>61.GPSCLS.503010.212ICA</v>
          </cell>
          <cell r="C12273" t="str">
            <v>61.HIP.63000.0000</v>
          </cell>
          <cell r="D12273" t="str">
            <v>GROSS PROFIT - SCHOOLS - LEARNING SERVS</v>
          </cell>
          <cell r="E12273" t="str">
            <v>INVENTORY WRITE OFFS</v>
          </cell>
          <cell r="F12273" t="str">
            <v>BW INV PROV</v>
          </cell>
          <cell r="G12273" t="str">
            <v>P21090 - Inventory write down / provision for obs</v>
          </cell>
          <cell r="H12273">
            <v>0</v>
          </cell>
          <cell r="I12273" t="str">
            <v>A503000</v>
          </cell>
          <cell r="J12273" t="str">
            <v>F1000</v>
          </cell>
          <cell r="K12273">
            <v>0</v>
          </cell>
          <cell r="L12273" t="str">
            <v>R2120</v>
          </cell>
          <cell r="M12273" t="str">
            <v>L12000</v>
          </cell>
        </row>
        <row r="12274">
          <cell r="B12274" t="str">
            <v>61.GPSCLS.503010.212IWO</v>
          </cell>
          <cell r="C12274" t="str">
            <v>61.HIP.64000.0000</v>
          </cell>
          <cell r="D12274" t="str">
            <v>GROSS PROFIT - SCHOOLS - LEARNING SERVS</v>
          </cell>
          <cell r="E12274" t="str">
            <v>INVENTORY WRITE OFFS</v>
          </cell>
          <cell r="F12274" t="str">
            <v>BW / LO</v>
          </cell>
          <cell r="G12274" t="str">
            <v>P21090 - Inventory write down / provision for obs</v>
          </cell>
          <cell r="H12274">
            <v>0</v>
          </cell>
          <cell r="I12274" t="str">
            <v>A503000</v>
          </cell>
          <cell r="J12274" t="str">
            <v>F1000</v>
          </cell>
          <cell r="K12274">
            <v>0</v>
          </cell>
          <cell r="L12274" t="str">
            <v>R2120</v>
          </cell>
          <cell r="M12274" t="str">
            <v>L12000</v>
          </cell>
        </row>
        <row r="12275">
          <cell r="B12275" t="str">
            <v>61.GPSCLS.500501.212XXX</v>
          </cell>
          <cell r="C12275" t="str">
            <v>61.HIP.77720.0000</v>
          </cell>
          <cell r="D12275" t="str">
            <v>GROSS PROFIT - SCHOOLS - LEARNING SERVS</v>
          </cell>
          <cell r="E12275" t="str">
            <v>GROSS FREIGHT OUT</v>
          </cell>
          <cell r="F12275" t="str">
            <v>BW / ZB</v>
          </cell>
          <cell r="G12275" t="str">
            <v>P21230 - Distribution and Freight Costs</v>
          </cell>
          <cell r="H12275">
            <v>0</v>
          </cell>
          <cell r="I12275" t="str">
            <v>A500501</v>
          </cell>
          <cell r="J12275" t="str">
            <v>F1000</v>
          </cell>
          <cell r="K12275">
            <v>0</v>
          </cell>
          <cell r="L12275" t="str">
            <v>R2120</v>
          </cell>
          <cell r="M12275" t="str">
            <v>L12000</v>
          </cell>
        </row>
        <row r="12276">
          <cell r="B12276" t="str">
            <v>61.GPSCLS.505640.212XXX</v>
          </cell>
          <cell r="C12276" t="str">
            <v>61.HIP.77750.0000</v>
          </cell>
          <cell r="D12276" t="str">
            <v>GROSS PROFIT - SCHOOLS - LEARNING SERVS</v>
          </cell>
          <cell r="E12276" t="str">
            <v>GROSS FREIGHT INCOME</v>
          </cell>
          <cell r="F12276" t="str">
            <v>BW / ZB</v>
          </cell>
          <cell r="G12276" t="str">
            <v>P21230 - Distribution and Freight Costs</v>
          </cell>
          <cell r="H12276">
            <v>0</v>
          </cell>
          <cell r="I12276" t="str">
            <v>A505640</v>
          </cell>
          <cell r="J12276" t="str">
            <v>F1000</v>
          </cell>
          <cell r="K12276">
            <v>0</v>
          </cell>
          <cell r="L12276" t="str">
            <v>R2120</v>
          </cell>
          <cell r="M12276" t="str">
            <v>L22000</v>
          </cell>
        </row>
        <row r="12277">
          <cell r="B12277" t="str">
            <v>61.GPSCLS.400450.212XXX</v>
          </cell>
          <cell r="C12277" t="str">
            <v>61.HIP.80000.0000</v>
          </cell>
          <cell r="D12277" t="str">
            <v>GROSS PROFIT - SCHOOLS - LEARNING SERVS</v>
          </cell>
          <cell r="E12277" t="str">
            <v>SALES DISCOUNTS AND ALLOWANCE</v>
          </cell>
          <cell r="F12277" t="str">
            <v>BW / ZB</v>
          </cell>
          <cell r="G12277" t="str">
            <v>P14120 - Discounts and allowances</v>
          </cell>
          <cell r="H12277">
            <v>0</v>
          </cell>
          <cell r="I12277" t="str">
            <v>A42500T</v>
          </cell>
          <cell r="J12277" t="str">
            <v>F1000</v>
          </cell>
          <cell r="K12277">
            <v>0</v>
          </cell>
          <cell r="L12277" t="str">
            <v>R2120</v>
          </cell>
          <cell r="M12277" t="str">
            <v>L12000</v>
          </cell>
        </row>
        <row r="12278">
          <cell r="B12278" t="str">
            <v>61.APPRO.000000.XXXXXX</v>
          </cell>
          <cell r="C12278" t="str">
            <v>61.IIC.37000.0000</v>
          </cell>
          <cell r="D12278" t="str">
            <v>APPROPRIATION ACCOUNT</v>
          </cell>
          <cell r="E12278" t="str">
            <v>APPROPRIATION ACCOUNT</v>
          </cell>
          <cell r="F12278" t="str">
            <v/>
          </cell>
          <cell r="G12278" t="str">
            <v>For balancing in BM only!</v>
          </cell>
          <cell r="H12278">
            <v>0</v>
          </cell>
          <cell r="I12278">
            <v>0</v>
          </cell>
          <cell r="J12278">
            <v>0</v>
          </cell>
          <cell r="K12278">
            <v>0</v>
          </cell>
          <cell r="L12278">
            <v>0</v>
          </cell>
          <cell r="M12278">
            <v>0</v>
          </cell>
        </row>
        <row r="12279">
          <cell r="B12279" t="str">
            <v>61.SELLBW.601101.212XXX</v>
          </cell>
          <cell r="C12279" t="str">
            <v>61.PBA.70000.0000</v>
          </cell>
          <cell r="D12279" t="str">
            <v>SELLING - BOTSWANA</v>
          </cell>
          <cell r="E12279" t="str">
            <v>SALARIES REGULAR</v>
          </cell>
          <cell r="F12279" t="str">
            <v>BW / ZB</v>
          </cell>
          <cell r="G12279" t="str">
            <v>P40530 - Selling</v>
          </cell>
          <cell r="H12279" t="str">
            <v>01 - Salaries And Wages</v>
          </cell>
          <cell r="I12279" t="str">
            <v>A601100</v>
          </cell>
          <cell r="J12279" t="str">
            <v>F2400</v>
          </cell>
          <cell r="K12279">
            <v>0</v>
          </cell>
          <cell r="L12279" t="str">
            <v>R2120</v>
          </cell>
          <cell r="M12279" t="str">
            <v>L42000</v>
          </cell>
        </row>
        <row r="12280">
          <cell r="B12280" t="str">
            <v>61.SELLBW.601102.212XXX</v>
          </cell>
          <cell r="C12280" t="str">
            <v>61.PBA.70100.0000</v>
          </cell>
          <cell r="D12280" t="str">
            <v>SELLING - BOTSWANA</v>
          </cell>
          <cell r="E12280" t="str">
            <v>SALARIES OVERTIME</v>
          </cell>
          <cell r="F12280" t="str">
            <v>BW / ZB</v>
          </cell>
          <cell r="G12280" t="str">
            <v>P40530 - Selling</v>
          </cell>
          <cell r="H12280" t="str">
            <v>02 - Overtime</v>
          </cell>
          <cell r="I12280" t="str">
            <v>A601100</v>
          </cell>
          <cell r="J12280" t="str">
            <v>F2400</v>
          </cell>
          <cell r="K12280">
            <v>0</v>
          </cell>
          <cell r="L12280" t="str">
            <v>R2120</v>
          </cell>
          <cell r="M12280" t="str">
            <v>L42000</v>
          </cell>
        </row>
        <row r="12281">
          <cell r="B12281" t="str">
            <v>61.SELLBW.601601.212T01</v>
          </cell>
          <cell r="C12281" t="str">
            <v>61.PBA.71100.0000</v>
          </cell>
          <cell r="D12281" t="str">
            <v>SELLING - BOTSWANA</v>
          </cell>
          <cell r="E12281" t="str">
            <v>TRAVEL - TRANSPORTATION</v>
          </cell>
          <cell r="F12281" t="str">
            <v>BW TRAVEL OVERSEAS</v>
          </cell>
          <cell r="G12281" t="str">
            <v>P40530 - Selling</v>
          </cell>
          <cell r="H12281" t="str">
            <v>13 - Travel &amp; Entertainment</v>
          </cell>
          <cell r="I12281" t="str">
            <v>A601500</v>
          </cell>
          <cell r="J12281" t="str">
            <v>F2400</v>
          </cell>
          <cell r="K12281">
            <v>0</v>
          </cell>
          <cell r="L12281" t="str">
            <v>R2120</v>
          </cell>
          <cell r="M12281" t="str">
            <v>L42000</v>
          </cell>
        </row>
        <row r="12282">
          <cell r="B12282" t="str">
            <v>61.SELLBW.601606.212T01</v>
          </cell>
          <cell r="C12282" t="str">
            <v>61.PBA.71500.0000</v>
          </cell>
          <cell r="D12282" t="str">
            <v>SELLING - BOTSWANA</v>
          </cell>
          <cell r="E12282" t="str">
            <v>TRAVEL - AUTO LEASE</v>
          </cell>
          <cell r="F12282" t="str">
            <v>BW TRAVEL OVERSEAS</v>
          </cell>
          <cell r="G12282" t="str">
            <v>P40530 - Selling</v>
          </cell>
          <cell r="H12282" t="str">
            <v>13 - Travel &amp; Entertainment</v>
          </cell>
          <cell r="I12282" t="str">
            <v>A601500</v>
          </cell>
          <cell r="J12282" t="str">
            <v>F2400</v>
          </cell>
          <cell r="K12282">
            <v>0</v>
          </cell>
          <cell r="L12282" t="str">
            <v>R2120</v>
          </cell>
          <cell r="M12282" t="str">
            <v>L42000</v>
          </cell>
        </row>
        <row r="12283">
          <cell r="B12283" t="str">
            <v>61.SELLBW.602625.212A01</v>
          </cell>
          <cell r="C12283" t="str">
            <v>61.PBA.72050.0000</v>
          </cell>
          <cell r="D12283" t="str">
            <v>SELLING - BOTSWANA</v>
          </cell>
          <cell r="E12283" t="str">
            <v>ADVERTISING</v>
          </cell>
          <cell r="F12283" t="str">
            <v>BW AD MEDIA</v>
          </cell>
          <cell r="G12283" t="str">
            <v>P40530 - Selling</v>
          </cell>
          <cell r="H12283" t="str">
            <v>14 - Advertising - Catalogues</v>
          </cell>
          <cell r="I12283" t="str">
            <v>A602500</v>
          </cell>
          <cell r="J12283" t="str">
            <v>F2400</v>
          </cell>
          <cell r="K12283">
            <v>0</v>
          </cell>
          <cell r="L12283" t="str">
            <v>R2120</v>
          </cell>
          <cell r="M12283" t="str">
            <v>L42000</v>
          </cell>
        </row>
        <row r="12284">
          <cell r="B12284" t="str">
            <v>61.SELLBW.602602.212XXX</v>
          </cell>
          <cell r="C12284" t="str">
            <v>61.PBA.72140.0000</v>
          </cell>
          <cell r="D12284" t="str">
            <v>SELLING - BOTSWANA</v>
          </cell>
          <cell r="E12284" t="str">
            <v>PROMOTION MATERIALS</v>
          </cell>
          <cell r="F12284" t="str">
            <v>BW / ZB</v>
          </cell>
          <cell r="G12284" t="str">
            <v>P40530 - Selling</v>
          </cell>
          <cell r="H12284" t="str">
            <v>17 - Promotion - Materials</v>
          </cell>
          <cell r="I12284" t="str">
            <v>A602500</v>
          </cell>
          <cell r="J12284" t="str">
            <v>F2400</v>
          </cell>
          <cell r="K12284">
            <v>0</v>
          </cell>
          <cell r="L12284" t="str">
            <v>R2120</v>
          </cell>
          <cell r="M12284" t="str">
            <v>L42000</v>
          </cell>
        </row>
        <row r="12285">
          <cell r="B12285" t="str">
            <v>61.SELLBW.602625.212A05</v>
          </cell>
          <cell r="C12285" t="str">
            <v>61.PBA.72145.0000</v>
          </cell>
          <cell r="D12285" t="str">
            <v>SELLING - BOTSWANA</v>
          </cell>
          <cell r="E12285" t="str">
            <v>ADVERTISING</v>
          </cell>
          <cell r="F12285" t="str">
            <v>BW ADJUSTMENT</v>
          </cell>
          <cell r="G12285" t="str">
            <v>P40530 - Selling</v>
          </cell>
          <cell r="H12285" t="str">
            <v>15 - Advertising - Product Announcement</v>
          </cell>
          <cell r="I12285" t="str">
            <v>A602500</v>
          </cell>
          <cell r="J12285" t="str">
            <v>F2200</v>
          </cell>
          <cell r="K12285">
            <v>0</v>
          </cell>
          <cell r="L12285" t="str">
            <v>R2120</v>
          </cell>
          <cell r="M12285" t="str">
            <v>L42000</v>
          </cell>
        </row>
        <row r="12286">
          <cell r="B12286" t="str">
            <v>61.SELLBW.602625.212A02</v>
          </cell>
          <cell r="C12286" t="str">
            <v>61.PBA.72160.0000</v>
          </cell>
          <cell r="D12286" t="str">
            <v>SELLING - BOTSWANA</v>
          </cell>
          <cell r="E12286" t="str">
            <v>ADVERTISING</v>
          </cell>
          <cell r="F12286" t="str">
            <v>BW AD BULK MAIL</v>
          </cell>
          <cell r="G12286" t="str">
            <v>P40530 - Selling</v>
          </cell>
          <cell r="H12286" t="str">
            <v>15 - Advertising - Product Announcement</v>
          </cell>
          <cell r="I12286" t="str">
            <v>A602500</v>
          </cell>
          <cell r="J12286" t="str">
            <v>F2400</v>
          </cell>
          <cell r="K12286">
            <v>0</v>
          </cell>
          <cell r="L12286" t="str">
            <v>R2120</v>
          </cell>
          <cell r="M12286" t="str">
            <v>L42000</v>
          </cell>
        </row>
        <row r="12287">
          <cell r="B12287" t="str">
            <v>61.SELLBW.602623.212P01</v>
          </cell>
          <cell r="C12287" t="str">
            <v>61.PBA.72165.0000</v>
          </cell>
          <cell r="D12287" t="str">
            <v>SELLING - BOTSWANA</v>
          </cell>
          <cell r="E12287" t="str">
            <v>PUBLICITY</v>
          </cell>
          <cell r="F12287" t="str">
            <v>BW SALARIES</v>
          </cell>
          <cell r="G12287" t="str">
            <v>P40530 - Selling</v>
          </cell>
          <cell r="H12287" t="str">
            <v>15 - Advertising - Product Announcement</v>
          </cell>
          <cell r="I12287" t="str">
            <v>A602500</v>
          </cell>
          <cell r="J12287" t="str">
            <v>F2400</v>
          </cell>
          <cell r="K12287">
            <v>0</v>
          </cell>
          <cell r="L12287" t="str">
            <v>R2120</v>
          </cell>
          <cell r="M12287" t="str">
            <v>L42000</v>
          </cell>
        </row>
        <row r="12288">
          <cell r="B12288" t="str">
            <v>61.SELLBW.602625.212A05</v>
          </cell>
          <cell r="C12288" t="str">
            <v>61.PBA.72170.0000</v>
          </cell>
          <cell r="D12288" t="str">
            <v>SELLING - BOTSWANA</v>
          </cell>
          <cell r="E12288" t="str">
            <v>ADVERTISING</v>
          </cell>
          <cell r="F12288" t="str">
            <v>BW ADJUSTMENT</v>
          </cell>
          <cell r="G12288" t="str">
            <v>P40530 - Selling</v>
          </cell>
          <cell r="H12288" t="str">
            <v>20 - Marketing : All Other</v>
          </cell>
          <cell r="I12288" t="str">
            <v>A602500</v>
          </cell>
          <cell r="J12288" t="str">
            <v>F2400</v>
          </cell>
          <cell r="K12288">
            <v>0</v>
          </cell>
          <cell r="L12288" t="str">
            <v>R2120</v>
          </cell>
          <cell r="M12288" t="str">
            <v>L42000</v>
          </cell>
        </row>
        <row r="12289">
          <cell r="B12289" t="str">
            <v>61.SELLBW.602725.212XXX</v>
          </cell>
          <cell r="C12289" t="str">
            <v>61.PBA.72175.0000</v>
          </cell>
          <cell r="D12289" t="str">
            <v>SELLING - BOTSWANA</v>
          </cell>
          <cell r="E12289" t="str">
            <v>SPONSORSHIPS / ASSOCIATIONS</v>
          </cell>
          <cell r="F12289" t="str">
            <v>BW / ZB</v>
          </cell>
          <cell r="G12289" t="str">
            <v>P40530 - Selling</v>
          </cell>
          <cell r="H12289" t="str">
            <v>15 - Advertising - Product Announcement</v>
          </cell>
          <cell r="I12289" t="str">
            <v>A602500</v>
          </cell>
          <cell r="J12289" t="str">
            <v>F2300</v>
          </cell>
          <cell r="K12289">
            <v>0</v>
          </cell>
          <cell r="L12289" t="str">
            <v>R2120</v>
          </cell>
          <cell r="M12289" t="str">
            <v>L42000</v>
          </cell>
        </row>
        <row r="12290">
          <cell r="B12290" t="str">
            <v>61.SELLBW.602725.212XXX</v>
          </cell>
          <cell r="C12290" t="str">
            <v>61.PBA.72230.0000</v>
          </cell>
          <cell r="D12290" t="str">
            <v>SELLING - BOTSWANA</v>
          </cell>
          <cell r="E12290" t="str">
            <v>SPONSORSHIPS / ASSOCIATIONS</v>
          </cell>
          <cell r="F12290" t="str">
            <v>BW / ZB</v>
          </cell>
          <cell r="G12290" t="str">
            <v>P40530 - Selling</v>
          </cell>
          <cell r="H12290" t="str">
            <v>15 - Advertising - Product Announcement</v>
          </cell>
          <cell r="I12290" t="str">
            <v>A602500</v>
          </cell>
          <cell r="J12290" t="str">
            <v>F2300</v>
          </cell>
          <cell r="K12290">
            <v>0</v>
          </cell>
          <cell r="L12290" t="str">
            <v>R2120</v>
          </cell>
          <cell r="M12290" t="str">
            <v>L42000</v>
          </cell>
        </row>
        <row r="12291">
          <cell r="B12291" t="str">
            <v>61.SELLBW.602725.212XXX</v>
          </cell>
          <cell r="C12291" t="str">
            <v>61.PBA.72360.0000</v>
          </cell>
          <cell r="D12291" t="str">
            <v>SELLING - BOTSWANA</v>
          </cell>
          <cell r="E12291" t="str">
            <v>SPONSORSHIPS / ASSOCIATIONS</v>
          </cell>
          <cell r="F12291" t="str">
            <v>BW / ZB</v>
          </cell>
          <cell r="G12291" t="str">
            <v>P40530 - Selling</v>
          </cell>
          <cell r="H12291" t="str">
            <v>16 - Advertising - Conventions &amp; Events</v>
          </cell>
          <cell r="I12291" t="str">
            <v>A602500</v>
          </cell>
          <cell r="J12291" t="str">
            <v>F2300</v>
          </cell>
          <cell r="K12291">
            <v>0</v>
          </cell>
          <cell r="L12291" t="str">
            <v>R2120</v>
          </cell>
          <cell r="M12291" t="str">
            <v>L42000</v>
          </cell>
        </row>
        <row r="12292">
          <cell r="B12292" t="str">
            <v>61.SELLBW.602700.212XXX</v>
          </cell>
          <cell r="C12292" t="str">
            <v>61.PBA.72385.0000</v>
          </cell>
          <cell r="D12292" t="str">
            <v>SELLING - BOTSWANA</v>
          </cell>
          <cell r="E12292" t="str">
            <v>WORKSHOPS</v>
          </cell>
          <cell r="F12292" t="str">
            <v>BW / ZB</v>
          </cell>
          <cell r="G12292" t="str">
            <v>P40530 - Selling</v>
          </cell>
          <cell r="H12292" t="str">
            <v>16 - Advertising - Conventions &amp; Events</v>
          </cell>
          <cell r="I12292" t="str">
            <v>A602500</v>
          </cell>
          <cell r="J12292" t="str">
            <v>F2200</v>
          </cell>
          <cell r="K12292">
            <v>0</v>
          </cell>
          <cell r="L12292" t="str">
            <v>R2120</v>
          </cell>
          <cell r="M12292" t="str">
            <v>L42000</v>
          </cell>
        </row>
        <row r="12293">
          <cell r="B12293" t="str">
            <v>61.SELLBW.602625.212A04</v>
          </cell>
          <cell r="C12293" t="str">
            <v>61.PBA.72700.0000</v>
          </cell>
          <cell r="D12293" t="str">
            <v>SELLING - BOTSWANA</v>
          </cell>
          <cell r="E12293" t="str">
            <v>ADVERTISING</v>
          </cell>
          <cell r="F12293" t="str">
            <v>BW AD GENERAL COSTS</v>
          </cell>
          <cell r="G12293" t="str">
            <v>P40530 - Selling</v>
          </cell>
          <cell r="H12293" t="str">
            <v>18 - Promotion - Direct Mail</v>
          </cell>
          <cell r="I12293" t="str">
            <v>A602500</v>
          </cell>
          <cell r="J12293" t="str">
            <v>F2300</v>
          </cell>
          <cell r="K12293">
            <v>0</v>
          </cell>
          <cell r="L12293" t="str">
            <v>R2120</v>
          </cell>
          <cell r="M12293" t="str">
            <v>L42000</v>
          </cell>
        </row>
        <row r="12294">
          <cell r="B12294" t="str">
            <v>61.SELLBW.601400.212XXX</v>
          </cell>
          <cell r="C12294" t="str">
            <v>61.PBA.72800.0000</v>
          </cell>
          <cell r="D12294" t="str">
            <v>SELLING - BOTSWANA</v>
          </cell>
          <cell r="E12294" t="str">
            <v>CONTRACT LABOUR / FREELANCE</v>
          </cell>
          <cell r="F12294" t="str">
            <v>BW / ZB</v>
          </cell>
          <cell r="G12294" t="str">
            <v>P40530 - Selling</v>
          </cell>
          <cell r="H12294" t="str">
            <v>10 - Contract Labour / Freelance</v>
          </cell>
          <cell r="I12294" t="str">
            <v>A601450</v>
          </cell>
          <cell r="J12294" t="str">
            <v>F2200</v>
          </cell>
          <cell r="K12294">
            <v>0</v>
          </cell>
          <cell r="L12294" t="str">
            <v>R2120</v>
          </cell>
          <cell r="M12294" t="str">
            <v>L42000</v>
          </cell>
        </row>
        <row r="12295">
          <cell r="B12295" t="str">
            <v>61.SELLBW.604200.212XXX</v>
          </cell>
          <cell r="C12295" t="str">
            <v>61.PBA.72960.0000</v>
          </cell>
          <cell r="D12295" t="str">
            <v>SELLING - BOTSWANA</v>
          </cell>
          <cell r="E12295" t="str">
            <v>DUES AND INFORMATION SUBCRIPTIONS</v>
          </cell>
          <cell r="F12295" t="str">
            <v>BW / ZB</v>
          </cell>
          <cell r="G12295" t="str">
            <v>P40530 - Selling</v>
          </cell>
          <cell r="H12295" t="str">
            <v>20 - Marketing : All Other</v>
          </cell>
          <cell r="I12295" t="str">
            <v>A602500</v>
          </cell>
          <cell r="J12295" t="str">
            <v>F2515</v>
          </cell>
          <cell r="K12295">
            <v>0</v>
          </cell>
          <cell r="L12295" t="str">
            <v>R2120</v>
          </cell>
          <cell r="M12295" t="str">
            <v>L42000</v>
          </cell>
        </row>
        <row r="12296">
          <cell r="B12296" t="str">
            <v>61.SELLBW.670002.212XXX</v>
          </cell>
          <cell r="C12296" t="str">
            <v>61.PBA.73000.0000</v>
          </cell>
          <cell r="D12296" t="str">
            <v>SELLING - BOTSWANA</v>
          </cell>
          <cell r="E12296" t="str">
            <v>SAMPLES / REVIEW COPIES</v>
          </cell>
          <cell r="F12296" t="str">
            <v>BW / ZB</v>
          </cell>
          <cell r="G12296" t="str">
            <v>P40530 - Selling</v>
          </cell>
          <cell r="H12296" t="str">
            <v>21 - Sampling - Review Copies</v>
          </cell>
          <cell r="I12296" t="str">
            <v>A602500</v>
          </cell>
          <cell r="J12296" t="str">
            <v>F2400</v>
          </cell>
          <cell r="K12296">
            <v>0</v>
          </cell>
          <cell r="L12296" t="str">
            <v>R2120</v>
          </cell>
          <cell r="M12296" t="str">
            <v>L42000</v>
          </cell>
        </row>
        <row r="12297">
          <cell r="B12297" t="str">
            <v>61.SELLBW.670002.212XXX</v>
          </cell>
          <cell r="C12297" t="str">
            <v>61.PBA.73030.0000</v>
          </cell>
          <cell r="D12297" t="str">
            <v>SELLING - BOTSWANA</v>
          </cell>
          <cell r="E12297" t="str">
            <v>SAMPLES / REVIEW COPIES</v>
          </cell>
          <cell r="F12297" t="str">
            <v>BW / ZB</v>
          </cell>
          <cell r="G12297" t="str">
            <v>P40530 - Selling</v>
          </cell>
          <cell r="H12297" t="str">
            <v>21 - Sampling - Review Copies</v>
          </cell>
          <cell r="I12297" t="str">
            <v>A602500</v>
          </cell>
          <cell r="J12297" t="str">
            <v>F2300</v>
          </cell>
          <cell r="K12297">
            <v>0</v>
          </cell>
          <cell r="L12297" t="str">
            <v>R2120</v>
          </cell>
          <cell r="M12297" t="str">
            <v>L42000</v>
          </cell>
        </row>
        <row r="12298">
          <cell r="B12298" t="str">
            <v>61.SELLBW.604050.212XXX</v>
          </cell>
          <cell r="C12298" t="str">
            <v>61.PBA.74100.0000</v>
          </cell>
          <cell r="D12298" t="str">
            <v>SELLING - BOTSWANA</v>
          </cell>
          <cell r="E12298" t="str">
            <v>OFFICE EQUIPMENT</v>
          </cell>
          <cell r="F12298" t="str">
            <v>BW / ZB</v>
          </cell>
          <cell r="G12298" t="str">
            <v>P40530 - Selling</v>
          </cell>
          <cell r="H12298" t="str">
            <v>28 - Rent - Equipment</v>
          </cell>
          <cell r="I12298" t="str">
            <v>A604000</v>
          </cell>
          <cell r="J12298" t="str">
            <v>F2400</v>
          </cell>
          <cell r="K12298">
            <v>0</v>
          </cell>
          <cell r="L12298" t="str">
            <v>R2120</v>
          </cell>
          <cell r="M12298" t="str">
            <v>L42000</v>
          </cell>
        </row>
        <row r="12299">
          <cell r="B12299" t="str">
            <v>61.SELLBW.604625.212XXX</v>
          </cell>
          <cell r="C12299" t="str">
            <v>61.PBA.75000.0000</v>
          </cell>
          <cell r="D12299" t="str">
            <v>SELLING - BOTSWANA</v>
          </cell>
          <cell r="E12299" t="str">
            <v>HOSTING COSTS</v>
          </cell>
          <cell r="F12299" t="str">
            <v>BW / ZB</v>
          </cell>
          <cell r="G12299" t="str">
            <v>P40530 - Selling</v>
          </cell>
          <cell r="H12299" t="str">
            <v>36 - Telephone</v>
          </cell>
          <cell r="I12299" t="str">
            <v>A604500</v>
          </cell>
          <cell r="J12299" t="str">
            <v>F2400</v>
          </cell>
          <cell r="K12299">
            <v>0</v>
          </cell>
          <cell r="L12299" t="str">
            <v>R2120</v>
          </cell>
          <cell r="M12299" t="str">
            <v>L42000</v>
          </cell>
        </row>
        <row r="12300">
          <cell r="B12300" t="str">
            <v>61.SELLBW.604025.212XXX</v>
          </cell>
          <cell r="C12300" t="str">
            <v>61.PBA.75300.0000</v>
          </cell>
          <cell r="D12300" t="str">
            <v>SELLING - BOTSWANA</v>
          </cell>
          <cell r="E12300" t="str">
            <v>OFFICE SUPPLIES</v>
          </cell>
          <cell r="F12300" t="str">
            <v>BW / ZB</v>
          </cell>
          <cell r="G12300" t="str">
            <v>P40530 - Selling</v>
          </cell>
          <cell r="H12300" t="str">
            <v>41 - Office : All Other</v>
          </cell>
          <cell r="I12300" t="str">
            <v>A604000</v>
          </cell>
          <cell r="J12300" t="str">
            <v>F2400</v>
          </cell>
          <cell r="K12300">
            <v>0</v>
          </cell>
          <cell r="L12300" t="str">
            <v>R2120</v>
          </cell>
          <cell r="M12300" t="str">
            <v>L42000</v>
          </cell>
        </row>
        <row r="12301">
          <cell r="B12301" t="str">
            <v>61.SELLBW.604275.229C01</v>
          </cell>
          <cell r="C12301" t="str">
            <v>61.PBA.75740.0001</v>
          </cell>
          <cell r="D12301" t="str">
            <v>SELLING - BOTSWANA</v>
          </cell>
          <cell r="E12301" t="str">
            <v>CHARITABLE CONTRIBUTIONS</v>
          </cell>
          <cell r="F12301" t="str">
            <v>ZA PRODUCT</v>
          </cell>
          <cell r="G12301" t="str">
            <v>P40530 - Selling</v>
          </cell>
          <cell r="H12301" t="str">
            <v>40 - Charitable Contributions</v>
          </cell>
          <cell r="I12301" t="str">
            <v>A604000</v>
          </cell>
          <cell r="J12301" t="str">
            <v>F2610</v>
          </cell>
          <cell r="K12301">
            <v>0</v>
          </cell>
          <cell r="L12301" t="str">
            <v>R2120</v>
          </cell>
          <cell r="M12301" t="str">
            <v>L42000</v>
          </cell>
        </row>
        <row r="12302">
          <cell r="B12302" t="str">
            <v>61.SELLBW.601101.212XXX</v>
          </cell>
          <cell r="C12302" t="str">
            <v>61.PBE.70000.0000</v>
          </cell>
          <cell r="D12302" t="str">
            <v>SELLING - BOTSWANA</v>
          </cell>
          <cell r="E12302" t="str">
            <v>SALARIES REGULAR</v>
          </cell>
          <cell r="F12302" t="str">
            <v>BW / ZB</v>
          </cell>
          <cell r="G12302" t="str">
            <v>P40530 - Selling</v>
          </cell>
          <cell r="H12302" t="str">
            <v>01 - Salaries And Wages</v>
          </cell>
          <cell r="I12302" t="str">
            <v>A601100</v>
          </cell>
          <cell r="J12302" t="str">
            <v>F2400</v>
          </cell>
          <cell r="K12302">
            <v>0</v>
          </cell>
          <cell r="L12302" t="str">
            <v>R2120</v>
          </cell>
          <cell r="M12302" t="str">
            <v>L42000</v>
          </cell>
        </row>
        <row r="12303">
          <cell r="B12303" t="str">
            <v>61.SELLBW.601101.212XXX</v>
          </cell>
          <cell r="C12303" t="str">
            <v>61.PBE.70020.0000</v>
          </cell>
          <cell r="D12303" t="str">
            <v>SELLING - BOTSWANA</v>
          </cell>
          <cell r="E12303" t="str">
            <v>SALARIES REGULAR</v>
          </cell>
          <cell r="F12303" t="str">
            <v>BW / ZB</v>
          </cell>
          <cell r="G12303" t="str">
            <v>P40530 - Selling</v>
          </cell>
          <cell r="H12303" t="str">
            <v>01 - Salaries And Wages</v>
          </cell>
          <cell r="I12303" t="str">
            <v>A601100</v>
          </cell>
          <cell r="J12303" t="str">
            <v>F2400</v>
          </cell>
          <cell r="K12303">
            <v>0</v>
          </cell>
          <cell r="L12303" t="str">
            <v>R2120</v>
          </cell>
          <cell r="M12303" t="str">
            <v>L42000</v>
          </cell>
        </row>
        <row r="12304">
          <cell r="B12304" t="str">
            <v>61.SELLBW.601201.212XXX</v>
          </cell>
          <cell r="C12304" t="str">
            <v>61.PBE.70040.0000</v>
          </cell>
          <cell r="D12304" t="str">
            <v>SELLING - BOTSWANA</v>
          </cell>
          <cell r="E12304" t="str">
            <v>BONUS</v>
          </cell>
          <cell r="F12304" t="str">
            <v>BW / ZB</v>
          </cell>
          <cell r="G12304" t="str">
            <v>P40530 - Selling</v>
          </cell>
          <cell r="H12304" t="str">
            <v>05 - Compensation Plans / Bonuses</v>
          </cell>
          <cell r="I12304" t="str">
            <v>A601200</v>
          </cell>
          <cell r="J12304" t="str">
            <v>F2400</v>
          </cell>
          <cell r="K12304">
            <v>0</v>
          </cell>
          <cell r="L12304" t="str">
            <v>R2120</v>
          </cell>
          <cell r="M12304" t="str">
            <v>L42000</v>
          </cell>
        </row>
        <row r="12305">
          <cell r="B12305" t="str">
            <v>61.SELLBW.601102.212XXX</v>
          </cell>
          <cell r="C12305" t="str">
            <v>61.PBE.70100.0000</v>
          </cell>
          <cell r="D12305" t="str">
            <v>SELLING - BOTSWANA</v>
          </cell>
          <cell r="E12305" t="str">
            <v>SALARIES OVERTIME</v>
          </cell>
          <cell r="F12305" t="str">
            <v>BW / ZB</v>
          </cell>
          <cell r="G12305" t="str">
            <v>P40530 - Selling</v>
          </cell>
          <cell r="H12305" t="str">
            <v>02 - Overtime</v>
          </cell>
          <cell r="I12305" t="str">
            <v>A601100</v>
          </cell>
          <cell r="J12305" t="str">
            <v>F2400</v>
          </cell>
          <cell r="K12305">
            <v>0</v>
          </cell>
          <cell r="L12305" t="str">
            <v>R2120</v>
          </cell>
          <cell r="M12305" t="str">
            <v>L42000</v>
          </cell>
        </row>
        <row r="12306">
          <cell r="B12306" t="str">
            <v>61.SELLBW.601304.212XXX</v>
          </cell>
          <cell r="C12306" t="str">
            <v>61.PBE.70300.0000</v>
          </cell>
          <cell r="D12306" t="str">
            <v>SELLING - BOTSWANA</v>
          </cell>
          <cell r="E12306" t="str">
            <v>PAYROLL TAXES</v>
          </cell>
          <cell r="F12306" t="str">
            <v>BW / ZB</v>
          </cell>
          <cell r="G12306" t="str">
            <v>P40530 - Selling</v>
          </cell>
          <cell r="H12306" t="str">
            <v>06 - Payroll Taxes</v>
          </cell>
          <cell r="I12306" t="str">
            <v>A601311</v>
          </cell>
          <cell r="J12306" t="str">
            <v>F2400</v>
          </cell>
          <cell r="K12306">
            <v>0</v>
          </cell>
          <cell r="L12306" t="str">
            <v>R2120</v>
          </cell>
          <cell r="M12306" t="str">
            <v>L42000</v>
          </cell>
        </row>
        <row r="12307">
          <cell r="B12307" t="str">
            <v>61.SELLBW.601101.212XXX</v>
          </cell>
          <cell r="C12307" t="str">
            <v>61.PBE.70320.0000</v>
          </cell>
          <cell r="D12307" t="str">
            <v>SELLING - BOTSWANA</v>
          </cell>
          <cell r="E12307" t="str">
            <v>SALARIES REGULAR</v>
          </cell>
          <cell r="F12307" t="str">
            <v>BW / ZB</v>
          </cell>
          <cell r="G12307" t="str">
            <v>P40530 - Selling</v>
          </cell>
          <cell r="H12307" t="str">
            <v>07 - Employee Benefits</v>
          </cell>
          <cell r="I12307" t="str">
            <v>A601300</v>
          </cell>
          <cell r="J12307" t="str">
            <v>F2400</v>
          </cell>
          <cell r="K12307">
            <v>0</v>
          </cell>
          <cell r="L12307" t="str">
            <v>R2120</v>
          </cell>
          <cell r="M12307" t="str">
            <v>L42000</v>
          </cell>
        </row>
        <row r="12308">
          <cell r="B12308" t="str">
            <v>61.SELLBW.601604.212T01</v>
          </cell>
          <cell r="C12308" t="str">
            <v>61.PBE.70360.0000</v>
          </cell>
          <cell r="D12308" t="str">
            <v>SELLING - BOTSWANA</v>
          </cell>
          <cell r="E12308" t="str">
            <v>TRAVEL - STAFF ENTERTAINMENT</v>
          </cell>
          <cell r="F12308" t="str">
            <v>BW TRAVEL OVERSEAS</v>
          </cell>
          <cell r="G12308" t="str">
            <v>P40530 - Selling</v>
          </cell>
          <cell r="H12308" t="str">
            <v>13 - Travel &amp; Entertainment</v>
          </cell>
          <cell r="I12308" t="str">
            <v>A601500</v>
          </cell>
          <cell r="J12308" t="str">
            <v>F2400</v>
          </cell>
          <cell r="K12308">
            <v>0</v>
          </cell>
          <cell r="L12308" t="str">
            <v>R2120</v>
          </cell>
          <cell r="M12308" t="str">
            <v>L42000</v>
          </cell>
        </row>
        <row r="12309">
          <cell r="B12309" t="str">
            <v>61.SELLBW.601604.212T01</v>
          </cell>
          <cell r="C12309" t="str">
            <v>61.PBE.70365.0000</v>
          </cell>
          <cell r="D12309" t="str">
            <v>SELLING - BOTSWANA</v>
          </cell>
          <cell r="E12309" t="str">
            <v>TRAVEL - STAFF ENTERTAINMENT</v>
          </cell>
          <cell r="F12309" t="str">
            <v>BW TRAVEL OVERSEAS</v>
          </cell>
          <cell r="G12309" t="str">
            <v>P40530 - Selling</v>
          </cell>
          <cell r="H12309" t="str">
            <v>13 - Travel &amp; Entertainment</v>
          </cell>
          <cell r="I12309" t="str">
            <v>A601500</v>
          </cell>
          <cell r="J12309" t="str">
            <v>F2400</v>
          </cell>
          <cell r="K12309">
            <v>0</v>
          </cell>
          <cell r="L12309" t="str">
            <v>R2120</v>
          </cell>
          <cell r="M12309" t="str">
            <v>L42000</v>
          </cell>
        </row>
        <row r="12310">
          <cell r="B12310" t="str">
            <v>61.SELLBW.603625.212XXX</v>
          </cell>
          <cell r="C12310" t="str">
            <v>61.PBE.70370.0000</v>
          </cell>
          <cell r="D12310" t="str">
            <v>SELLING - BOTSWANA</v>
          </cell>
          <cell r="E12310" t="str">
            <v>TRAINING / DEVELOPMENT</v>
          </cell>
          <cell r="F12310" t="str">
            <v>BW / ZB</v>
          </cell>
          <cell r="G12310" t="str">
            <v>P40530 - Selling</v>
          </cell>
          <cell r="H12310" t="str">
            <v>12 - All Other Staff Costs</v>
          </cell>
          <cell r="I12310" t="str">
            <v>A603500</v>
          </cell>
          <cell r="J12310" t="str">
            <v>F2400</v>
          </cell>
          <cell r="K12310">
            <v>0</v>
          </cell>
          <cell r="L12310" t="str">
            <v>R2120</v>
          </cell>
          <cell r="M12310" t="str">
            <v>L42000</v>
          </cell>
        </row>
        <row r="12311">
          <cell r="B12311" t="str">
            <v>61.SELLBW.601307.212XXX</v>
          </cell>
          <cell r="C12311" t="str">
            <v>61.PBE.70600.0000</v>
          </cell>
          <cell r="D12311" t="str">
            <v>SELLING - BOTSWANA</v>
          </cell>
          <cell r="E12311" t="str">
            <v>PENSION COST</v>
          </cell>
          <cell r="F12311" t="str">
            <v>BW / ZB</v>
          </cell>
          <cell r="G12311" t="str">
            <v>P40530 - Selling</v>
          </cell>
          <cell r="H12311" t="str">
            <v>08 - Pension</v>
          </cell>
          <cell r="I12311" t="str">
            <v>A601307</v>
          </cell>
          <cell r="J12311" t="str">
            <v>F2400</v>
          </cell>
          <cell r="K12311">
            <v>0</v>
          </cell>
          <cell r="L12311" t="str">
            <v>R2120</v>
          </cell>
          <cell r="M12311" t="str">
            <v>L42000</v>
          </cell>
        </row>
        <row r="12312">
          <cell r="B12312" t="str">
            <v>61.SELLBW.601400.212XXX</v>
          </cell>
          <cell r="C12312" t="str">
            <v>61.PBE.70810.0000</v>
          </cell>
          <cell r="D12312" t="str">
            <v>SELLING - BOTSWANA</v>
          </cell>
          <cell r="E12312" t="str">
            <v>CONTRACT LABOUR / FREELANCE</v>
          </cell>
          <cell r="F12312" t="str">
            <v>BW / ZB</v>
          </cell>
          <cell r="G12312" t="str">
            <v>P40530 - Selling</v>
          </cell>
          <cell r="H12312" t="str">
            <v>01 - Salaries And Wages</v>
          </cell>
          <cell r="I12312" t="str">
            <v>A601100</v>
          </cell>
          <cell r="J12312" t="str">
            <v>F2400</v>
          </cell>
          <cell r="K12312">
            <v>0</v>
          </cell>
          <cell r="L12312" t="str">
            <v>R2120</v>
          </cell>
          <cell r="M12312" t="str">
            <v>L42000</v>
          </cell>
        </row>
        <row r="12313">
          <cell r="B12313" t="str">
            <v>61.SELLBW.601303.212XXX</v>
          </cell>
          <cell r="C12313" t="str">
            <v>61.PBE.70900.0000</v>
          </cell>
          <cell r="D12313" t="str">
            <v>SELLING - BOTSWANA</v>
          </cell>
          <cell r="E12313" t="str">
            <v>EMPLOYEE BENEFITS</v>
          </cell>
          <cell r="F12313" t="str">
            <v>BW / ZB</v>
          </cell>
          <cell r="G12313" t="str">
            <v>P40530 - Selling</v>
          </cell>
          <cell r="H12313" t="str">
            <v>11 - All Other Employee Costs</v>
          </cell>
          <cell r="I12313" t="str">
            <v>A601100</v>
          </cell>
          <cell r="J12313" t="str">
            <v>F2400</v>
          </cell>
          <cell r="K12313">
            <v>0</v>
          </cell>
          <cell r="L12313" t="str">
            <v>R2120</v>
          </cell>
          <cell r="M12313" t="str">
            <v>L42000</v>
          </cell>
        </row>
        <row r="12314">
          <cell r="B12314" t="str">
            <v>61.SELLBW.601204.212XXX</v>
          </cell>
          <cell r="C12314" t="str">
            <v>61.PBE.70910.0000</v>
          </cell>
          <cell r="D12314" t="str">
            <v>SELLING - BOTSWANA</v>
          </cell>
          <cell r="E12314" t="str">
            <v>INCENTIVES - OTHER</v>
          </cell>
          <cell r="F12314" t="str">
            <v>BW / ZB</v>
          </cell>
          <cell r="G12314" t="str">
            <v>P40530 - Selling</v>
          </cell>
          <cell r="H12314" t="str">
            <v>12 - All Other Staff Costs</v>
          </cell>
          <cell r="I12314" t="str">
            <v>A603500</v>
          </cell>
          <cell r="J12314" t="str">
            <v>F2590</v>
          </cell>
          <cell r="K12314">
            <v>0</v>
          </cell>
          <cell r="L12314" t="str">
            <v>R2120</v>
          </cell>
          <cell r="M12314" t="str">
            <v>L42000</v>
          </cell>
        </row>
        <row r="12315">
          <cell r="B12315" t="str">
            <v>61.SELLBW.601601.212T01</v>
          </cell>
          <cell r="C12315" t="str">
            <v>61.PBE.71100.0000</v>
          </cell>
          <cell r="D12315" t="str">
            <v>SELLING - BOTSWANA</v>
          </cell>
          <cell r="E12315" t="str">
            <v>TRAVEL - TRANSPORTATION</v>
          </cell>
          <cell r="F12315" t="str">
            <v>BW TRAVEL OVERSEAS</v>
          </cell>
          <cell r="G12315" t="str">
            <v>P40530 - Selling</v>
          </cell>
          <cell r="H12315" t="str">
            <v>13 - Travel &amp; Entertainment</v>
          </cell>
          <cell r="I12315" t="str">
            <v>A601500</v>
          </cell>
          <cell r="J12315" t="str">
            <v>F2400</v>
          </cell>
          <cell r="K12315">
            <v>0</v>
          </cell>
          <cell r="L12315" t="str">
            <v>R2120</v>
          </cell>
          <cell r="M12315" t="str">
            <v>L42000</v>
          </cell>
        </row>
        <row r="12316">
          <cell r="B12316" t="str">
            <v>61.SELLBW.601606.212T01</v>
          </cell>
          <cell r="C12316" t="str">
            <v>61.PBE.71500.0000</v>
          </cell>
          <cell r="D12316" t="str">
            <v>SELLING - BOTSWANA</v>
          </cell>
          <cell r="E12316" t="str">
            <v>TRAVEL - AUTO LEASE</v>
          </cell>
          <cell r="F12316" t="str">
            <v>BW TRAVEL OVERSEAS</v>
          </cell>
          <cell r="G12316" t="str">
            <v>P40530 - Selling</v>
          </cell>
          <cell r="H12316" t="str">
            <v>13 - Travel &amp; Entertainment</v>
          </cell>
          <cell r="I12316" t="str">
            <v>A601500</v>
          </cell>
          <cell r="J12316" t="str">
            <v>F2400</v>
          </cell>
          <cell r="K12316">
            <v>0</v>
          </cell>
          <cell r="L12316" t="str">
            <v>R2120</v>
          </cell>
          <cell r="M12316" t="str">
            <v>L42000</v>
          </cell>
        </row>
        <row r="12317">
          <cell r="B12317" t="str">
            <v>61.SELLBW.601606.212T01</v>
          </cell>
          <cell r="C12317" t="str">
            <v>61.PBE.71510.0000</v>
          </cell>
          <cell r="D12317" t="str">
            <v>SELLING - BOTSWANA</v>
          </cell>
          <cell r="E12317" t="str">
            <v>TRAVEL - AUTO LEASE</v>
          </cell>
          <cell r="F12317" t="str">
            <v>BW TRAVEL OVERSEAS</v>
          </cell>
          <cell r="G12317" t="str">
            <v>P40530 - Selling</v>
          </cell>
          <cell r="H12317" t="str">
            <v>13 - Travel &amp; Entertainment</v>
          </cell>
          <cell r="I12317" t="str">
            <v>A601500</v>
          </cell>
          <cell r="J12317" t="str">
            <v>F2400</v>
          </cell>
          <cell r="K12317">
            <v>0</v>
          </cell>
          <cell r="L12317" t="str">
            <v>R2120</v>
          </cell>
          <cell r="M12317" t="str">
            <v>L42000</v>
          </cell>
        </row>
        <row r="12318">
          <cell r="B12318" t="str">
            <v>61.SELLBW.601606.212T01</v>
          </cell>
          <cell r="C12318" t="str">
            <v>61.PBE.71520.0000</v>
          </cell>
          <cell r="D12318" t="str">
            <v>SELLING - BOTSWANA</v>
          </cell>
          <cell r="E12318" t="str">
            <v>TRAVEL - AUTO LEASE</v>
          </cell>
          <cell r="F12318" t="str">
            <v>BW TRAVEL OVERSEAS</v>
          </cell>
          <cell r="G12318" t="str">
            <v>P40530 - Selling</v>
          </cell>
          <cell r="H12318" t="str">
            <v>32 - Maintenance &amp; Renovations</v>
          </cell>
          <cell r="I12318" t="str">
            <v>A601500</v>
          </cell>
          <cell r="J12318" t="str">
            <v>F2400</v>
          </cell>
          <cell r="K12318">
            <v>0</v>
          </cell>
          <cell r="L12318" t="str">
            <v>R2120</v>
          </cell>
          <cell r="M12318" t="str">
            <v>L42000</v>
          </cell>
        </row>
        <row r="12319">
          <cell r="B12319" t="str">
            <v>61.SELLBW.601606.212T01</v>
          </cell>
          <cell r="C12319" t="str">
            <v>61.PBE.71530.0000</v>
          </cell>
          <cell r="D12319" t="str">
            <v>SELLING - BOTSWANA</v>
          </cell>
          <cell r="E12319" t="str">
            <v>TRAVEL - AUTO LEASE</v>
          </cell>
          <cell r="F12319" t="str">
            <v>BW TRAVEL OVERSEAS</v>
          </cell>
          <cell r="G12319" t="str">
            <v>P40530 - Selling</v>
          </cell>
          <cell r="H12319" t="str">
            <v>13 - Travel &amp; Entertainment</v>
          </cell>
          <cell r="I12319" t="str">
            <v>A601500</v>
          </cell>
          <cell r="J12319" t="str">
            <v>F2400</v>
          </cell>
          <cell r="K12319">
            <v>0</v>
          </cell>
          <cell r="L12319" t="str">
            <v>R2120</v>
          </cell>
          <cell r="M12319" t="str">
            <v>L42000</v>
          </cell>
        </row>
        <row r="12320">
          <cell r="B12320" t="str">
            <v>61.SELLBW.601400.212XXX</v>
          </cell>
          <cell r="C12320" t="str">
            <v>61.PBE.72800.0000</v>
          </cell>
          <cell r="D12320" t="str">
            <v>SELLING - BOTSWANA</v>
          </cell>
          <cell r="E12320" t="str">
            <v>CONTRACT LABOUR / FREELANCE</v>
          </cell>
          <cell r="F12320" t="str">
            <v>BW / ZB</v>
          </cell>
          <cell r="G12320" t="str">
            <v>P40530 - Selling</v>
          </cell>
          <cell r="H12320" t="str">
            <v>10 - Contract Labour / Freelance</v>
          </cell>
          <cell r="I12320" t="str">
            <v>A601450</v>
          </cell>
          <cell r="J12320" t="str">
            <v>F2200</v>
          </cell>
          <cell r="K12320">
            <v>0</v>
          </cell>
          <cell r="L12320" t="str">
            <v>R2120</v>
          </cell>
          <cell r="M12320" t="str">
            <v>L42000</v>
          </cell>
        </row>
        <row r="12321">
          <cell r="B12321" t="str">
            <v>61.SELLBW.602300.212XXX</v>
          </cell>
          <cell r="C12321" t="str">
            <v>61.PBE.73810.0000</v>
          </cell>
          <cell r="D12321" t="str">
            <v>SELLING - BOTSWANA</v>
          </cell>
          <cell r="E12321" t="str">
            <v>CONSULTING SERVICES</v>
          </cell>
          <cell r="F12321" t="str">
            <v>BW / ZB</v>
          </cell>
          <cell r="G12321" t="str">
            <v>P40530 - Selling</v>
          </cell>
          <cell r="H12321" t="str">
            <v>24 - Professional Fees &amp; Consultants</v>
          </cell>
          <cell r="I12321" t="str">
            <v>A603000</v>
          </cell>
          <cell r="J12321" t="str">
            <v>F2400</v>
          </cell>
          <cell r="K12321">
            <v>0</v>
          </cell>
          <cell r="L12321" t="str">
            <v>R2120</v>
          </cell>
          <cell r="M12321" t="str">
            <v>L42000</v>
          </cell>
        </row>
        <row r="12322">
          <cell r="B12322" t="str">
            <v>61.SELLBW.605501.212XXX</v>
          </cell>
          <cell r="C12322" t="str">
            <v>61.PBE.74000.0000</v>
          </cell>
          <cell r="D12322" t="str">
            <v>SELLING - BOTSWANA</v>
          </cell>
          <cell r="E12322" t="str">
            <v>RENT</v>
          </cell>
          <cell r="F12322" t="str">
            <v>BW / ZB</v>
          </cell>
          <cell r="G12322" t="str">
            <v>P40530 - Selling</v>
          </cell>
          <cell r="H12322" t="str">
            <v>27 - Rent - Property</v>
          </cell>
          <cell r="I12322" t="str">
            <v>A605500</v>
          </cell>
          <cell r="J12322" t="str">
            <v>F2400</v>
          </cell>
          <cell r="K12322">
            <v>0</v>
          </cell>
          <cell r="L12322" t="str">
            <v>R2120</v>
          </cell>
          <cell r="M12322" t="str">
            <v>L42000</v>
          </cell>
        </row>
        <row r="12323">
          <cell r="B12323" t="str">
            <v>61.SELLBW.604050.212XXX</v>
          </cell>
          <cell r="C12323" t="str">
            <v>61.PBE.74100.0000</v>
          </cell>
          <cell r="D12323" t="str">
            <v>SELLING - BOTSWANA</v>
          </cell>
          <cell r="E12323" t="str">
            <v>OFFICE EQUIPMENT</v>
          </cell>
          <cell r="F12323" t="str">
            <v>BW / ZB</v>
          </cell>
          <cell r="G12323" t="str">
            <v>P40530 - Selling</v>
          </cell>
          <cell r="H12323" t="str">
            <v>28 - Rent - Equipment</v>
          </cell>
          <cell r="I12323" t="str">
            <v>A604000</v>
          </cell>
          <cell r="J12323" t="str">
            <v>F2400</v>
          </cell>
          <cell r="K12323">
            <v>0</v>
          </cell>
          <cell r="L12323" t="str">
            <v>R2120</v>
          </cell>
          <cell r="M12323" t="str">
            <v>L42000</v>
          </cell>
        </row>
        <row r="12324">
          <cell r="B12324" t="str">
            <v>61.SELLBW.604225.212XXX</v>
          </cell>
          <cell r="C12324" t="str">
            <v>61.PBE.74400.0000</v>
          </cell>
          <cell r="D12324" t="str">
            <v>SELLING - BOTSWANA</v>
          </cell>
          <cell r="E12324" t="str">
            <v>INSURANCE</v>
          </cell>
          <cell r="F12324" t="str">
            <v>BW / ZB</v>
          </cell>
          <cell r="G12324" t="str">
            <v>P40530 - Selling</v>
          </cell>
          <cell r="H12324" t="str">
            <v>31 - Insurance</v>
          </cell>
          <cell r="I12324" t="str">
            <v>A604000</v>
          </cell>
          <cell r="J12324" t="str">
            <v>F2510</v>
          </cell>
          <cell r="K12324">
            <v>0</v>
          </cell>
          <cell r="L12324" t="str">
            <v>R2120</v>
          </cell>
          <cell r="M12324" t="str">
            <v>L42000</v>
          </cell>
        </row>
        <row r="12325">
          <cell r="B12325" t="str">
            <v>61.SELLBW.605511.212XXX</v>
          </cell>
          <cell r="C12325" t="str">
            <v>61.PBE.74530.0000</v>
          </cell>
          <cell r="D12325" t="str">
            <v>SELLING - BOTSWANA</v>
          </cell>
          <cell r="E12325" t="str">
            <v>EQUIPMENT MAINTENANCE</v>
          </cell>
          <cell r="F12325" t="str">
            <v>BW / ZB</v>
          </cell>
          <cell r="G12325" t="str">
            <v>P40530 - Selling</v>
          </cell>
          <cell r="H12325" t="str">
            <v>32 - Maintenance &amp; Renovations</v>
          </cell>
          <cell r="I12325" t="str">
            <v>A605500</v>
          </cell>
          <cell r="J12325" t="str">
            <v>F2400</v>
          </cell>
          <cell r="K12325">
            <v>0</v>
          </cell>
          <cell r="L12325" t="str">
            <v>R2120</v>
          </cell>
          <cell r="M12325" t="str">
            <v>L42000</v>
          </cell>
        </row>
        <row r="12326">
          <cell r="B12326" t="str">
            <v>61.SELLBW.604625.212XXX</v>
          </cell>
          <cell r="C12326" t="str">
            <v>61.PBE.75000.0000</v>
          </cell>
          <cell r="D12326" t="str">
            <v>SELLING - BOTSWANA</v>
          </cell>
          <cell r="E12326" t="str">
            <v>HOSTING COSTS</v>
          </cell>
          <cell r="F12326" t="str">
            <v>BW / ZB</v>
          </cell>
          <cell r="G12326" t="str">
            <v>P40530 - Selling</v>
          </cell>
          <cell r="H12326" t="str">
            <v>36 - Telephone</v>
          </cell>
          <cell r="I12326" t="str">
            <v>A604500</v>
          </cell>
          <cell r="J12326" t="str">
            <v>F2400</v>
          </cell>
          <cell r="K12326">
            <v>0</v>
          </cell>
          <cell r="L12326" t="str">
            <v>R2120</v>
          </cell>
          <cell r="M12326" t="str">
            <v>L42000</v>
          </cell>
        </row>
        <row r="12327">
          <cell r="B12327" t="str">
            <v>61.SELLBW.604025.212XXX</v>
          </cell>
          <cell r="C12327" t="str">
            <v>61.PBE.75300.0000</v>
          </cell>
          <cell r="D12327" t="str">
            <v>SELLING - BOTSWANA</v>
          </cell>
          <cell r="E12327" t="str">
            <v>OFFICE SUPPLIES</v>
          </cell>
          <cell r="F12327" t="str">
            <v>BW / ZB</v>
          </cell>
          <cell r="G12327" t="str">
            <v>P40530 - Selling</v>
          </cell>
          <cell r="H12327" t="str">
            <v>41 - Office : All Other</v>
          </cell>
          <cell r="I12327" t="str">
            <v>A604000</v>
          </cell>
          <cell r="J12327" t="str">
            <v>F2400</v>
          </cell>
          <cell r="K12327">
            <v>0</v>
          </cell>
          <cell r="L12327" t="str">
            <v>R2120</v>
          </cell>
          <cell r="M12327" t="str">
            <v>L42000</v>
          </cell>
        </row>
        <row r="12328">
          <cell r="B12328" t="str">
            <v>61.SELLBW.604025.212XXX</v>
          </cell>
          <cell r="C12328" t="str">
            <v>61.PBE.75320.0000</v>
          </cell>
          <cell r="D12328" t="str">
            <v>SELLING - BOTSWANA</v>
          </cell>
          <cell r="E12328" t="str">
            <v>OFFICE SUPPLIES</v>
          </cell>
          <cell r="F12328" t="str">
            <v>BW / ZB</v>
          </cell>
          <cell r="G12328" t="str">
            <v>P40530 - Selling</v>
          </cell>
          <cell r="H12328" t="str">
            <v>38 - Office Supplies &amp; Pantry</v>
          </cell>
          <cell r="I12328" t="str">
            <v>A604000</v>
          </cell>
          <cell r="J12328" t="str">
            <v>F2400</v>
          </cell>
          <cell r="K12328">
            <v>0</v>
          </cell>
          <cell r="L12328" t="str">
            <v>R2120</v>
          </cell>
          <cell r="M12328" t="str">
            <v>L42000</v>
          </cell>
        </row>
        <row r="12329">
          <cell r="B12329" t="str">
            <v>61.SELLBW.604100.212XXX</v>
          </cell>
          <cell r="C12329" t="str">
            <v>61.PBE.75500.0000</v>
          </cell>
          <cell r="D12329" t="str">
            <v>SELLING - BOTSWANA</v>
          </cell>
          <cell r="E12329" t="str">
            <v>POSTAGE &amp; COURIER</v>
          </cell>
          <cell r="F12329" t="str">
            <v>BW / ZB</v>
          </cell>
          <cell r="G12329" t="str">
            <v>P40530 - Selling</v>
          </cell>
          <cell r="H12329" t="str">
            <v>39 - Postage &amp; Overnight Services</v>
          </cell>
          <cell r="I12329" t="str">
            <v>A604000</v>
          </cell>
          <cell r="J12329" t="str">
            <v>F2400</v>
          </cell>
          <cell r="K12329">
            <v>0</v>
          </cell>
          <cell r="L12329" t="str">
            <v>R2120</v>
          </cell>
          <cell r="M12329" t="str">
            <v>L42000</v>
          </cell>
        </row>
        <row r="12330">
          <cell r="B12330" t="str">
            <v>61.SELLBW.604275.229C01</v>
          </cell>
          <cell r="C12330" t="str">
            <v>61.PBE.75740.0001</v>
          </cell>
          <cell r="D12330" t="str">
            <v>SELLING - BOTSWANA</v>
          </cell>
          <cell r="E12330" t="str">
            <v>CHARITABLE CONTRIBUTIONS</v>
          </cell>
          <cell r="F12330" t="str">
            <v>ZA PRODUCT</v>
          </cell>
          <cell r="G12330" t="str">
            <v>P40530 - Selling</v>
          </cell>
          <cell r="H12330" t="str">
            <v>40 - Charitable Contributions</v>
          </cell>
          <cell r="I12330" t="str">
            <v>A604000</v>
          </cell>
          <cell r="J12330" t="str">
            <v>F2610</v>
          </cell>
          <cell r="K12330">
            <v>0</v>
          </cell>
          <cell r="L12330" t="str">
            <v>R2120</v>
          </cell>
          <cell r="M12330" t="str">
            <v>L42000</v>
          </cell>
        </row>
        <row r="12331">
          <cell r="B12331" t="str">
            <v>61.SELLBW.604200.212XXX</v>
          </cell>
          <cell r="C12331" t="str">
            <v>61.PBE.75840.0000</v>
          </cell>
          <cell r="D12331" t="str">
            <v>SELLING - BOTSWANA</v>
          </cell>
          <cell r="E12331" t="str">
            <v>DUES AND INFORMATION SUBCRIPTIONS</v>
          </cell>
          <cell r="F12331" t="str">
            <v>BW / ZB</v>
          </cell>
          <cell r="G12331" t="str">
            <v>P40530 - Selling</v>
          </cell>
          <cell r="H12331" t="str">
            <v>41 - Office : All Other</v>
          </cell>
          <cell r="I12331" t="str">
            <v>A604000</v>
          </cell>
          <cell r="J12331" t="str">
            <v>F2400</v>
          </cell>
          <cell r="K12331">
            <v>0</v>
          </cell>
          <cell r="L12331" t="str">
            <v>R2120</v>
          </cell>
          <cell r="M12331" t="str">
            <v>L42000</v>
          </cell>
        </row>
        <row r="12332">
          <cell r="B12332" t="str">
            <v>61.SELLBW.604650.212XXX</v>
          </cell>
          <cell r="C12332" t="str">
            <v>61.PBE.76400.0000</v>
          </cell>
          <cell r="D12332" t="str">
            <v>SELLING - BOTSWANA</v>
          </cell>
          <cell r="E12332" t="str">
            <v>COMP EQUIPMENT AND SOFTWARE MINOR COSTS</v>
          </cell>
          <cell r="F12332" t="str">
            <v>BW / ZB</v>
          </cell>
          <cell r="G12332" t="str">
            <v>P40530 - Selling</v>
          </cell>
          <cell r="H12332" t="str">
            <v>46 - Other Licenses</v>
          </cell>
          <cell r="I12332" t="str">
            <v>A604000</v>
          </cell>
          <cell r="J12332" t="str">
            <v>F2400</v>
          </cell>
          <cell r="K12332">
            <v>0</v>
          </cell>
          <cell r="L12332" t="str">
            <v>R2120</v>
          </cell>
          <cell r="M12332" t="str">
            <v>L42000</v>
          </cell>
        </row>
        <row r="12333">
          <cell r="B12333" t="str">
            <v>61.SELLBW.604550.212XXX</v>
          </cell>
          <cell r="C12333" t="str">
            <v>61.PBE.76600.0000</v>
          </cell>
          <cell r="D12333" t="str">
            <v>SELLING - BOTSWANA</v>
          </cell>
          <cell r="E12333" t="str">
            <v>HARDWARE MAINTENANCE</v>
          </cell>
          <cell r="F12333" t="str">
            <v>BW / ZB</v>
          </cell>
          <cell r="G12333" t="str">
            <v>P40530 - Selling</v>
          </cell>
          <cell r="H12333" t="str">
            <v>47 - Maintenance And Systems Support</v>
          </cell>
          <cell r="I12333" t="str">
            <v>A604500</v>
          </cell>
          <cell r="J12333" t="str">
            <v>F2400</v>
          </cell>
          <cell r="K12333">
            <v>0</v>
          </cell>
          <cell r="L12333" t="str">
            <v>R2120</v>
          </cell>
          <cell r="M12333" t="str">
            <v>L42000</v>
          </cell>
        </row>
        <row r="12334">
          <cell r="B12334" t="str">
            <v>61.SELLBW.604650.212XXX</v>
          </cell>
          <cell r="C12334" t="str">
            <v>61.PBE.76630.0000</v>
          </cell>
          <cell r="D12334" t="str">
            <v>SELLING - BOTSWANA</v>
          </cell>
          <cell r="E12334" t="str">
            <v>COMP EQUIPMENT AND SOFTWARE MINOR COSTS</v>
          </cell>
          <cell r="F12334" t="str">
            <v>BW / ZB</v>
          </cell>
          <cell r="G12334" t="str">
            <v>P40530 - Selling</v>
          </cell>
          <cell r="H12334" t="str">
            <v>43 - All Other It Costs</v>
          </cell>
          <cell r="I12334" t="str">
            <v>A604500</v>
          </cell>
          <cell r="J12334" t="str">
            <v>F2200</v>
          </cell>
          <cell r="K12334">
            <v>0</v>
          </cell>
          <cell r="L12334" t="str">
            <v>R2120</v>
          </cell>
          <cell r="M12334" t="str">
            <v>L42000</v>
          </cell>
        </row>
        <row r="12335">
          <cell r="B12335" t="str">
            <v>61.SELLBW.604625.212XXX</v>
          </cell>
          <cell r="C12335" t="str">
            <v>61.PBE.76810.0000</v>
          </cell>
          <cell r="D12335" t="str">
            <v>SELLING - BOTSWANA</v>
          </cell>
          <cell r="E12335" t="str">
            <v>HOSTING COSTS</v>
          </cell>
          <cell r="F12335" t="str">
            <v>BW / ZB</v>
          </cell>
          <cell r="G12335" t="str">
            <v>P40530 - Selling</v>
          </cell>
          <cell r="H12335" t="str">
            <v>47 - Maintenance And Systems Support</v>
          </cell>
          <cell r="I12335" t="str">
            <v>A604500</v>
          </cell>
          <cell r="J12335" t="str">
            <v>F2510</v>
          </cell>
          <cell r="K12335">
            <v>0</v>
          </cell>
          <cell r="L12335" t="str">
            <v>R2120</v>
          </cell>
          <cell r="M12335" t="str">
            <v>L42000</v>
          </cell>
        </row>
        <row r="12336">
          <cell r="B12336" t="str">
            <v>61.SELLBW.604400.212D02</v>
          </cell>
          <cell r="C12336" t="str">
            <v>61.PBE.77500.6000</v>
          </cell>
          <cell r="D12336" t="str">
            <v>SELLING - BOTSWANA</v>
          </cell>
          <cell r="E12336" t="str">
            <v>DEPRECIATION</v>
          </cell>
          <cell r="F12336" t="str">
            <v>BW OFFICE EQUIPMENT</v>
          </cell>
          <cell r="G12336" t="str">
            <v>P40530 - Selling</v>
          </cell>
          <cell r="H12336" t="str">
            <v>49 - Depreciation Expense</v>
          </cell>
          <cell r="I12336" t="str">
            <v>A604400</v>
          </cell>
          <cell r="J12336" t="str">
            <v>F2400</v>
          </cell>
          <cell r="K12336">
            <v>0</v>
          </cell>
          <cell r="L12336" t="str">
            <v>R2120</v>
          </cell>
          <cell r="M12336" t="str">
            <v>L42000</v>
          </cell>
        </row>
        <row r="12337">
          <cell r="B12337" t="str">
            <v>61.SELLBW.604400.212D03</v>
          </cell>
          <cell r="C12337" t="str">
            <v>61.PBE.77510.6000</v>
          </cell>
          <cell r="D12337" t="str">
            <v>SELLING - BOTSWANA</v>
          </cell>
          <cell r="E12337" t="str">
            <v>DEPRECIATION</v>
          </cell>
          <cell r="F12337" t="str">
            <v>BW MOTOR VEHICLES</v>
          </cell>
          <cell r="G12337" t="str">
            <v>P40530 - Selling</v>
          </cell>
          <cell r="H12337" t="str">
            <v>49 - Depreciation Expense</v>
          </cell>
          <cell r="I12337" t="str">
            <v>A604400</v>
          </cell>
          <cell r="J12337" t="str">
            <v>F2400</v>
          </cell>
          <cell r="K12337">
            <v>0</v>
          </cell>
          <cell r="L12337" t="str">
            <v>R2120</v>
          </cell>
          <cell r="M12337" t="str">
            <v>L42000</v>
          </cell>
        </row>
        <row r="12338">
          <cell r="B12338" t="str">
            <v>61.SELLBW.604400.212D04</v>
          </cell>
          <cell r="C12338" t="str">
            <v>61.PBE.77530.6000</v>
          </cell>
          <cell r="D12338" t="str">
            <v>SELLING - BOTSWANA</v>
          </cell>
          <cell r="E12338" t="str">
            <v>DEPRECIATION</v>
          </cell>
          <cell r="F12338" t="str">
            <v>BW EUP PROV</v>
          </cell>
          <cell r="G12338" t="str">
            <v>P40530 - Selling</v>
          </cell>
          <cell r="H12338" t="str">
            <v>49 - Depreciation Expense</v>
          </cell>
          <cell r="I12338" t="str">
            <v>A604400</v>
          </cell>
          <cell r="J12338" t="str">
            <v>F2400</v>
          </cell>
          <cell r="K12338">
            <v>0</v>
          </cell>
          <cell r="L12338" t="str">
            <v>R2120</v>
          </cell>
          <cell r="M12338" t="str">
            <v>L42000</v>
          </cell>
        </row>
        <row r="12339">
          <cell r="B12339" t="str">
            <v>61.SELLBW.604400.212D01</v>
          </cell>
          <cell r="C12339" t="str">
            <v>61.PBE.77540.6000</v>
          </cell>
          <cell r="D12339" t="str">
            <v>SELLING - BOTSWANA</v>
          </cell>
          <cell r="E12339" t="str">
            <v>DEPRECIATION</v>
          </cell>
          <cell r="F12339" t="str">
            <v>BW FURNITURE &amp; FITTINGS</v>
          </cell>
          <cell r="G12339" t="str">
            <v>P40530 - Selling</v>
          </cell>
          <cell r="H12339" t="str">
            <v>49 - Depreciation Expense</v>
          </cell>
          <cell r="I12339" t="str">
            <v>A604400</v>
          </cell>
          <cell r="J12339" t="str">
            <v>F2400</v>
          </cell>
          <cell r="K12339">
            <v>0</v>
          </cell>
          <cell r="L12339" t="str">
            <v>R2120</v>
          </cell>
          <cell r="M12339" t="str">
            <v>L42000</v>
          </cell>
        </row>
        <row r="12340">
          <cell r="B12340" t="str">
            <v>61.LSSCBW.660001.212S01</v>
          </cell>
          <cell r="C12340" t="str">
            <v>61.PBE.77740.2555</v>
          </cell>
          <cell r="D12340" t="str">
            <v>LEARING RESOURCES - BOTS - LEARNING SERVICES</v>
          </cell>
          <cell r="E12340" t="str">
            <v>SHARED SERVICES ALLOCATIONS</v>
          </cell>
          <cell r="F12340" t="str">
            <v>BW / SG</v>
          </cell>
          <cell r="G12340" t="str">
            <v>P40530 - Selling</v>
          </cell>
          <cell r="H12340" t="str">
            <v>50 - Allocation Intercompany (Within PSA)</v>
          </cell>
          <cell r="I12340" t="str">
            <v>A660001</v>
          </cell>
          <cell r="J12340" t="str">
            <v>F2610</v>
          </cell>
          <cell r="K12340">
            <v>0</v>
          </cell>
          <cell r="L12340" t="str">
            <v>R2120</v>
          </cell>
          <cell r="M12340" t="str">
            <v>L42000</v>
          </cell>
        </row>
        <row r="12341">
          <cell r="B12341" t="str">
            <v>61.SELLBW.606000.212XXX</v>
          </cell>
          <cell r="C12341" t="str">
            <v>61.PBE.77790.2555</v>
          </cell>
          <cell r="D12341" t="str">
            <v>SELLING - BOTSWANA</v>
          </cell>
          <cell r="E12341" t="str">
            <v>BUSINESS RELATED ALLOCATIONS</v>
          </cell>
          <cell r="F12341" t="str">
            <v>BW / ZB</v>
          </cell>
          <cell r="G12341" t="str">
            <v>P40530 - Selling</v>
          </cell>
          <cell r="H12341" t="str">
            <v>50 - Allocation Intercompany (Within PSA)</v>
          </cell>
          <cell r="I12341" t="str">
            <v>A660001</v>
          </cell>
          <cell r="J12341" t="str">
            <v>F2200</v>
          </cell>
          <cell r="K12341">
            <v>0</v>
          </cell>
          <cell r="L12341" t="str">
            <v>R2120</v>
          </cell>
          <cell r="M12341" t="str">
            <v>L42000</v>
          </cell>
        </row>
        <row r="12342">
          <cell r="B12342" t="str">
            <v>61.FINBOT.601101.800XXX</v>
          </cell>
          <cell r="C12342" t="str">
            <v>61.PBG.70000.0000</v>
          </cell>
          <cell r="D12342" t="str">
            <v>FINANCE - BOTSWANA</v>
          </cell>
          <cell r="E12342" t="str">
            <v>SALARIES REGULAR</v>
          </cell>
          <cell r="F12342" t="str">
            <v>ENABLING</v>
          </cell>
          <cell r="G12342" t="str">
            <v>P40620 - Other general and administrative</v>
          </cell>
          <cell r="H12342" t="str">
            <v>01 - Salaries And Wages</v>
          </cell>
          <cell r="I12342" t="str">
            <v>A601100</v>
          </cell>
          <cell r="J12342" t="str">
            <v>F2400</v>
          </cell>
          <cell r="K12342">
            <v>0</v>
          </cell>
          <cell r="L12342" t="str">
            <v>R2120</v>
          </cell>
          <cell r="M12342" t="str">
            <v>L42000</v>
          </cell>
        </row>
        <row r="12343">
          <cell r="B12343" t="str">
            <v>61.FINBOT.601101.800XXX</v>
          </cell>
          <cell r="C12343" t="str">
            <v>61.PBG.70020.0000</v>
          </cell>
          <cell r="D12343" t="str">
            <v>FINANCE - BOTSWANA</v>
          </cell>
          <cell r="E12343" t="str">
            <v>SALARIES REGULAR</v>
          </cell>
          <cell r="F12343" t="str">
            <v>ENABLING</v>
          </cell>
          <cell r="G12343" t="str">
            <v>P40620 - Other general and administrative</v>
          </cell>
          <cell r="H12343" t="str">
            <v>01 - Salaries And Wages</v>
          </cell>
          <cell r="I12343" t="str">
            <v>A601100</v>
          </cell>
          <cell r="J12343" t="str">
            <v>F2400</v>
          </cell>
          <cell r="K12343">
            <v>0</v>
          </cell>
          <cell r="L12343" t="str">
            <v>R2120</v>
          </cell>
          <cell r="M12343" t="str">
            <v>L42000</v>
          </cell>
        </row>
        <row r="12344">
          <cell r="B12344" t="str">
            <v>61.FINBOT.601201.800XXX</v>
          </cell>
          <cell r="C12344" t="str">
            <v>61.PBG.70040.0000</v>
          </cell>
          <cell r="D12344" t="str">
            <v>FINANCE - BOTSWANA</v>
          </cell>
          <cell r="E12344" t="str">
            <v>BONUS</v>
          </cell>
          <cell r="F12344" t="str">
            <v>ENABLING</v>
          </cell>
          <cell r="G12344" t="str">
            <v>P40620 - Other general and administrative</v>
          </cell>
          <cell r="H12344" t="str">
            <v>05 - Compensation Plans / Bonuses</v>
          </cell>
          <cell r="I12344" t="str">
            <v>A601200</v>
          </cell>
          <cell r="J12344" t="str">
            <v>F2400</v>
          </cell>
          <cell r="K12344">
            <v>0</v>
          </cell>
          <cell r="L12344" t="str">
            <v>R2120</v>
          </cell>
          <cell r="M12344" t="str">
            <v>L42000</v>
          </cell>
        </row>
        <row r="12345">
          <cell r="B12345" t="str">
            <v>61.FINBOT.601102.800XXX</v>
          </cell>
          <cell r="C12345" t="str">
            <v>61.PBG.70100.0000</v>
          </cell>
          <cell r="D12345" t="str">
            <v>FINANCE - BOTSWANA</v>
          </cell>
          <cell r="E12345" t="str">
            <v>SALARIES OVERTIME</v>
          </cell>
          <cell r="F12345" t="str">
            <v>ENABLING</v>
          </cell>
          <cell r="G12345" t="str">
            <v>P40620 - Other general and administrative</v>
          </cell>
          <cell r="H12345" t="str">
            <v>02 - Overtime</v>
          </cell>
          <cell r="I12345" t="str">
            <v>A601100</v>
          </cell>
          <cell r="J12345" t="str">
            <v>F2400</v>
          </cell>
          <cell r="K12345">
            <v>0</v>
          </cell>
          <cell r="L12345" t="str">
            <v>R2120</v>
          </cell>
          <cell r="M12345" t="str">
            <v>L42000</v>
          </cell>
        </row>
        <row r="12346">
          <cell r="B12346" t="str">
            <v>61.FINBOT.601304.800XXX</v>
          </cell>
          <cell r="C12346" t="str">
            <v>61.PBG.70300.0000</v>
          </cell>
          <cell r="D12346" t="str">
            <v>FINANCE - BOTSWANA</v>
          </cell>
          <cell r="E12346" t="str">
            <v>PAYROLL TAXES</v>
          </cell>
          <cell r="F12346" t="str">
            <v>ENABLING</v>
          </cell>
          <cell r="G12346" t="str">
            <v>P40620 - Other general and administrative</v>
          </cell>
          <cell r="H12346" t="str">
            <v>06 - Payroll Taxes</v>
          </cell>
          <cell r="I12346" t="str">
            <v>A601311</v>
          </cell>
          <cell r="J12346" t="str">
            <v>F2400</v>
          </cell>
          <cell r="K12346">
            <v>0</v>
          </cell>
          <cell r="L12346" t="str">
            <v>R2120</v>
          </cell>
          <cell r="M12346" t="str">
            <v>L42000</v>
          </cell>
        </row>
        <row r="12347">
          <cell r="B12347" t="str">
            <v>61.FINBOT.601101.800XXX</v>
          </cell>
          <cell r="C12347" t="str">
            <v>61.PBG.70320.0000</v>
          </cell>
          <cell r="D12347" t="str">
            <v>FINANCE - BOTSWANA</v>
          </cell>
          <cell r="E12347" t="str">
            <v>SALARIES REGULAR</v>
          </cell>
          <cell r="F12347" t="str">
            <v>ENABLING</v>
          </cell>
          <cell r="G12347" t="str">
            <v>P40620 - Other general and administrative</v>
          </cell>
          <cell r="H12347" t="str">
            <v>07 - Employee Benefits</v>
          </cell>
          <cell r="I12347" t="str">
            <v>A601300</v>
          </cell>
          <cell r="J12347" t="str">
            <v>F2400</v>
          </cell>
          <cell r="K12347">
            <v>0</v>
          </cell>
          <cell r="L12347" t="str">
            <v>R2120</v>
          </cell>
          <cell r="M12347" t="str">
            <v>L42000</v>
          </cell>
        </row>
        <row r="12348">
          <cell r="B12348" t="str">
            <v>61.FINBOT.601303.800XXX</v>
          </cell>
          <cell r="C12348" t="str">
            <v>61.PBG.70340.0000</v>
          </cell>
          <cell r="D12348" t="str">
            <v>FINANCE - BOTSWANA</v>
          </cell>
          <cell r="E12348" t="str">
            <v>EMPLOYEE BENEFITS</v>
          </cell>
          <cell r="F12348" t="str">
            <v>ENABLING</v>
          </cell>
          <cell r="G12348" t="str">
            <v>P40620 - Other general and administrative</v>
          </cell>
          <cell r="H12348" t="str">
            <v>07 - Employee Benefits</v>
          </cell>
          <cell r="I12348" t="str">
            <v>A601300</v>
          </cell>
          <cell r="J12348" t="str">
            <v>F2520</v>
          </cell>
          <cell r="K12348">
            <v>0</v>
          </cell>
          <cell r="L12348" t="str">
            <v>R2120</v>
          </cell>
          <cell r="M12348" t="str">
            <v>L42000</v>
          </cell>
        </row>
        <row r="12349">
          <cell r="B12349" t="str">
            <v>61.FINBOT.603600.800XXX</v>
          </cell>
          <cell r="C12349" t="str">
            <v>61.PBG.70350.0000</v>
          </cell>
          <cell r="D12349" t="str">
            <v>FINANCE - BOTSWANA</v>
          </cell>
          <cell r="E12349" t="str">
            <v>RELOCATION / RECRUITING</v>
          </cell>
          <cell r="F12349" t="str">
            <v>ENABLING</v>
          </cell>
          <cell r="G12349" t="str">
            <v>P40620 - Other general and administrative</v>
          </cell>
          <cell r="H12349" t="str">
            <v>12 - All Other Staff Costs</v>
          </cell>
          <cell r="I12349" t="str">
            <v>A603500</v>
          </cell>
          <cell r="J12349" t="str">
            <v>F2400</v>
          </cell>
          <cell r="K12349">
            <v>0</v>
          </cell>
          <cell r="L12349" t="str">
            <v>R2120</v>
          </cell>
          <cell r="M12349" t="str">
            <v>L42000</v>
          </cell>
        </row>
        <row r="12350">
          <cell r="B12350" t="str">
            <v>61.FINBOT.601604.800XXX</v>
          </cell>
          <cell r="C12350" t="str">
            <v>61.PBG.70365.0000</v>
          </cell>
          <cell r="D12350" t="str">
            <v>FINANCE - BOTSWANA</v>
          </cell>
          <cell r="E12350" t="str">
            <v>TRAVEL - STAFF ENTERTAINMENT</v>
          </cell>
          <cell r="F12350" t="str">
            <v>ENABLING</v>
          </cell>
          <cell r="G12350" t="str">
            <v>P40620 - Other general and administrative</v>
          </cell>
          <cell r="H12350" t="str">
            <v>13 - Travel &amp; Entertainment</v>
          </cell>
          <cell r="I12350" t="str">
            <v>A601500</v>
          </cell>
          <cell r="J12350" t="str">
            <v>F2400</v>
          </cell>
          <cell r="K12350">
            <v>0</v>
          </cell>
          <cell r="L12350" t="str">
            <v>R2120</v>
          </cell>
          <cell r="M12350" t="str">
            <v>L42000</v>
          </cell>
        </row>
        <row r="12351">
          <cell r="B12351" t="str">
            <v>61.FINBOT.603625.800XXX</v>
          </cell>
          <cell r="C12351" t="str">
            <v>61.PBG.70370.0000</v>
          </cell>
          <cell r="D12351" t="str">
            <v>FINANCE - BOTSWANA</v>
          </cell>
          <cell r="E12351" t="str">
            <v>TRAINING / DEVELOPMENT</v>
          </cell>
          <cell r="F12351" t="str">
            <v>ENABLING</v>
          </cell>
          <cell r="G12351" t="str">
            <v>P40620 - Other general and administrative</v>
          </cell>
          <cell r="H12351" t="str">
            <v>12 - All Other Staff Costs</v>
          </cell>
          <cell r="I12351" t="str">
            <v>A603500</v>
          </cell>
          <cell r="J12351" t="str">
            <v>F2400</v>
          </cell>
          <cell r="K12351">
            <v>0</v>
          </cell>
          <cell r="L12351" t="str">
            <v>R2120</v>
          </cell>
          <cell r="M12351" t="str">
            <v>L42000</v>
          </cell>
        </row>
        <row r="12352">
          <cell r="B12352" t="str">
            <v>61.FINBOT.601307.800XXX</v>
          </cell>
          <cell r="C12352" t="str">
            <v>61.PBG.70600.0000</v>
          </cell>
          <cell r="D12352" t="str">
            <v>FINANCE - BOTSWANA</v>
          </cell>
          <cell r="E12352" t="str">
            <v>PENSION COST</v>
          </cell>
          <cell r="F12352" t="str">
            <v>ENABLING</v>
          </cell>
          <cell r="G12352" t="str">
            <v>P40620 - Other general and administrative</v>
          </cell>
          <cell r="H12352" t="str">
            <v>08 - Pension</v>
          </cell>
          <cell r="I12352" t="str">
            <v>A601307</v>
          </cell>
          <cell r="J12352" t="str">
            <v>F2400</v>
          </cell>
          <cell r="K12352">
            <v>0</v>
          </cell>
          <cell r="L12352" t="str">
            <v>R2120</v>
          </cell>
          <cell r="M12352" t="str">
            <v>L42000</v>
          </cell>
        </row>
        <row r="12353">
          <cell r="B12353" t="str">
            <v>61.FINBOT.301308.800XXX</v>
          </cell>
          <cell r="C12353" t="str">
            <v>61.PBG.70700.0000</v>
          </cell>
          <cell r="D12353" t="str">
            <v>FINANCE - BOTSWANA</v>
          </cell>
          <cell r="E12353" t="str">
            <v>POST RETIREMENT MEDICAL BENEFITS</v>
          </cell>
          <cell r="F12353" t="str">
            <v>ENABLING</v>
          </cell>
          <cell r="G12353" t="str">
            <v>P40620 - Other general and administrative</v>
          </cell>
          <cell r="H12353" t="str">
            <v>09 - Post Retirement Benefits</v>
          </cell>
          <cell r="I12353" t="str">
            <v>A601308</v>
          </cell>
          <cell r="J12353" t="str">
            <v>F2590</v>
          </cell>
          <cell r="K12353">
            <v>0</v>
          </cell>
          <cell r="L12353" t="str">
            <v>R2120</v>
          </cell>
          <cell r="M12353" t="str">
            <v>L42000</v>
          </cell>
        </row>
        <row r="12354">
          <cell r="B12354" t="str">
            <v>61.FINBOT.601400.800XXX</v>
          </cell>
          <cell r="C12354" t="str">
            <v>61.PBG.70810.0000</v>
          </cell>
          <cell r="D12354" t="str">
            <v>FINANCE - BOTSWANA</v>
          </cell>
          <cell r="E12354" t="str">
            <v>CONTRACT LABOUR / FREELANCE</v>
          </cell>
          <cell r="F12354" t="str">
            <v>ENABLING</v>
          </cell>
          <cell r="G12354" t="str">
            <v>P40620 - Other general and administrative</v>
          </cell>
          <cell r="H12354" t="str">
            <v>01 - Salaries And Wages</v>
          </cell>
          <cell r="I12354" t="str">
            <v>A601100</v>
          </cell>
          <cell r="J12354" t="str">
            <v>F2400</v>
          </cell>
          <cell r="K12354">
            <v>0</v>
          </cell>
          <cell r="L12354" t="str">
            <v>R2120</v>
          </cell>
          <cell r="M12354" t="str">
            <v>L42000</v>
          </cell>
        </row>
        <row r="12355">
          <cell r="B12355" t="str">
            <v>61.FINBOT.601304.800XXX</v>
          </cell>
          <cell r="C12355" t="str">
            <v>61.PBG.70830.0000</v>
          </cell>
          <cell r="D12355" t="str">
            <v>FINANCE - BOTSWANA</v>
          </cell>
          <cell r="E12355" t="str">
            <v>PAYROLL TAXES</v>
          </cell>
          <cell r="F12355" t="str">
            <v>ENABLING</v>
          </cell>
          <cell r="G12355" t="str">
            <v>P40620 - Other general and administrative</v>
          </cell>
          <cell r="H12355" t="str">
            <v>01 - Salaries And Wages</v>
          </cell>
          <cell r="I12355" t="str">
            <v>A601100</v>
          </cell>
          <cell r="J12355" t="str">
            <v>F2610</v>
          </cell>
          <cell r="K12355">
            <v>0</v>
          </cell>
          <cell r="L12355" t="str">
            <v>R2120</v>
          </cell>
          <cell r="M12355" t="str">
            <v>L42000</v>
          </cell>
        </row>
        <row r="12356">
          <cell r="B12356" t="str">
            <v>61.FINBOT.601303.800XXX</v>
          </cell>
          <cell r="C12356" t="str">
            <v>61.PBG.70900.0000</v>
          </cell>
          <cell r="D12356" t="str">
            <v>FINANCE - BOTSWANA</v>
          </cell>
          <cell r="E12356" t="str">
            <v>EMPLOYEE BENEFITS</v>
          </cell>
          <cell r="F12356" t="str">
            <v>ENABLING</v>
          </cell>
          <cell r="G12356" t="str">
            <v>P40620 - Other general and administrative</v>
          </cell>
          <cell r="H12356" t="str">
            <v>11 - All Other Employee Costs</v>
          </cell>
          <cell r="I12356" t="str">
            <v>A601100</v>
          </cell>
          <cell r="J12356" t="str">
            <v>F2400</v>
          </cell>
          <cell r="K12356">
            <v>0</v>
          </cell>
          <cell r="L12356" t="str">
            <v>R2120</v>
          </cell>
          <cell r="M12356" t="str">
            <v>L42000</v>
          </cell>
        </row>
        <row r="12357">
          <cell r="B12357" t="str">
            <v>61.FINBOT.601204.800XXX</v>
          </cell>
          <cell r="C12357" t="str">
            <v>61.PBG.70910.0000</v>
          </cell>
          <cell r="D12357" t="str">
            <v>FINANCE - BOTSWANA</v>
          </cell>
          <cell r="E12357" t="str">
            <v>INCENTIVES - OTHER</v>
          </cell>
          <cell r="F12357" t="str">
            <v>ENABLING</v>
          </cell>
          <cell r="G12357" t="str">
            <v>P40620 - Other general and administrative</v>
          </cell>
          <cell r="H12357" t="str">
            <v>12 - All Other Staff Costs</v>
          </cell>
          <cell r="I12357" t="str">
            <v>A603500</v>
          </cell>
          <cell r="J12357" t="str">
            <v>F2590</v>
          </cell>
          <cell r="K12357">
            <v>0</v>
          </cell>
          <cell r="L12357" t="str">
            <v>R2120</v>
          </cell>
          <cell r="M12357" t="str">
            <v>L42000</v>
          </cell>
        </row>
        <row r="12358">
          <cell r="B12358" t="str">
            <v>61.FINBOT.603600.800XXX</v>
          </cell>
          <cell r="C12358" t="str">
            <v>61.PBG.70920.0000</v>
          </cell>
          <cell r="D12358" t="str">
            <v>FINANCE - BOTSWANA</v>
          </cell>
          <cell r="E12358" t="str">
            <v>RELOCATION / RECRUITING</v>
          </cell>
          <cell r="F12358" t="str">
            <v>ENABLING</v>
          </cell>
          <cell r="G12358" t="str">
            <v>P40620 - Other general and administrative</v>
          </cell>
          <cell r="H12358" t="str">
            <v>12 - All Other Staff Costs</v>
          </cell>
          <cell r="I12358" t="str">
            <v>A603500</v>
          </cell>
          <cell r="J12358" t="str">
            <v>F2400</v>
          </cell>
          <cell r="K12358">
            <v>0</v>
          </cell>
          <cell r="L12358" t="str">
            <v>R2120</v>
          </cell>
          <cell r="M12358" t="str">
            <v>L42000</v>
          </cell>
        </row>
        <row r="12359">
          <cell r="B12359" t="str">
            <v>61.FINBOT.601604.800T01</v>
          </cell>
          <cell r="C12359" t="str">
            <v>61.PBG.71000.0000</v>
          </cell>
          <cell r="D12359" t="str">
            <v>FINANCE - BOTSWANA</v>
          </cell>
          <cell r="E12359" t="str">
            <v>TRAVEL - STAFF ENTERTAINMENT</v>
          </cell>
          <cell r="F12359" t="str">
            <v>ENABLING TRAVEL LOCAL</v>
          </cell>
          <cell r="G12359" t="str">
            <v>P40620 - Other general and administrative</v>
          </cell>
          <cell r="H12359" t="str">
            <v>13 - Travel &amp; Entertainment</v>
          </cell>
          <cell r="I12359" t="str">
            <v>A601500</v>
          </cell>
          <cell r="J12359" t="str">
            <v>F2400</v>
          </cell>
          <cell r="K12359">
            <v>0</v>
          </cell>
          <cell r="L12359" t="str">
            <v>R2120</v>
          </cell>
          <cell r="M12359" t="str">
            <v>L42000</v>
          </cell>
        </row>
        <row r="12360">
          <cell r="B12360" t="str">
            <v>61.FINBOT.601601.800T01</v>
          </cell>
          <cell r="C12360" t="str">
            <v>61.PBG.71100.0000</v>
          </cell>
          <cell r="D12360" t="str">
            <v>FINANCE - BOTSWANA</v>
          </cell>
          <cell r="E12360" t="str">
            <v>TRAVEL - TRANSPORTATION</v>
          </cell>
          <cell r="F12360" t="str">
            <v>ENABLING TRAVEL LOCAL</v>
          </cell>
          <cell r="G12360" t="str">
            <v>P40620 - Other general and administrative</v>
          </cell>
          <cell r="H12360" t="str">
            <v>13 - Travel &amp; Entertainment</v>
          </cell>
          <cell r="I12360" t="str">
            <v>A601500</v>
          </cell>
          <cell r="J12360" t="str">
            <v>F2400</v>
          </cell>
          <cell r="K12360">
            <v>0</v>
          </cell>
          <cell r="L12360" t="str">
            <v>R2120</v>
          </cell>
          <cell r="M12360" t="str">
            <v>L42000</v>
          </cell>
        </row>
        <row r="12361">
          <cell r="B12361" t="str">
            <v>61.FINBOT.601601.800T01</v>
          </cell>
          <cell r="C12361" t="str">
            <v>61.PBG.71400.0000</v>
          </cell>
          <cell r="D12361" t="str">
            <v>FINANCE - BOTSWANA</v>
          </cell>
          <cell r="E12361" t="str">
            <v>TRAVEL - TRANSPORTATION</v>
          </cell>
          <cell r="F12361" t="str">
            <v>ENABLING TRAVEL LOCAL</v>
          </cell>
          <cell r="G12361" t="str">
            <v>P40620 - Other general and administrative</v>
          </cell>
          <cell r="H12361" t="str">
            <v>13 - Travel &amp; Entertainment</v>
          </cell>
          <cell r="I12361" t="str">
            <v>A601500</v>
          </cell>
          <cell r="J12361" t="str">
            <v>F2400</v>
          </cell>
          <cell r="K12361">
            <v>0</v>
          </cell>
          <cell r="L12361" t="str">
            <v>R2120</v>
          </cell>
          <cell r="M12361" t="str">
            <v>L42000</v>
          </cell>
        </row>
        <row r="12362">
          <cell r="B12362" t="str">
            <v>61.FINBOT.601606.800T01</v>
          </cell>
          <cell r="C12362" t="str">
            <v>61.PBG.71500.0000</v>
          </cell>
          <cell r="D12362" t="str">
            <v>FINANCE - BOTSWANA</v>
          </cell>
          <cell r="E12362" t="str">
            <v>TRAVEL - AUTO LEASE</v>
          </cell>
          <cell r="F12362" t="str">
            <v>ENABLING TRAVEL LOCAL</v>
          </cell>
          <cell r="G12362" t="str">
            <v>P40620 - Other general and administrative</v>
          </cell>
          <cell r="H12362" t="str">
            <v>13 - Travel &amp; Entertainment</v>
          </cell>
          <cell r="I12362" t="str">
            <v>A601500</v>
          </cell>
          <cell r="J12362" t="str">
            <v>F2400</v>
          </cell>
          <cell r="K12362">
            <v>0</v>
          </cell>
          <cell r="L12362" t="str">
            <v>R2120</v>
          </cell>
          <cell r="M12362" t="str">
            <v>L42000</v>
          </cell>
        </row>
        <row r="12363">
          <cell r="B12363" t="str">
            <v>61.FINBOT.601606.800T01</v>
          </cell>
          <cell r="C12363" t="str">
            <v>61.PBG.71520.0000</v>
          </cell>
          <cell r="D12363" t="str">
            <v>FINANCE - BOTSWANA</v>
          </cell>
          <cell r="E12363" t="str">
            <v>TRAVEL - AUTO LEASE</v>
          </cell>
          <cell r="F12363" t="str">
            <v>ENABLING TRAVEL LOCAL</v>
          </cell>
          <cell r="G12363" t="str">
            <v>P40620 - Other general and administrative</v>
          </cell>
          <cell r="H12363" t="str">
            <v>32 - Maintenance &amp; Renovations</v>
          </cell>
          <cell r="I12363" t="str">
            <v>A601500</v>
          </cell>
          <cell r="J12363" t="str">
            <v>F2400</v>
          </cell>
          <cell r="K12363">
            <v>0</v>
          </cell>
          <cell r="L12363" t="str">
            <v>R2120</v>
          </cell>
          <cell r="M12363" t="str">
            <v>L42000</v>
          </cell>
        </row>
        <row r="12364">
          <cell r="B12364" t="str">
            <v>61.FINBOT.601606.800T01</v>
          </cell>
          <cell r="C12364" t="str">
            <v>61.PBG.71530.0000</v>
          </cell>
          <cell r="D12364" t="str">
            <v>FINANCE - BOTSWANA</v>
          </cell>
          <cell r="E12364" t="str">
            <v>TRAVEL - AUTO LEASE</v>
          </cell>
          <cell r="F12364" t="str">
            <v>ENABLING TRAVEL LOCAL</v>
          </cell>
          <cell r="G12364" t="str">
            <v>P40620 - Other general and administrative</v>
          </cell>
          <cell r="H12364" t="str">
            <v>13 - Travel &amp; Entertainment</v>
          </cell>
          <cell r="I12364" t="str">
            <v>A601500</v>
          </cell>
          <cell r="J12364" t="str">
            <v>F2400</v>
          </cell>
          <cell r="K12364">
            <v>0</v>
          </cell>
          <cell r="L12364" t="str">
            <v>R2120</v>
          </cell>
          <cell r="M12364" t="str">
            <v>L42000</v>
          </cell>
        </row>
        <row r="12365">
          <cell r="B12365" t="str">
            <v>61.FINBOT.601400.800XXX</v>
          </cell>
          <cell r="C12365" t="str">
            <v>61.PBG.72810.0000</v>
          </cell>
          <cell r="D12365" t="str">
            <v>FINANCE - BOTSWANA</v>
          </cell>
          <cell r="E12365" t="str">
            <v>CONTRACT LABOUR / FREELANCE</v>
          </cell>
          <cell r="F12365" t="str">
            <v>ENABLING</v>
          </cell>
          <cell r="G12365" t="str">
            <v>P40620 - Other general and administrative</v>
          </cell>
          <cell r="H12365">
            <v>0</v>
          </cell>
          <cell r="I12365">
            <v>0</v>
          </cell>
          <cell r="J12365">
            <v>0</v>
          </cell>
          <cell r="K12365">
            <v>0</v>
          </cell>
          <cell r="L12365" t="str">
            <v>R2120</v>
          </cell>
          <cell r="M12365" t="str">
            <v>L42000</v>
          </cell>
        </row>
        <row r="12366">
          <cell r="B12366" t="str">
            <v>61.FINBOT.602300.800XXX</v>
          </cell>
          <cell r="C12366" t="str">
            <v>61.PBG.73810.0000</v>
          </cell>
          <cell r="D12366" t="str">
            <v>FINANCE - BOTSWANA</v>
          </cell>
          <cell r="E12366" t="str">
            <v>CONSULTING SERVICES</v>
          </cell>
          <cell r="F12366" t="str">
            <v>ENABLING</v>
          </cell>
          <cell r="G12366" t="str">
            <v>P40620 - Other general and administrative</v>
          </cell>
          <cell r="H12366" t="str">
            <v>24 - Professional Fees &amp; Consultants</v>
          </cell>
          <cell r="I12366" t="str">
            <v>A603000</v>
          </cell>
          <cell r="J12366" t="str">
            <v>F2400</v>
          </cell>
          <cell r="K12366">
            <v>0</v>
          </cell>
          <cell r="L12366" t="str">
            <v>R2120</v>
          </cell>
          <cell r="M12366" t="str">
            <v>L42000</v>
          </cell>
        </row>
        <row r="12367">
          <cell r="B12367" t="str">
            <v>61.FINBOT.603025.800A01</v>
          </cell>
          <cell r="C12367" t="str">
            <v>61.PBG.73830.0000</v>
          </cell>
          <cell r="D12367" t="str">
            <v>FINANCE - BOTSWANA</v>
          </cell>
          <cell r="E12367" t="str">
            <v>AUDIT FEES</v>
          </cell>
          <cell r="F12367" t="str">
            <v>ENABLING ACTUAL EXPENSE</v>
          </cell>
          <cell r="G12367" t="str">
            <v>P40620 - Other general and administrative</v>
          </cell>
          <cell r="H12367" t="str">
            <v>24 - Professional Fees &amp; Consultants</v>
          </cell>
          <cell r="I12367" t="str">
            <v>A603000</v>
          </cell>
          <cell r="J12367" t="str">
            <v>F2630</v>
          </cell>
          <cell r="K12367">
            <v>0</v>
          </cell>
          <cell r="L12367" t="str">
            <v>R2120</v>
          </cell>
          <cell r="M12367" t="str">
            <v>L42000</v>
          </cell>
        </row>
        <row r="12368">
          <cell r="B12368" t="str">
            <v>61.FINBOT.603025.800A03</v>
          </cell>
          <cell r="C12368" t="str">
            <v>61.PBG.73840.0000</v>
          </cell>
          <cell r="D12368" t="str">
            <v>FINANCE - BOTSWANA</v>
          </cell>
          <cell r="E12368" t="str">
            <v>AUDIT FEES</v>
          </cell>
          <cell r="F12368" t="str">
            <v>ENABLING OTHER EXPENSES</v>
          </cell>
          <cell r="G12368" t="str">
            <v>P40620 - Other general and administrative</v>
          </cell>
          <cell r="H12368" t="str">
            <v>24 - Professional Fees &amp; Consultants</v>
          </cell>
          <cell r="I12368" t="str">
            <v>A603000</v>
          </cell>
          <cell r="J12368" t="str">
            <v>F2400</v>
          </cell>
          <cell r="K12368">
            <v>0</v>
          </cell>
          <cell r="L12368" t="str">
            <v>R2120</v>
          </cell>
          <cell r="M12368" t="str">
            <v>L42000</v>
          </cell>
        </row>
        <row r="12369">
          <cell r="B12369" t="str">
            <v>61.FINBOT.603075.800XXX</v>
          </cell>
          <cell r="C12369" t="str">
            <v>61.PBG.73850.0000</v>
          </cell>
          <cell r="D12369" t="str">
            <v>FINANCE - BOTSWANA</v>
          </cell>
          <cell r="E12369" t="str">
            <v>LEGAL FEES</v>
          </cell>
          <cell r="F12369" t="str">
            <v>ENABLING</v>
          </cell>
          <cell r="G12369" t="str">
            <v>P40620 - Other general and administrative</v>
          </cell>
          <cell r="H12369" t="str">
            <v>24 - Professional Fees &amp; Consultants</v>
          </cell>
          <cell r="I12369" t="str">
            <v>A603000</v>
          </cell>
          <cell r="J12369" t="str">
            <v>F2400</v>
          </cell>
          <cell r="K12369">
            <v>0</v>
          </cell>
          <cell r="L12369" t="str">
            <v>R2120</v>
          </cell>
          <cell r="M12369" t="str">
            <v>L42000</v>
          </cell>
        </row>
        <row r="12370">
          <cell r="B12370" t="str">
            <v>61.FINBOT.603050.800A01</v>
          </cell>
          <cell r="C12370" t="str">
            <v>61.PBG.73880.0000</v>
          </cell>
          <cell r="D12370" t="str">
            <v>FINANCE - BOTSWANA</v>
          </cell>
          <cell r="E12370" t="str">
            <v>TAX FEES</v>
          </cell>
          <cell r="F12370" t="str">
            <v>ENABLING ACTUAL EXPENSE</v>
          </cell>
          <cell r="G12370" t="str">
            <v>P40620 - Other general and administrative</v>
          </cell>
          <cell r="H12370" t="str">
            <v>24 - Professional Fees &amp; Consultants</v>
          </cell>
          <cell r="I12370" t="str">
            <v>A603000</v>
          </cell>
          <cell r="J12370" t="str">
            <v>F2400</v>
          </cell>
          <cell r="K12370">
            <v>0</v>
          </cell>
          <cell r="L12370" t="str">
            <v>R2120</v>
          </cell>
          <cell r="M12370" t="str">
            <v>L42000</v>
          </cell>
        </row>
        <row r="12371">
          <cell r="B12371" t="str">
            <v>61.SELLBW.605501.212XXX</v>
          </cell>
          <cell r="C12371" t="str">
            <v>61.PBG.74000.0000</v>
          </cell>
          <cell r="D12371" t="str">
            <v>SELLING - BOTSWANA</v>
          </cell>
          <cell r="E12371" t="str">
            <v>RENT</v>
          </cell>
          <cell r="F12371" t="str">
            <v>BW / ZB</v>
          </cell>
          <cell r="G12371" t="str">
            <v>P40620 - Other general and administrative</v>
          </cell>
          <cell r="H12371" t="str">
            <v>27 - Rent - Property</v>
          </cell>
          <cell r="I12371" t="str">
            <v>A605500</v>
          </cell>
          <cell r="J12371" t="str">
            <v>F2400</v>
          </cell>
          <cell r="K12371">
            <v>0</v>
          </cell>
          <cell r="L12371" t="str">
            <v>R2120</v>
          </cell>
          <cell r="M12371" t="str">
            <v>L42000</v>
          </cell>
        </row>
        <row r="12372">
          <cell r="B12372" t="str">
            <v>61.SELLBW.604050.212XXX</v>
          </cell>
          <cell r="C12372" t="str">
            <v>61.PBG.74100.0000</v>
          </cell>
          <cell r="D12372" t="str">
            <v>SELLING - BOTSWANA</v>
          </cell>
          <cell r="E12372" t="str">
            <v>OFFICE EQUIPMENT</v>
          </cell>
          <cell r="F12372" t="str">
            <v>BW / ZB</v>
          </cell>
          <cell r="G12372" t="str">
            <v>P40620 - Other general and administrative</v>
          </cell>
          <cell r="H12372" t="str">
            <v>28 - Rent - Equipment</v>
          </cell>
          <cell r="I12372" t="str">
            <v>A604000</v>
          </cell>
          <cell r="J12372" t="str">
            <v>F2400</v>
          </cell>
          <cell r="K12372">
            <v>0</v>
          </cell>
          <cell r="L12372" t="str">
            <v>R2120</v>
          </cell>
          <cell r="M12372" t="str">
            <v>L42000</v>
          </cell>
        </row>
        <row r="12373">
          <cell r="B12373" t="str">
            <v>61.FINBOT.604225.800XXX</v>
          </cell>
          <cell r="C12373" t="str">
            <v>61.PBG.74400.0000</v>
          </cell>
          <cell r="D12373" t="str">
            <v>FINANCE - BOTSWANA</v>
          </cell>
          <cell r="E12373" t="str">
            <v>INSURANCE</v>
          </cell>
          <cell r="F12373" t="str">
            <v>ENABLING</v>
          </cell>
          <cell r="G12373" t="str">
            <v>P40620 - Other general and administrative</v>
          </cell>
          <cell r="H12373" t="str">
            <v>31 - Insurance</v>
          </cell>
          <cell r="I12373" t="str">
            <v>A604000</v>
          </cell>
          <cell r="J12373" t="str">
            <v>F2510</v>
          </cell>
          <cell r="K12373">
            <v>0</v>
          </cell>
          <cell r="L12373" t="str">
            <v>R2120</v>
          </cell>
          <cell r="M12373" t="str">
            <v>L42000</v>
          </cell>
        </row>
        <row r="12374">
          <cell r="B12374" t="str">
            <v>61.SELLBW.602300.212XXX</v>
          </cell>
          <cell r="C12374" t="str">
            <v>61.PBG.74430.0000</v>
          </cell>
          <cell r="D12374" t="str">
            <v>SELLING - BOTSWANA</v>
          </cell>
          <cell r="E12374" t="str">
            <v>CONSULTING SERVICES</v>
          </cell>
          <cell r="F12374" t="str">
            <v>BW / ZB</v>
          </cell>
          <cell r="G12374" t="str">
            <v>P40620 - Other general and administrative</v>
          </cell>
          <cell r="H12374" t="str">
            <v>31 - Insurance</v>
          </cell>
          <cell r="I12374" t="str">
            <v>A604000</v>
          </cell>
          <cell r="J12374" t="str">
            <v>F2610</v>
          </cell>
          <cell r="K12374">
            <v>0</v>
          </cell>
          <cell r="L12374" t="str">
            <v>R2120</v>
          </cell>
          <cell r="M12374" t="str">
            <v>L42000</v>
          </cell>
        </row>
        <row r="12375">
          <cell r="B12375" t="str">
            <v>61.SELLBW.605512.212XXX</v>
          </cell>
          <cell r="C12375" t="str">
            <v>61.PBG.74500.0000</v>
          </cell>
          <cell r="D12375" t="str">
            <v>SELLING - BOTSWANA</v>
          </cell>
          <cell r="E12375" t="str">
            <v>CLEANING SERVICES</v>
          </cell>
          <cell r="F12375" t="str">
            <v>BW / ZB</v>
          </cell>
          <cell r="G12375" t="str">
            <v>P40620 - Other general and administrative</v>
          </cell>
          <cell r="H12375" t="str">
            <v>35 - Facilities : All Other</v>
          </cell>
          <cell r="I12375" t="str">
            <v>A605500</v>
          </cell>
          <cell r="J12375" t="str">
            <v>F2400</v>
          </cell>
          <cell r="K12375">
            <v>0</v>
          </cell>
          <cell r="L12375" t="str">
            <v>R2120</v>
          </cell>
          <cell r="M12375" t="str">
            <v>L42000</v>
          </cell>
        </row>
        <row r="12376">
          <cell r="B12376" t="str">
            <v>61.SELLBW.605506.212XXX</v>
          </cell>
          <cell r="C12376" t="str">
            <v>61.PBG.74510.0000</v>
          </cell>
          <cell r="D12376" t="str">
            <v>SELLING - BOTSWANA</v>
          </cell>
          <cell r="E12376" t="str">
            <v>BUILDING MAINTENANCE</v>
          </cell>
          <cell r="F12376" t="str">
            <v>BW / ZB</v>
          </cell>
          <cell r="G12376" t="str">
            <v>P40620 - Other general and administrative</v>
          </cell>
          <cell r="H12376" t="str">
            <v>32 - Maintenance &amp; Renovations</v>
          </cell>
          <cell r="I12376" t="str">
            <v>A605500</v>
          </cell>
          <cell r="J12376" t="str">
            <v>F2400</v>
          </cell>
          <cell r="K12376">
            <v>0</v>
          </cell>
          <cell r="L12376" t="str">
            <v>R2120</v>
          </cell>
          <cell r="M12376" t="str">
            <v>L42000</v>
          </cell>
        </row>
        <row r="12377">
          <cell r="B12377" t="str">
            <v>61.SELLBW.605511.212XXX</v>
          </cell>
          <cell r="C12377" t="str">
            <v>61.PBG.74530.0000</v>
          </cell>
          <cell r="D12377" t="str">
            <v>SELLING - BOTSWANA</v>
          </cell>
          <cell r="E12377" t="str">
            <v>EQUIPMENT MAINTENANCE</v>
          </cell>
          <cell r="F12377" t="str">
            <v>BW / ZB</v>
          </cell>
          <cell r="G12377" t="str">
            <v>P40620 - Other general and administrative</v>
          </cell>
          <cell r="H12377" t="str">
            <v>32 - Maintenance &amp; Renovations</v>
          </cell>
          <cell r="I12377" t="str">
            <v>A605500</v>
          </cell>
          <cell r="J12377" t="str">
            <v>F2400</v>
          </cell>
          <cell r="K12377">
            <v>0</v>
          </cell>
          <cell r="L12377" t="str">
            <v>R2120</v>
          </cell>
          <cell r="M12377" t="str">
            <v>L42000</v>
          </cell>
        </row>
        <row r="12378">
          <cell r="B12378" t="str">
            <v>61.SELLBW.605502.212XXX</v>
          </cell>
          <cell r="C12378" t="str">
            <v>61.PBG.74600.0000</v>
          </cell>
          <cell r="D12378" t="str">
            <v>SELLING - BOTSWANA</v>
          </cell>
          <cell r="E12378" t="str">
            <v>ELECTRICITY</v>
          </cell>
          <cell r="F12378" t="str">
            <v>BW / ZB</v>
          </cell>
          <cell r="G12378" t="str">
            <v>P40620 - Other general and administrative</v>
          </cell>
          <cell r="H12378" t="str">
            <v>33 - Utilities</v>
          </cell>
          <cell r="I12378" t="str">
            <v>A605500</v>
          </cell>
          <cell r="J12378" t="str">
            <v>F2400</v>
          </cell>
          <cell r="K12378">
            <v>0</v>
          </cell>
          <cell r="L12378" t="str">
            <v>R2120</v>
          </cell>
          <cell r="M12378" t="str">
            <v>L42000</v>
          </cell>
        </row>
        <row r="12379">
          <cell r="B12379" t="str">
            <v>61.SELLBW.605513.212XXX</v>
          </cell>
          <cell r="C12379" t="str">
            <v>61.PBG.74800.0000</v>
          </cell>
          <cell r="D12379" t="str">
            <v>SELLING - BOTSWANA</v>
          </cell>
          <cell r="E12379" t="str">
            <v>SECURITY &amp; SAFETY</v>
          </cell>
          <cell r="F12379" t="str">
            <v>BW / ZB</v>
          </cell>
          <cell r="G12379" t="str">
            <v>P40620 - Other general and administrative</v>
          </cell>
          <cell r="H12379" t="str">
            <v>35 - Facilities : All Other</v>
          </cell>
          <cell r="I12379" t="str">
            <v>A605500</v>
          </cell>
          <cell r="J12379" t="str">
            <v>F2580</v>
          </cell>
          <cell r="K12379">
            <v>0</v>
          </cell>
          <cell r="L12379" t="str">
            <v>R2120</v>
          </cell>
          <cell r="M12379" t="str">
            <v>L42000</v>
          </cell>
        </row>
        <row r="12380">
          <cell r="B12380" t="str">
            <v>61.SELLBW.605514.212XXX</v>
          </cell>
          <cell r="C12380" t="str">
            <v>61.PBG.74810.0000</v>
          </cell>
          <cell r="D12380" t="str">
            <v>SELLING - BOTSWANA</v>
          </cell>
          <cell r="E12380" t="str">
            <v>PROPERTY TAXES</v>
          </cell>
          <cell r="F12380" t="str">
            <v>BW / ZB</v>
          </cell>
          <cell r="G12380" t="str">
            <v>P40620 - Other general and administrative</v>
          </cell>
          <cell r="H12380" t="str">
            <v>30 - Property Taxes</v>
          </cell>
          <cell r="I12380" t="str">
            <v>A605500</v>
          </cell>
          <cell r="J12380" t="str">
            <v>F2400</v>
          </cell>
          <cell r="K12380">
            <v>0</v>
          </cell>
          <cell r="L12380" t="str">
            <v>R2120</v>
          </cell>
          <cell r="M12380" t="str">
            <v>L42000</v>
          </cell>
        </row>
        <row r="12381">
          <cell r="B12381" t="str">
            <v>61.FINBOT.604625.800XXX</v>
          </cell>
          <cell r="C12381" t="str">
            <v>61.PBG.75000.0000</v>
          </cell>
          <cell r="D12381" t="str">
            <v>FINANCE - BOTSWANA</v>
          </cell>
          <cell r="E12381" t="str">
            <v>HOSTING COSTS</v>
          </cell>
          <cell r="F12381" t="str">
            <v>ENABLING</v>
          </cell>
          <cell r="G12381" t="str">
            <v>P40620 - Other general and administrative</v>
          </cell>
          <cell r="H12381" t="str">
            <v>36 - Telephone</v>
          </cell>
          <cell r="I12381" t="str">
            <v>A604500</v>
          </cell>
          <cell r="J12381" t="str">
            <v>F2400</v>
          </cell>
          <cell r="K12381">
            <v>0</v>
          </cell>
          <cell r="L12381" t="str">
            <v>R2120</v>
          </cell>
          <cell r="M12381" t="str">
            <v>L42000</v>
          </cell>
        </row>
        <row r="12382">
          <cell r="B12382" t="str">
            <v>61.FINBOT.604025.800XXX</v>
          </cell>
          <cell r="C12382" t="str">
            <v>61.PBG.75320.0000</v>
          </cell>
          <cell r="D12382" t="str">
            <v>FINANCE - BOTSWANA</v>
          </cell>
          <cell r="E12382" t="str">
            <v>OFFICE SUPPLIES</v>
          </cell>
          <cell r="F12382" t="str">
            <v>ENABLING</v>
          </cell>
          <cell r="G12382" t="str">
            <v>P40620 - Other general and administrative</v>
          </cell>
          <cell r="H12382" t="str">
            <v>38 - Office Supplies &amp; Pantry</v>
          </cell>
          <cell r="I12382" t="str">
            <v>A604000</v>
          </cell>
          <cell r="J12382" t="str">
            <v>F2400</v>
          </cell>
          <cell r="K12382">
            <v>0</v>
          </cell>
          <cell r="L12382" t="str">
            <v>R2120</v>
          </cell>
          <cell r="M12382" t="str">
            <v>L42000</v>
          </cell>
        </row>
        <row r="12383">
          <cell r="B12383" t="str">
            <v>61.FINBOT.604100.800XXX</v>
          </cell>
          <cell r="C12383" t="str">
            <v>61.PBG.75500.0000</v>
          </cell>
          <cell r="D12383" t="str">
            <v>FINANCE - BOTSWANA</v>
          </cell>
          <cell r="E12383" t="str">
            <v>POSTAGE &amp; COURIER</v>
          </cell>
          <cell r="F12383" t="str">
            <v>ENABLING</v>
          </cell>
          <cell r="G12383" t="str">
            <v>P40620 - Other general and administrative</v>
          </cell>
          <cell r="H12383" t="str">
            <v>39 - Postage &amp; Overnight Services</v>
          </cell>
          <cell r="I12383" t="str">
            <v>A604000</v>
          </cell>
          <cell r="J12383" t="str">
            <v>F2400</v>
          </cell>
          <cell r="K12383">
            <v>0</v>
          </cell>
          <cell r="L12383" t="str">
            <v>R2120</v>
          </cell>
          <cell r="M12383" t="str">
            <v>L42000</v>
          </cell>
        </row>
        <row r="12384">
          <cell r="B12384" t="str">
            <v>61.SELLBW.604275.212C02</v>
          </cell>
          <cell r="C12384" t="str">
            <v>61.PBG.75760.0000</v>
          </cell>
          <cell r="D12384" t="str">
            <v>SELLING - BOTSWANA</v>
          </cell>
          <cell r="E12384" t="str">
            <v>CHARITABLE CONTRIBUTIONS</v>
          </cell>
          <cell r="F12384" t="str">
            <v>BW / CA</v>
          </cell>
          <cell r="G12384" t="str">
            <v>P40620 - Other general and administrative</v>
          </cell>
          <cell r="H12384" t="str">
            <v>40 - Charitable Contributions</v>
          </cell>
          <cell r="I12384" t="str">
            <v>A604000</v>
          </cell>
          <cell r="J12384" t="str">
            <v>F2300</v>
          </cell>
          <cell r="K12384">
            <v>0</v>
          </cell>
          <cell r="L12384" t="str">
            <v>R2120</v>
          </cell>
          <cell r="M12384" t="str">
            <v>L42000</v>
          </cell>
        </row>
        <row r="12385">
          <cell r="B12385" t="str">
            <v>61.SELLBW.604150.212XXX</v>
          </cell>
          <cell r="C12385" t="str">
            <v>61.PBG.75830.0000</v>
          </cell>
          <cell r="D12385" t="str">
            <v>SELLING - BOTSWANA</v>
          </cell>
          <cell r="E12385" t="str">
            <v>CREDIT &amp; BANK FEES</v>
          </cell>
          <cell r="F12385" t="str">
            <v>BW / ZB</v>
          </cell>
          <cell r="G12385" t="str">
            <v>P40620 - Other general and administrative</v>
          </cell>
          <cell r="H12385" t="str">
            <v>41 - Office : All Other</v>
          </cell>
          <cell r="I12385" t="str">
            <v>A604000</v>
          </cell>
          <cell r="J12385" t="str">
            <v>F2630</v>
          </cell>
          <cell r="K12385">
            <v>0</v>
          </cell>
          <cell r="L12385" t="str">
            <v>R2120</v>
          </cell>
          <cell r="M12385" t="str">
            <v>L42000</v>
          </cell>
        </row>
        <row r="12386">
          <cell r="B12386" t="str">
            <v>61.FINBOT.604200.800XXX</v>
          </cell>
          <cell r="C12386" t="str">
            <v>61.PBG.75840.0000</v>
          </cell>
          <cell r="D12386" t="str">
            <v>FINANCE - BOTSWANA</v>
          </cell>
          <cell r="E12386" t="str">
            <v>DUES AND INFORMATION SUBCRIPTIONS</v>
          </cell>
          <cell r="F12386" t="str">
            <v>ENABLING</v>
          </cell>
          <cell r="G12386" t="str">
            <v>P40620 - Other general and administrative</v>
          </cell>
          <cell r="H12386" t="str">
            <v>41 - Office : All Other</v>
          </cell>
          <cell r="I12386" t="str">
            <v>A604000</v>
          </cell>
          <cell r="J12386" t="str">
            <v>F2400</v>
          </cell>
          <cell r="K12386">
            <v>0</v>
          </cell>
          <cell r="L12386" t="str">
            <v>R2120</v>
          </cell>
          <cell r="M12386" t="str">
            <v>L42000</v>
          </cell>
        </row>
        <row r="12387">
          <cell r="B12387" t="str">
            <v>61.SELLBW.604025.212XXX</v>
          </cell>
          <cell r="C12387" t="str">
            <v>61.PBG.75855.0000</v>
          </cell>
          <cell r="D12387" t="str">
            <v>SELLING - BOTSWANA</v>
          </cell>
          <cell r="E12387" t="str">
            <v>OFFICE SUPPLIES</v>
          </cell>
          <cell r="F12387" t="str">
            <v>BW / ZB</v>
          </cell>
          <cell r="G12387" t="str">
            <v>P40620 - Other general and administrative</v>
          </cell>
          <cell r="H12387" t="str">
            <v>41 - Office : All Other</v>
          </cell>
          <cell r="I12387" t="str">
            <v>A604000</v>
          </cell>
          <cell r="J12387" t="str">
            <v>F2610</v>
          </cell>
          <cell r="K12387">
            <v>0</v>
          </cell>
          <cell r="L12387" t="str">
            <v>R2120</v>
          </cell>
          <cell r="M12387" t="str">
            <v>L42000</v>
          </cell>
        </row>
        <row r="12388">
          <cell r="B12388" t="str">
            <v>61.FINBOT.604410.800XXX</v>
          </cell>
          <cell r="C12388" t="str">
            <v>61.PBG.76000.6000</v>
          </cell>
          <cell r="D12388" t="str">
            <v>FINANCE - BOTSWANA</v>
          </cell>
          <cell r="E12388" t="str">
            <v>SOFTWARE AMORTISATION</v>
          </cell>
          <cell r="F12388" t="str">
            <v>ENABLING</v>
          </cell>
          <cell r="G12388" t="str">
            <v>P40620 - Other general and administrative</v>
          </cell>
          <cell r="H12388" t="str">
            <v>49 - Depreciation Expense</v>
          </cell>
          <cell r="I12388" t="str">
            <v>A604410</v>
          </cell>
          <cell r="J12388" t="str">
            <v>F2400</v>
          </cell>
          <cell r="K12388">
            <v>0</v>
          </cell>
          <cell r="L12388" t="str">
            <v>R2120</v>
          </cell>
          <cell r="M12388" t="str">
            <v>L42000</v>
          </cell>
        </row>
        <row r="12389">
          <cell r="B12389" t="str">
            <v>61.FINBOT.604625.800H02</v>
          </cell>
          <cell r="C12389" t="str">
            <v>61.PBG.76020.0000</v>
          </cell>
          <cell r="D12389" t="str">
            <v>FINANCE - BOTSWANA</v>
          </cell>
          <cell r="E12389" t="str">
            <v>HOSTING COSTS</v>
          </cell>
          <cell r="F12389" t="str">
            <v>ENABLING ONCHARGE</v>
          </cell>
          <cell r="G12389" t="str">
            <v>P40620 - Other general and administrative</v>
          </cell>
          <cell r="H12389" t="str">
            <v>44 - Hardware/Software</v>
          </cell>
          <cell r="I12389" t="str">
            <v>A604500</v>
          </cell>
          <cell r="J12389" t="str">
            <v>F2510</v>
          </cell>
          <cell r="K12389">
            <v>0</v>
          </cell>
          <cell r="L12389" t="str">
            <v>R2120</v>
          </cell>
          <cell r="M12389" t="str">
            <v>L42000</v>
          </cell>
        </row>
        <row r="12390">
          <cell r="B12390" t="str">
            <v>61.FINBOT.604650.800XXX</v>
          </cell>
          <cell r="C12390" t="str">
            <v>61.PBG.76400.0000</v>
          </cell>
          <cell r="D12390" t="str">
            <v>FINANCE - BOTSWANA</v>
          </cell>
          <cell r="E12390" t="str">
            <v>COMP EQUIPMENT AND SOFTWARE MINOR COSTS</v>
          </cell>
          <cell r="F12390" t="str">
            <v>ENABLING</v>
          </cell>
          <cell r="G12390" t="str">
            <v>P40530 - Selling</v>
          </cell>
          <cell r="H12390" t="str">
            <v>46 - Other Licenses</v>
          </cell>
          <cell r="I12390" t="str">
            <v>A604000</v>
          </cell>
          <cell r="J12390" t="str">
            <v>F2400</v>
          </cell>
          <cell r="K12390">
            <v>0</v>
          </cell>
          <cell r="L12390" t="str">
            <v>R2120</v>
          </cell>
          <cell r="M12390" t="str">
            <v>L42000</v>
          </cell>
        </row>
        <row r="12391">
          <cell r="B12391" t="str">
            <v>61.FINBOT.604550.800XXX</v>
          </cell>
          <cell r="C12391" t="str">
            <v>61.PBG.76600.0000</v>
          </cell>
          <cell r="D12391" t="str">
            <v>FINANCE - BOTSWANA</v>
          </cell>
          <cell r="E12391" t="str">
            <v>HARDWARE MAINTENANCE</v>
          </cell>
          <cell r="F12391" t="str">
            <v>ENABLING</v>
          </cell>
          <cell r="G12391" t="str">
            <v>P40620 - Other general and administrative</v>
          </cell>
          <cell r="H12391" t="str">
            <v>47 - Maintenance And Systems Support</v>
          </cell>
          <cell r="I12391" t="str">
            <v>A604500</v>
          </cell>
          <cell r="J12391" t="str">
            <v>F2400</v>
          </cell>
          <cell r="K12391">
            <v>0</v>
          </cell>
          <cell r="L12391" t="str">
            <v>R2120</v>
          </cell>
          <cell r="M12391" t="str">
            <v>L42000</v>
          </cell>
        </row>
        <row r="12392">
          <cell r="B12392" t="str">
            <v>61.FINBOT.604575.800XXX</v>
          </cell>
          <cell r="C12392" t="str">
            <v>61.PBG.76610.0000</v>
          </cell>
          <cell r="D12392" t="str">
            <v>FINANCE - BOTSWANA</v>
          </cell>
          <cell r="E12392" t="str">
            <v>DATA COMMUNICATION LINES</v>
          </cell>
          <cell r="F12392" t="str">
            <v>ENABLING</v>
          </cell>
          <cell r="G12392" t="str">
            <v>P40620 - Other general and administrative</v>
          </cell>
          <cell r="H12392" t="str">
            <v>43 - All Other It Costs</v>
          </cell>
          <cell r="I12392" t="str">
            <v>A604500</v>
          </cell>
          <cell r="J12392" t="str">
            <v>F2510</v>
          </cell>
          <cell r="K12392">
            <v>0</v>
          </cell>
          <cell r="L12392" t="str">
            <v>R2120</v>
          </cell>
          <cell r="M12392" t="str">
            <v>L42000</v>
          </cell>
        </row>
        <row r="12393">
          <cell r="B12393" t="str">
            <v>61.FINBOT.604600.800XXX</v>
          </cell>
          <cell r="C12393" t="str">
            <v>61.PBG.76620.0000</v>
          </cell>
          <cell r="D12393" t="str">
            <v>FINANCE - BOTSWANA</v>
          </cell>
          <cell r="E12393" t="str">
            <v>SOFTWARE MAINTENANCE</v>
          </cell>
          <cell r="F12393" t="str">
            <v>ENABLING</v>
          </cell>
          <cell r="G12393" t="str">
            <v>P40620 - Other general and administrative</v>
          </cell>
          <cell r="H12393" t="str">
            <v>47 - Maintenance And Systems Support</v>
          </cell>
          <cell r="I12393" t="str">
            <v>A604500</v>
          </cell>
          <cell r="J12393" t="str">
            <v>F2510</v>
          </cell>
          <cell r="K12393">
            <v>0</v>
          </cell>
          <cell r="L12393" t="str">
            <v>R2120</v>
          </cell>
          <cell r="M12393" t="str">
            <v>L42000</v>
          </cell>
        </row>
        <row r="12394">
          <cell r="B12394" t="str">
            <v>61.FINBOT.604650.800XXX</v>
          </cell>
          <cell r="C12394" t="str">
            <v>61.PBG.76630.0000</v>
          </cell>
          <cell r="D12394" t="str">
            <v>FINANCE - BOTSWANA</v>
          </cell>
          <cell r="E12394" t="str">
            <v>COMP EQUIPMENT AND SOFTWARE MINOR COSTS</v>
          </cell>
          <cell r="F12394" t="str">
            <v>ENABLING</v>
          </cell>
          <cell r="G12394" t="str">
            <v>P40620 - Other general and administrative</v>
          </cell>
          <cell r="H12394" t="str">
            <v>43 - All Other It Costs</v>
          </cell>
          <cell r="I12394" t="str">
            <v>A604500</v>
          </cell>
          <cell r="J12394" t="str">
            <v>F2200</v>
          </cell>
          <cell r="K12394">
            <v>0</v>
          </cell>
          <cell r="L12394" t="str">
            <v>R2120</v>
          </cell>
          <cell r="M12394" t="str">
            <v>L42000</v>
          </cell>
        </row>
        <row r="12395">
          <cell r="B12395" t="str">
            <v>61.FINBOT.604625.800XXX</v>
          </cell>
          <cell r="C12395" t="str">
            <v>61.PBG.76810.0000</v>
          </cell>
          <cell r="D12395" t="str">
            <v>FINANCE - BOTSWANA</v>
          </cell>
          <cell r="E12395" t="str">
            <v>HOSTING COSTS</v>
          </cell>
          <cell r="F12395" t="str">
            <v>ENABLING</v>
          </cell>
          <cell r="G12395" t="str">
            <v>P40620 - Other general and administrative</v>
          </cell>
          <cell r="H12395" t="str">
            <v>47 - Maintenance And Systems Support</v>
          </cell>
          <cell r="I12395" t="str">
            <v>A604500</v>
          </cell>
          <cell r="J12395" t="str">
            <v>F2510</v>
          </cell>
          <cell r="K12395">
            <v>0</v>
          </cell>
          <cell r="L12395" t="str">
            <v>R2120</v>
          </cell>
          <cell r="M12395" t="str">
            <v>L42000</v>
          </cell>
        </row>
        <row r="12396">
          <cell r="B12396" t="str">
            <v>61.SELLBW.604180.212B01</v>
          </cell>
          <cell r="C12396" t="str">
            <v>61.PBG.77300.0000</v>
          </cell>
          <cell r="D12396" t="str">
            <v>SELLING - BOTSWANA</v>
          </cell>
          <cell r="E12396" t="str">
            <v>BAD DEBT WRITE OFF</v>
          </cell>
          <cell r="F12396" t="str">
            <v>BW PROVISION</v>
          </cell>
          <cell r="G12396" t="str">
            <v>P40530 - Selling</v>
          </cell>
          <cell r="H12396" t="str">
            <v>48 - Bad Debt Expense</v>
          </cell>
          <cell r="I12396" t="str">
            <v>A604175</v>
          </cell>
          <cell r="J12396" t="str">
            <v>F2400</v>
          </cell>
          <cell r="K12396">
            <v>0</v>
          </cell>
          <cell r="L12396" t="str">
            <v>R2120</v>
          </cell>
          <cell r="M12396" t="str">
            <v>L42000</v>
          </cell>
        </row>
        <row r="12397">
          <cell r="B12397" t="str">
            <v>61.SELLBW.604185.212B03</v>
          </cell>
          <cell r="C12397" t="str">
            <v>61.PBG.77320.0000</v>
          </cell>
          <cell r="D12397" t="str">
            <v>SELLING - BOTSWANA</v>
          </cell>
          <cell r="E12397" t="str">
            <v>BAD DEBT PROVISION MOVEMENT</v>
          </cell>
          <cell r="F12397" t="str">
            <v>BW CASH</v>
          </cell>
          <cell r="G12397" t="str">
            <v>P40530 - Selling</v>
          </cell>
          <cell r="H12397" t="str">
            <v>48 - Bad Debt Expense</v>
          </cell>
          <cell r="I12397" t="str">
            <v>A604175</v>
          </cell>
          <cell r="J12397" t="str">
            <v>F2400</v>
          </cell>
          <cell r="K12397">
            <v>0</v>
          </cell>
          <cell r="L12397" t="str">
            <v>R2120</v>
          </cell>
          <cell r="M12397" t="str">
            <v>L42000</v>
          </cell>
        </row>
        <row r="12398">
          <cell r="B12398" t="str">
            <v>61.FINBOT.604400.800D02</v>
          </cell>
          <cell r="C12398" t="str">
            <v>61.PBG.77500.6000</v>
          </cell>
          <cell r="D12398" t="str">
            <v>FINANCE - BOTSWANA</v>
          </cell>
          <cell r="E12398" t="str">
            <v>DEPRECIATION</v>
          </cell>
          <cell r="F12398" t="str">
            <v>ENABLING OFFICE EQUIPMENT</v>
          </cell>
          <cell r="G12398" t="str">
            <v>P40620 - Other general and administrative</v>
          </cell>
          <cell r="H12398" t="str">
            <v>49 - Depreciation Expense</v>
          </cell>
          <cell r="I12398" t="str">
            <v>A604400</v>
          </cell>
          <cell r="J12398" t="str">
            <v>F2400</v>
          </cell>
          <cell r="K12398">
            <v>0</v>
          </cell>
          <cell r="L12398" t="str">
            <v>R2120</v>
          </cell>
          <cell r="M12398" t="str">
            <v>L42000</v>
          </cell>
        </row>
        <row r="12399">
          <cell r="B12399" t="str">
            <v>61.FINBOT.604400.800D03</v>
          </cell>
          <cell r="C12399" t="str">
            <v>61.PBG.77510.6000</v>
          </cell>
          <cell r="D12399" t="str">
            <v>FINANCE - BOTSWANA</v>
          </cell>
          <cell r="E12399" t="str">
            <v>DEPRECIATION</v>
          </cell>
          <cell r="F12399" t="str">
            <v>ENABLING MOTOR VEHICLES</v>
          </cell>
          <cell r="G12399" t="str">
            <v>P40620 - Other general and administrative</v>
          </cell>
          <cell r="H12399" t="str">
            <v>49 - Depreciation Expense</v>
          </cell>
          <cell r="I12399" t="str">
            <v>A604400</v>
          </cell>
          <cell r="J12399" t="str">
            <v>F2400</v>
          </cell>
          <cell r="K12399">
            <v>0</v>
          </cell>
          <cell r="L12399" t="str">
            <v>R2120</v>
          </cell>
          <cell r="M12399" t="str">
            <v>L42000</v>
          </cell>
        </row>
        <row r="12400">
          <cell r="B12400" t="str">
            <v>61.FINBOT.604400.800D04</v>
          </cell>
          <cell r="C12400" t="str">
            <v>61.PBG.77530.6000</v>
          </cell>
          <cell r="D12400" t="str">
            <v>FINANCE - BOTSWANA</v>
          </cell>
          <cell r="E12400" t="str">
            <v>DEPRECIATION</v>
          </cell>
          <cell r="F12400" t="str">
            <v>ENABLING WEBSITE DEVELOPMENT</v>
          </cell>
          <cell r="G12400" t="str">
            <v>P40620 - Other general and administrative</v>
          </cell>
          <cell r="H12400" t="str">
            <v>49 - Depreciation Expense</v>
          </cell>
          <cell r="I12400" t="str">
            <v>A604400</v>
          </cell>
          <cell r="J12400" t="str">
            <v>F2400</v>
          </cell>
          <cell r="K12400">
            <v>0</v>
          </cell>
          <cell r="L12400" t="str">
            <v>R2120</v>
          </cell>
          <cell r="M12400" t="str">
            <v>L42000</v>
          </cell>
        </row>
        <row r="12401">
          <cell r="B12401" t="str">
            <v>61.FINBOT.604400.800D01</v>
          </cell>
          <cell r="C12401" t="str">
            <v>61.PBG.77540.6000</v>
          </cell>
          <cell r="D12401" t="str">
            <v>FINANCE - BOTSWANA</v>
          </cell>
          <cell r="E12401" t="str">
            <v>DEPRECIATION</v>
          </cell>
          <cell r="F12401" t="str">
            <v>ENABLING COMPUTER HARDWARE</v>
          </cell>
          <cell r="G12401" t="str">
            <v>P40620 - Other general and administrative</v>
          </cell>
          <cell r="H12401" t="str">
            <v>49 - Depreciation Expense</v>
          </cell>
          <cell r="I12401" t="str">
            <v>A604400</v>
          </cell>
          <cell r="J12401" t="str">
            <v>F2400</v>
          </cell>
          <cell r="K12401">
            <v>0</v>
          </cell>
          <cell r="L12401" t="str">
            <v>R2120</v>
          </cell>
          <cell r="M12401" t="str">
            <v>L42000</v>
          </cell>
        </row>
        <row r="12402">
          <cell r="B12402" t="str">
            <v>61.FINBOT.660001.800S01</v>
          </cell>
          <cell r="C12402" t="str">
            <v>61.PBG.77740.2555</v>
          </cell>
          <cell r="D12402" t="str">
            <v>FINANCE - BOTSWANA</v>
          </cell>
          <cell r="E12402" t="str">
            <v>SHARED SERVICES ALLOCATIONS</v>
          </cell>
          <cell r="F12402" t="str">
            <v>ENABLING ONCHARGE</v>
          </cell>
          <cell r="G12402" t="str">
            <v>P40620 - Other general and administrative</v>
          </cell>
          <cell r="H12402" t="str">
            <v>50 - Allocation Intercompany (Within PSA)</v>
          </cell>
          <cell r="I12402" t="str">
            <v>A660001</v>
          </cell>
          <cell r="J12402" t="str">
            <v>F2610</v>
          </cell>
          <cell r="K12402">
            <v>0</v>
          </cell>
          <cell r="L12402" t="str">
            <v>R2120</v>
          </cell>
          <cell r="M12402" t="str">
            <v>L42000</v>
          </cell>
        </row>
        <row r="12403">
          <cell r="B12403" t="str">
            <v>61.FINBOT.606000.800XXX</v>
          </cell>
          <cell r="C12403" t="str">
            <v>61.PBG.77790.2555</v>
          </cell>
          <cell r="D12403" t="str">
            <v>FINANCE - BOTSWANA</v>
          </cell>
          <cell r="E12403" t="str">
            <v>BUSINESS RELATED ALLOCATIONS</v>
          </cell>
          <cell r="F12403" t="str">
            <v>ENABLING</v>
          </cell>
          <cell r="G12403" t="str">
            <v>P40620 - Other general and administrative</v>
          </cell>
          <cell r="H12403" t="str">
            <v>50 - Allocation Intercompany (Within PSA)</v>
          </cell>
          <cell r="I12403" t="str">
            <v>A660001</v>
          </cell>
          <cell r="J12403" t="str">
            <v>F2200</v>
          </cell>
          <cell r="K12403">
            <v>0</v>
          </cell>
          <cell r="L12403" t="str">
            <v>R2120</v>
          </cell>
          <cell r="M12403" t="str">
            <v>L42000</v>
          </cell>
        </row>
        <row r="12404">
          <cell r="B12404" t="str">
            <v>61.FINBOT.700400.800XXX</v>
          </cell>
          <cell r="C12404" t="str">
            <v>61.PBG.80020.0000</v>
          </cell>
          <cell r="D12404" t="str">
            <v>FINANCE - BOTSWANA</v>
          </cell>
          <cell r="E12404" t="str">
            <v>GAINS / LOSSES ON DISPOSAL OF ASSETS</v>
          </cell>
          <cell r="F12404" t="str">
            <v>ENABLING</v>
          </cell>
          <cell r="G12404" t="str">
            <v>P40620 - Other general and administrative</v>
          </cell>
          <cell r="H12404">
            <v>0</v>
          </cell>
          <cell r="I12404" t="str">
            <v>A700000</v>
          </cell>
          <cell r="J12404" t="str">
            <v>F2700</v>
          </cell>
          <cell r="K12404">
            <v>0</v>
          </cell>
          <cell r="L12404" t="str">
            <v>R2120</v>
          </cell>
          <cell r="M12404" t="str">
            <v>L42000</v>
          </cell>
        </row>
        <row r="12405">
          <cell r="B12405" t="str">
            <v>61.SELLBW.601101.212XXX</v>
          </cell>
          <cell r="C12405" t="str">
            <v>61.PBS.70000.0000</v>
          </cell>
          <cell r="D12405" t="str">
            <v>SELLING - BOTSWANA</v>
          </cell>
          <cell r="E12405" t="str">
            <v>SALARIES REGULAR</v>
          </cell>
          <cell r="F12405" t="str">
            <v>BW / ZB</v>
          </cell>
          <cell r="G12405" t="str">
            <v>P40530 - Selling</v>
          </cell>
          <cell r="H12405" t="str">
            <v>01 - Salaries And Wages</v>
          </cell>
          <cell r="I12405" t="str">
            <v>A601100</v>
          </cell>
          <cell r="J12405" t="str">
            <v>F2400</v>
          </cell>
          <cell r="K12405">
            <v>0</v>
          </cell>
          <cell r="L12405" t="str">
            <v>R2120</v>
          </cell>
          <cell r="M12405" t="str">
            <v>L42000</v>
          </cell>
        </row>
        <row r="12406">
          <cell r="B12406" t="str">
            <v>61.SELLBW.601101.212XXX</v>
          </cell>
          <cell r="C12406" t="str">
            <v>61.PBS.70020.0000</v>
          </cell>
          <cell r="D12406" t="str">
            <v>SELLING - BOTSWANA</v>
          </cell>
          <cell r="E12406" t="str">
            <v>SALARIES REGULAR</v>
          </cell>
          <cell r="F12406" t="str">
            <v>BW / ZB</v>
          </cell>
          <cell r="G12406" t="str">
            <v>P40530 - Selling</v>
          </cell>
          <cell r="H12406" t="str">
            <v>01 - Salaries And Wages</v>
          </cell>
          <cell r="I12406" t="str">
            <v>A601100</v>
          </cell>
          <cell r="J12406" t="str">
            <v>F2400</v>
          </cell>
          <cell r="K12406">
            <v>0</v>
          </cell>
          <cell r="L12406" t="str">
            <v>R2120</v>
          </cell>
          <cell r="M12406" t="str">
            <v>L42000</v>
          </cell>
        </row>
        <row r="12407">
          <cell r="B12407" t="str">
            <v>61.SELLBW.601201.212XXX</v>
          </cell>
          <cell r="C12407" t="str">
            <v>61.PBS.70040.0000</v>
          </cell>
          <cell r="D12407" t="str">
            <v>SELLING - BOTSWANA</v>
          </cell>
          <cell r="E12407" t="str">
            <v>BONUS</v>
          </cell>
          <cell r="F12407" t="str">
            <v>BW / ZB</v>
          </cell>
          <cell r="G12407" t="str">
            <v>P40530 - Selling</v>
          </cell>
          <cell r="H12407" t="str">
            <v>05 - Compensation Plans / Bonuses</v>
          </cell>
          <cell r="I12407" t="str">
            <v>A601200</v>
          </cell>
          <cell r="J12407" t="str">
            <v>F2400</v>
          </cell>
          <cell r="K12407">
            <v>0</v>
          </cell>
          <cell r="L12407" t="str">
            <v>R2120</v>
          </cell>
          <cell r="M12407" t="str">
            <v>L42000</v>
          </cell>
        </row>
        <row r="12408">
          <cell r="B12408" t="str">
            <v>61.SELLBW.601304.212XXX</v>
          </cell>
          <cell r="C12408" t="str">
            <v>61.PBS.70300.0000</v>
          </cell>
          <cell r="D12408" t="str">
            <v>SELLING - BOTSWANA</v>
          </cell>
          <cell r="E12408" t="str">
            <v>PAYROLL TAXES</v>
          </cell>
          <cell r="F12408" t="str">
            <v>BW / ZB</v>
          </cell>
          <cell r="G12408" t="str">
            <v>P40530 - Selling</v>
          </cell>
          <cell r="H12408" t="str">
            <v>06 - Payroll Taxes</v>
          </cell>
          <cell r="I12408" t="str">
            <v>A601311</v>
          </cell>
          <cell r="J12408" t="str">
            <v>F2400</v>
          </cell>
          <cell r="K12408">
            <v>0</v>
          </cell>
          <cell r="L12408" t="str">
            <v>R2120</v>
          </cell>
          <cell r="M12408" t="str">
            <v>L42000</v>
          </cell>
        </row>
        <row r="12409">
          <cell r="B12409" t="str">
            <v>61.SELLBW.601101.212XXX</v>
          </cell>
          <cell r="C12409" t="str">
            <v>61.PBS.70320.0000</v>
          </cell>
          <cell r="D12409" t="str">
            <v>SELLING - BOTSWANA</v>
          </cell>
          <cell r="E12409" t="str">
            <v>SALARIES REGULAR</v>
          </cell>
          <cell r="F12409" t="str">
            <v>BW / ZB</v>
          </cell>
          <cell r="G12409" t="str">
            <v>P40530 - Selling</v>
          </cell>
          <cell r="H12409" t="str">
            <v>07 - Employee Benefits</v>
          </cell>
          <cell r="I12409" t="str">
            <v>A601300</v>
          </cell>
          <cell r="J12409" t="str">
            <v>F2400</v>
          </cell>
          <cell r="K12409">
            <v>0</v>
          </cell>
          <cell r="L12409" t="str">
            <v>R2120</v>
          </cell>
          <cell r="M12409" t="str">
            <v>L42000</v>
          </cell>
        </row>
        <row r="12410">
          <cell r="B12410" t="str">
            <v>61.SELLBW.603600.212XXX</v>
          </cell>
          <cell r="C12410" t="str">
            <v>61.PBS.70350.0000</v>
          </cell>
          <cell r="D12410" t="str">
            <v>SELLING - BOTSWANA</v>
          </cell>
          <cell r="E12410" t="str">
            <v>RELOCATION / RECRUITING</v>
          </cell>
          <cell r="F12410" t="str">
            <v>BW / ZB</v>
          </cell>
          <cell r="G12410" t="str">
            <v>P40530 - Selling</v>
          </cell>
          <cell r="H12410" t="str">
            <v>12 - All Other Staff Costs</v>
          </cell>
          <cell r="I12410" t="str">
            <v>A603500</v>
          </cell>
          <cell r="J12410" t="str">
            <v>F2400</v>
          </cell>
          <cell r="K12410">
            <v>0</v>
          </cell>
          <cell r="L12410" t="str">
            <v>R2120</v>
          </cell>
          <cell r="M12410" t="str">
            <v>L42000</v>
          </cell>
        </row>
        <row r="12411">
          <cell r="B12411" t="str">
            <v>61.SELLBW.601604.212T01</v>
          </cell>
          <cell r="C12411" t="str">
            <v>61.PBS.70360.0000</v>
          </cell>
          <cell r="D12411" t="str">
            <v>SELLING - BOTSWANA</v>
          </cell>
          <cell r="E12411" t="str">
            <v>TRAVEL - STAFF ENTERTAINMENT</v>
          </cell>
          <cell r="F12411" t="str">
            <v>BW TRAVEL OVERSEAS</v>
          </cell>
          <cell r="G12411" t="str">
            <v>P40530 - Selling</v>
          </cell>
          <cell r="H12411" t="str">
            <v>13 - Travel &amp; Entertainment</v>
          </cell>
          <cell r="I12411" t="str">
            <v>A601500</v>
          </cell>
          <cell r="J12411" t="str">
            <v>F2400</v>
          </cell>
          <cell r="K12411">
            <v>0</v>
          </cell>
          <cell r="L12411" t="str">
            <v>R2120</v>
          </cell>
          <cell r="M12411" t="str">
            <v>L42000</v>
          </cell>
        </row>
        <row r="12412">
          <cell r="B12412" t="str">
            <v>61.SELLBW.601604.212T01</v>
          </cell>
          <cell r="C12412" t="str">
            <v>61.PBS.70365.0000</v>
          </cell>
          <cell r="D12412" t="str">
            <v>SELLING - BOTSWANA</v>
          </cell>
          <cell r="E12412" t="str">
            <v>TRAVEL - STAFF ENTERTAINMENT</v>
          </cell>
          <cell r="F12412" t="str">
            <v>BW TRAVEL OVERSEAS</v>
          </cell>
          <cell r="G12412" t="str">
            <v>P40530 - Selling</v>
          </cell>
          <cell r="H12412" t="str">
            <v>13 - Travel &amp; Entertainment</v>
          </cell>
          <cell r="I12412" t="str">
            <v>A601500</v>
          </cell>
          <cell r="J12412" t="str">
            <v>F2400</v>
          </cell>
          <cell r="K12412">
            <v>0</v>
          </cell>
          <cell r="L12412" t="str">
            <v>R2120</v>
          </cell>
          <cell r="M12412" t="str">
            <v>L42000</v>
          </cell>
        </row>
        <row r="12413">
          <cell r="B12413" t="str">
            <v>61.SELLBW.603625.212XXX</v>
          </cell>
          <cell r="C12413" t="str">
            <v>61.PBS.70370.0000</v>
          </cell>
          <cell r="D12413" t="str">
            <v>SELLING - BOTSWANA</v>
          </cell>
          <cell r="E12413" t="str">
            <v>TRAINING / DEVELOPMENT</v>
          </cell>
          <cell r="F12413" t="str">
            <v>BW / ZB</v>
          </cell>
          <cell r="G12413" t="str">
            <v>P40530 - Selling</v>
          </cell>
          <cell r="H12413" t="str">
            <v>12 - All Other Staff Costs</v>
          </cell>
          <cell r="I12413" t="str">
            <v>A603500</v>
          </cell>
          <cell r="J12413" t="str">
            <v>F2400</v>
          </cell>
          <cell r="K12413">
            <v>0</v>
          </cell>
          <cell r="L12413" t="str">
            <v>R2120</v>
          </cell>
          <cell r="M12413" t="str">
            <v>L42000</v>
          </cell>
        </row>
        <row r="12414">
          <cell r="B12414" t="str">
            <v>61.SELLBW.601204.212XXX</v>
          </cell>
          <cell r="C12414" t="str">
            <v>61.PBS.70400.0000</v>
          </cell>
          <cell r="D12414" t="str">
            <v>SELLING - BOTSWANA</v>
          </cell>
          <cell r="E12414" t="str">
            <v>INCENTIVES - OTHER</v>
          </cell>
          <cell r="F12414" t="str">
            <v>BW / ZB</v>
          </cell>
          <cell r="G12414" t="str">
            <v>P40530 - Selling</v>
          </cell>
          <cell r="H12414">
            <v>0</v>
          </cell>
          <cell r="I12414">
            <v>0</v>
          </cell>
          <cell r="J12414">
            <v>0</v>
          </cell>
          <cell r="K12414">
            <v>0</v>
          </cell>
          <cell r="L12414" t="str">
            <v>R2120</v>
          </cell>
          <cell r="M12414" t="str">
            <v>L42000</v>
          </cell>
        </row>
        <row r="12415">
          <cell r="B12415" t="str">
            <v>61.SELLBW.601307.212XXX</v>
          </cell>
          <cell r="C12415" t="str">
            <v>61.PBS.70600.0000</v>
          </cell>
          <cell r="D12415" t="str">
            <v>SELLING - BOTSWANA</v>
          </cell>
          <cell r="E12415" t="str">
            <v>PENSION COST</v>
          </cell>
          <cell r="F12415" t="str">
            <v>BW / ZB</v>
          </cell>
          <cell r="G12415" t="str">
            <v>P40530 - Selling</v>
          </cell>
          <cell r="H12415" t="str">
            <v>08 - Pension</v>
          </cell>
          <cell r="I12415" t="str">
            <v>A601307</v>
          </cell>
          <cell r="J12415" t="str">
            <v>F2400</v>
          </cell>
          <cell r="K12415">
            <v>0</v>
          </cell>
          <cell r="L12415" t="str">
            <v>R2120</v>
          </cell>
          <cell r="M12415" t="str">
            <v>L42000</v>
          </cell>
        </row>
        <row r="12416">
          <cell r="B12416" t="str">
            <v>61.SELLBW.301308.212XXX</v>
          </cell>
          <cell r="C12416" t="str">
            <v>61.PBS.70700.0000</v>
          </cell>
          <cell r="D12416" t="str">
            <v>SELLING - BOTSWANA</v>
          </cell>
          <cell r="E12416" t="str">
            <v>POST RETIREMENT MEDICAL BENEFITS</v>
          </cell>
          <cell r="F12416" t="str">
            <v>BW / ZB</v>
          </cell>
          <cell r="G12416" t="str">
            <v>P40530 - Selling</v>
          </cell>
          <cell r="H12416" t="str">
            <v>09 - Post Retirement Benefits</v>
          </cell>
          <cell r="I12416" t="str">
            <v>A601308</v>
          </cell>
          <cell r="J12416" t="str">
            <v>F2590</v>
          </cell>
          <cell r="K12416">
            <v>0</v>
          </cell>
          <cell r="L12416" t="str">
            <v>R2120</v>
          </cell>
          <cell r="M12416" t="str">
            <v>L42000</v>
          </cell>
        </row>
        <row r="12417">
          <cell r="B12417" t="str">
            <v>61.SELLBW.601106.212XXX</v>
          </cell>
          <cell r="C12417" t="str">
            <v>61.PBS.70800.0000</v>
          </cell>
          <cell r="D12417" t="str">
            <v>SELLING - BOTSWANA</v>
          </cell>
          <cell r="E12417" t="str">
            <v>SALARIES TEMPORARY</v>
          </cell>
          <cell r="F12417" t="str">
            <v>BW / ZB</v>
          </cell>
          <cell r="G12417" t="str">
            <v>P40530 - Selling</v>
          </cell>
          <cell r="H12417" t="str">
            <v>01 - Salaries And Wages</v>
          </cell>
          <cell r="I12417" t="str">
            <v>A601100</v>
          </cell>
          <cell r="J12417" t="str">
            <v>F2400</v>
          </cell>
          <cell r="K12417">
            <v>0</v>
          </cell>
          <cell r="L12417" t="str">
            <v>R2120</v>
          </cell>
          <cell r="M12417" t="str">
            <v>L42000</v>
          </cell>
        </row>
        <row r="12418">
          <cell r="B12418" t="str">
            <v>61.SELLBW.601303.212XXX</v>
          </cell>
          <cell r="C12418" t="str">
            <v>61.PBS.70900.0000</v>
          </cell>
          <cell r="D12418" t="str">
            <v>SELLING - BOTSWANA</v>
          </cell>
          <cell r="E12418" t="str">
            <v>EMPLOYEE BENEFITS</v>
          </cell>
          <cell r="F12418" t="str">
            <v>BW / ZB</v>
          </cell>
          <cell r="G12418" t="str">
            <v>P40530 - Selling</v>
          </cell>
          <cell r="H12418" t="str">
            <v>11 - All Other Employee Costs</v>
          </cell>
          <cell r="I12418" t="str">
            <v>A601100</v>
          </cell>
          <cell r="J12418" t="str">
            <v>F2400</v>
          </cell>
          <cell r="K12418">
            <v>0</v>
          </cell>
          <cell r="L12418" t="str">
            <v>R2120</v>
          </cell>
          <cell r="M12418" t="str">
            <v>L42000</v>
          </cell>
        </row>
        <row r="12419">
          <cell r="B12419" t="str">
            <v>61.SELLBW.601204.212XXX</v>
          </cell>
          <cell r="C12419" t="str">
            <v>61.PBS.70910.0000</v>
          </cell>
          <cell r="D12419" t="str">
            <v>SELLING - BOTSWANA</v>
          </cell>
          <cell r="E12419" t="str">
            <v>INCENTIVES - OTHER</v>
          </cell>
          <cell r="F12419" t="str">
            <v>BW / ZB</v>
          </cell>
          <cell r="G12419" t="str">
            <v>P40530 - Selling</v>
          </cell>
          <cell r="H12419" t="str">
            <v>12 - All Other Staff Costs</v>
          </cell>
          <cell r="I12419" t="str">
            <v>A603500</v>
          </cell>
          <cell r="J12419" t="str">
            <v>F2590</v>
          </cell>
          <cell r="K12419">
            <v>0</v>
          </cell>
          <cell r="L12419" t="str">
            <v>R2120</v>
          </cell>
          <cell r="M12419" t="str">
            <v>L42000</v>
          </cell>
        </row>
        <row r="12420">
          <cell r="B12420" t="str">
            <v>61.SELLBW.603600.212XXX</v>
          </cell>
          <cell r="C12420" t="str">
            <v>61.PBS.70920.0000</v>
          </cell>
          <cell r="D12420" t="str">
            <v>SELLING - BOTSWANA</v>
          </cell>
          <cell r="E12420" t="str">
            <v>RELOCATION / RECRUITING</v>
          </cell>
          <cell r="F12420" t="str">
            <v>BW / ZB</v>
          </cell>
          <cell r="G12420" t="str">
            <v>P40530 - Selling</v>
          </cell>
          <cell r="H12420" t="str">
            <v>12 - All Other Staff Costs</v>
          </cell>
          <cell r="I12420" t="str">
            <v>A603500</v>
          </cell>
          <cell r="J12420" t="str">
            <v>F2400</v>
          </cell>
          <cell r="K12420">
            <v>0</v>
          </cell>
          <cell r="L12420" t="str">
            <v>R2120</v>
          </cell>
          <cell r="M12420" t="str">
            <v>L42000</v>
          </cell>
        </row>
        <row r="12421">
          <cell r="B12421" t="str">
            <v>61.SELLBW.601604.212T01</v>
          </cell>
          <cell r="C12421" t="str">
            <v>61.PBS.71000.0000</v>
          </cell>
          <cell r="D12421" t="str">
            <v>SELLING - BOTSWANA</v>
          </cell>
          <cell r="E12421" t="str">
            <v>TRAVEL - STAFF ENTERTAINMENT</v>
          </cell>
          <cell r="F12421" t="str">
            <v>BW TRAVEL OVERSEAS</v>
          </cell>
          <cell r="G12421" t="str">
            <v>P40530 - Selling</v>
          </cell>
          <cell r="H12421" t="str">
            <v>13 - Travel &amp; Entertainment</v>
          </cell>
          <cell r="I12421" t="str">
            <v>A601500</v>
          </cell>
          <cell r="J12421" t="str">
            <v>F2400</v>
          </cell>
          <cell r="K12421">
            <v>0</v>
          </cell>
          <cell r="L12421" t="str">
            <v>R2120</v>
          </cell>
          <cell r="M12421" t="str">
            <v>L42000</v>
          </cell>
        </row>
        <row r="12422">
          <cell r="B12422" t="str">
            <v>61.SELLBW.601601.212T01</v>
          </cell>
          <cell r="C12422" t="str">
            <v>61.PBS.71100.0000</v>
          </cell>
          <cell r="D12422" t="str">
            <v>SELLING - BOTSWANA</v>
          </cell>
          <cell r="E12422" t="str">
            <v>TRAVEL - TRANSPORTATION</v>
          </cell>
          <cell r="F12422" t="str">
            <v>BW TRAVEL OVERSEAS</v>
          </cell>
          <cell r="G12422" t="str">
            <v>P40530 - Selling</v>
          </cell>
          <cell r="H12422" t="str">
            <v>13 - Travel &amp; Entertainment</v>
          </cell>
          <cell r="I12422" t="str">
            <v>A601500</v>
          </cell>
          <cell r="J12422" t="str">
            <v>F2400</v>
          </cell>
          <cell r="K12422">
            <v>0</v>
          </cell>
          <cell r="L12422" t="str">
            <v>R2120</v>
          </cell>
          <cell r="M12422" t="str">
            <v>L42000</v>
          </cell>
        </row>
        <row r="12423">
          <cell r="B12423" t="str">
            <v>61.SELLBW.601606.212T01</v>
          </cell>
          <cell r="C12423" t="str">
            <v>61.PBS.71500.0000</v>
          </cell>
          <cell r="D12423" t="str">
            <v>SELLING - BOTSWANA</v>
          </cell>
          <cell r="E12423" t="str">
            <v>TRAVEL - AUTO LEASE</v>
          </cell>
          <cell r="F12423" t="str">
            <v>BW TRAVEL OVERSEAS</v>
          </cell>
          <cell r="G12423" t="str">
            <v>P40530 - Selling</v>
          </cell>
          <cell r="H12423" t="str">
            <v>13 - Travel &amp; Entertainment</v>
          </cell>
          <cell r="I12423" t="str">
            <v>A601500</v>
          </cell>
          <cell r="J12423" t="str">
            <v>F2400</v>
          </cell>
          <cell r="K12423">
            <v>0</v>
          </cell>
          <cell r="L12423" t="str">
            <v>R2120</v>
          </cell>
          <cell r="M12423" t="str">
            <v>L42000</v>
          </cell>
        </row>
        <row r="12424">
          <cell r="B12424" t="str">
            <v>61.SELLBW.601606.212T01</v>
          </cell>
          <cell r="C12424" t="str">
            <v>61.PBS.71510.0000</v>
          </cell>
          <cell r="D12424" t="str">
            <v>SELLING - BOTSWANA</v>
          </cell>
          <cell r="E12424" t="str">
            <v>TRAVEL - AUTO LEASE</v>
          </cell>
          <cell r="F12424" t="str">
            <v>BW TRAVEL OVERSEAS</v>
          </cell>
          <cell r="G12424" t="str">
            <v>P40530 - Selling</v>
          </cell>
          <cell r="H12424" t="str">
            <v>13 - Travel &amp; Entertainment</v>
          </cell>
          <cell r="I12424" t="str">
            <v>A601500</v>
          </cell>
          <cell r="J12424" t="str">
            <v>F2400</v>
          </cell>
          <cell r="K12424">
            <v>0</v>
          </cell>
          <cell r="L12424" t="str">
            <v>R2120</v>
          </cell>
          <cell r="M12424" t="str">
            <v>L42000</v>
          </cell>
        </row>
        <row r="12425">
          <cell r="B12425" t="str">
            <v>61.SELLBW.601606.212T01</v>
          </cell>
          <cell r="C12425" t="str">
            <v>61.PBS.71520.0000</v>
          </cell>
          <cell r="D12425" t="str">
            <v>SELLING - BOTSWANA</v>
          </cell>
          <cell r="E12425" t="str">
            <v>TRAVEL - AUTO LEASE</v>
          </cell>
          <cell r="F12425" t="str">
            <v>BW TRAVEL OVERSEAS</v>
          </cell>
          <cell r="G12425" t="str">
            <v>P40530 - Selling</v>
          </cell>
          <cell r="H12425" t="str">
            <v>32 - Maintenance &amp; Renovations</v>
          </cell>
          <cell r="I12425" t="str">
            <v>A601500</v>
          </cell>
          <cell r="J12425" t="str">
            <v>F2400</v>
          </cell>
          <cell r="K12425">
            <v>0</v>
          </cell>
          <cell r="L12425" t="str">
            <v>R2120</v>
          </cell>
          <cell r="M12425" t="str">
            <v>L42000</v>
          </cell>
        </row>
        <row r="12426">
          <cell r="B12426" t="str">
            <v>61.SELLBW.601606.212T01</v>
          </cell>
          <cell r="C12426" t="str">
            <v>61.PBS.71530.0000</v>
          </cell>
          <cell r="D12426" t="str">
            <v>SELLING - BOTSWANA</v>
          </cell>
          <cell r="E12426" t="str">
            <v>TRAVEL - AUTO LEASE</v>
          </cell>
          <cell r="F12426" t="str">
            <v>BW TRAVEL OVERSEAS</v>
          </cell>
          <cell r="G12426" t="str">
            <v>P40530 - Selling</v>
          </cell>
          <cell r="H12426" t="str">
            <v>13 - Travel &amp; Entertainment</v>
          </cell>
          <cell r="I12426" t="str">
            <v>A601500</v>
          </cell>
          <cell r="J12426" t="str">
            <v>F2400</v>
          </cell>
          <cell r="K12426">
            <v>0</v>
          </cell>
          <cell r="L12426" t="str">
            <v>R2120</v>
          </cell>
          <cell r="M12426" t="str">
            <v>L42000</v>
          </cell>
        </row>
        <row r="12427">
          <cell r="B12427" t="str">
            <v>61.SELLBW.602623.212P01</v>
          </cell>
          <cell r="C12427" t="str">
            <v>61.PBS.72165.0000</v>
          </cell>
          <cell r="D12427" t="str">
            <v>SELLING - BOTSWANA</v>
          </cell>
          <cell r="E12427" t="str">
            <v>PUBLICITY</v>
          </cell>
          <cell r="F12427" t="str">
            <v>BW SALARIES</v>
          </cell>
          <cell r="G12427" t="str">
            <v>P40530 - Selling</v>
          </cell>
          <cell r="H12427" t="str">
            <v>15 - Advertising - Product Announcement</v>
          </cell>
          <cell r="I12427" t="str">
            <v>A602500</v>
          </cell>
          <cell r="J12427" t="str">
            <v>F2400</v>
          </cell>
          <cell r="K12427">
            <v>0</v>
          </cell>
          <cell r="L12427" t="str">
            <v>R2120</v>
          </cell>
          <cell r="M12427" t="str">
            <v>L42000</v>
          </cell>
        </row>
        <row r="12428">
          <cell r="B12428" t="str">
            <v>61.SELLBW.602623.212P02</v>
          </cell>
          <cell r="C12428" t="str">
            <v>61.PBS.72260.0000</v>
          </cell>
          <cell r="D12428" t="str">
            <v>SELLING - BOTSWANA</v>
          </cell>
          <cell r="E12428" t="str">
            <v>PUBLICITY</v>
          </cell>
          <cell r="F12428" t="str">
            <v>BW / PM</v>
          </cell>
          <cell r="G12428" t="str">
            <v>P40530 - Selling</v>
          </cell>
          <cell r="H12428" t="str">
            <v>15 - Advertising - Product Announcement</v>
          </cell>
          <cell r="I12428" t="str">
            <v>A601400</v>
          </cell>
          <cell r="J12428" t="str">
            <v>F2400</v>
          </cell>
          <cell r="K12428">
            <v>0</v>
          </cell>
          <cell r="L12428" t="str">
            <v>R2120</v>
          </cell>
          <cell r="M12428" t="str">
            <v>L42000</v>
          </cell>
        </row>
        <row r="12429">
          <cell r="B12429" t="str">
            <v>61.SELLBW.604050.212XXX</v>
          </cell>
          <cell r="C12429" t="str">
            <v>61.PBS.74100.0000</v>
          </cell>
          <cell r="D12429" t="str">
            <v>SELLING - BOTSWANA</v>
          </cell>
          <cell r="E12429" t="str">
            <v>OFFICE EQUIPMENT</v>
          </cell>
          <cell r="F12429" t="str">
            <v>BW / ZB</v>
          </cell>
          <cell r="G12429" t="str">
            <v>P40530 - Selling</v>
          </cell>
          <cell r="H12429" t="str">
            <v>28 - Rent - Equipment</v>
          </cell>
          <cell r="I12429" t="str">
            <v>A604000</v>
          </cell>
          <cell r="J12429" t="str">
            <v>F2400</v>
          </cell>
          <cell r="K12429">
            <v>0</v>
          </cell>
          <cell r="L12429" t="str">
            <v>R2120</v>
          </cell>
          <cell r="M12429" t="str">
            <v>L42000</v>
          </cell>
        </row>
        <row r="12430">
          <cell r="B12430" t="str">
            <v>61.SELLBW.604625.212XXX</v>
          </cell>
          <cell r="C12430" t="str">
            <v>61.PBS.75000.0000</v>
          </cell>
          <cell r="D12430" t="str">
            <v>SELLING - BOTSWANA</v>
          </cell>
          <cell r="E12430" t="str">
            <v>HOSTING COSTS</v>
          </cell>
          <cell r="F12430" t="str">
            <v>BW / ZB</v>
          </cell>
          <cell r="G12430" t="str">
            <v>P40530 - Selling</v>
          </cell>
          <cell r="H12430" t="str">
            <v>36 - Telephone</v>
          </cell>
          <cell r="I12430" t="str">
            <v>A604500</v>
          </cell>
          <cell r="J12430" t="str">
            <v>F2400</v>
          </cell>
          <cell r="K12430">
            <v>0</v>
          </cell>
          <cell r="L12430" t="str">
            <v>R2120</v>
          </cell>
          <cell r="M12430" t="str">
            <v>L42000</v>
          </cell>
        </row>
        <row r="12431">
          <cell r="B12431" t="str">
            <v>61.SELLBW.604025.212XXX</v>
          </cell>
          <cell r="C12431" t="str">
            <v>61.PBS.75320.0000</v>
          </cell>
          <cell r="D12431" t="str">
            <v>SELLING - BOTSWANA</v>
          </cell>
          <cell r="E12431" t="str">
            <v>OFFICE SUPPLIES</v>
          </cell>
          <cell r="F12431" t="str">
            <v>BW / ZB</v>
          </cell>
          <cell r="G12431" t="str">
            <v>P40530 - Selling</v>
          </cell>
          <cell r="H12431" t="str">
            <v>38 - Office Supplies &amp; Pantry</v>
          </cell>
          <cell r="I12431" t="str">
            <v>A604000</v>
          </cell>
          <cell r="J12431" t="str">
            <v>F2400</v>
          </cell>
          <cell r="K12431">
            <v>0</v>
          </cell>
          <cell r="L12431" t="str">
            <v>R2120</v>
          </cell>
          <cell r="M12431" t="str">
            <v>L42000</v>
          </cell>
        </row>
        <row r="12432">
          <cell r="B12432" t="str">
            <v>61.SELLBW.604200.212XXX</v>
          </cell>
          <cell r="C12432" t="str">
            <v>61.PBS.75840.0000</v>
          </cell>
          <cell r="D12432" t="str">
            <v>SELLING - BOTSWANA</v>
          </cell>
          <cell r="E12432" t="str">
            <v>DUES AND INFORMATION SUBCRIPTIONS</v>
          </cell>
          <cell r="F12432" t="str">
            <v>BW / ZB</v>
          </cell>
          <cell r="G12432" t="str">
            <v>P40530 - Selling</v>
          </cell>
          <cell r="H12432" t="str">
            <v>41 - Office : All Other</v>
          </cell>
          <cell r="I12432" t="str">
            <v>A604000</v>
          </cell>
          <cell r="J12432" t="str">
            <v>F2400</v>
          </cell>
          <cell r="K12432">
            <v>0</v>
          </cell>
          <cell r="L12432" t="str">
            <v>R2120</v>
          </cell>
          <cell r="M12432" t="str">
            <v>L42000</v>
          </cell>
        </row>
        <row r="12433">
          <cell r="B12433" t="str">
            <v>61.SELLBW.604650.212XXX</v>
          </cell>
          <cell r="C12433" t="str">
            <v>61.PBS.76400.0000</v>
          </cell>
          <cell r="D12433" t="str">
            <v>SELLING - BOTSWANA</v>
          </cell>
          <cell r="E12433" t="str">
            <v>COMP EQUIPMENT AND SOFTWARE MINOR COSTS</v>
          </cell>
          <cell r="F12433" t="str">
            <v>BW / ZB</v>
          </cell>
          <cell r="G12433" t="str">
            <v>P40530 - Selling</v>
          </cell>
          <cell r="H12433" t="str">
            <v>46 - Other Licenses</v>
          </cell>
          <cell r="I12433" t="str">
            <v>A604000</v>
          </cell>
          <cell r="J12433" t="str">
            <v>F2400</v>
          </cell>
          <cell r="K12433">
            <v>0</v>
          </cell>
          <cell r="L12433" t="str">
            <v>R2120</v>
          </cell>
          <cell r="M12433" t="str">
            <v>L42000</v>
          </cell>
        </row>
        <row r="12434">
          <cell r="B12434" t="str">
            <v>61.SELLBW.604650.212XXX</v>
          </cell>
          <cell r="C12434" t="str">
            <v>61.PBS.76630.0000</v>
          </cell>
          <cell r="D12434" t="str">
            <v>SELLING - BOTSWANA</v>
          </cell>
          <cell r="E12434" t="str">
            <v>COMP EQUIPMENT AND SOFTWARE MINOR COSTS</v>
          </cell>
          <cell r="F12434" t="str">
            <v>BW / ZB</v>
          </cell>
          <cell r="G12434" t="str">
            <v>P40530 - Selling</v>
          </cell>
          <cell r="H12434" t="str">
            <v>43 - All Other It Costs</v>
          </cell>
          <cell r="I12434" t="str">
            <v>A604500</v>
          </cell>
          <cell r="J12434" t="str">
            <v>F2200</v>
          </cell>
          <cell r="K12434">
            <v>0</v>
          </cell>
          <cell r="L12434" t="str">
            <v>R2120</v>
          </cell>
          <cell r="M12434" t="str">
            <v>L42000</v>
          </cell>
        </row>
        <row r="12435">
          <cell r="B12435" t="str">
            <v>61.SELLBW.604400.212D02</v>
          </cell>
          <cell r="C12435" t="str">
            <v>61.PBS.77500.6000</v>
          </cell>
          <cell r="D12435" t="str">
            <v>SELLING - BOTSWANA</v>
          </cell>
          <cell r="E12435" t="str">
            <v>DEPRECIATION</v>
          </cell>
          <cell r="F12435" t="str">
            <v>BW OFFICE EQUIPMENT</v>
          </cell>
          <cell r="G12435" t="str">
            <v>P40530 - Selling</v>
          </cell>
          <cell r="H12435" t="str">
            <v>49 - Depreciation Expense</v>
          </cell>
          <cell r="I12435" t="str">
            <v>A604400</v>
          </cell>
          <cell r="J12435" t="str">
            <v>F2400</v>
          </cell>
          <cell r="K12435">
            <v>0</v>
          </cell>
          <cell r="L12435" t="str">
            <v>R2120</v>
          </cell>
          <cell r="M12435" t="str">
            <v>L42000</v>
          </cell>
        </row>
        <row r="12436">
          <cell r="B12436" t="str">
            <v>61.SELLBW.604400.212D03</v>
          </cell>
          <cell r="C12436" t="str">
            <v>61.PBS.77510.6000</v>
          </cell>
          <cell r="D12436" t="str">
            <v>SELLING - BOTSWANA</v>
          </cell>
          <cell r="E12436" t="str">
            <v>DEPRECIATION</v>
          </cell>
          <cell r="F12436" t="str">
            <v>BW MOTOR VEHICLES</v>
          </cell>
          <cell r="G12436" t="str">
            <v>P40530 - Selling</v>
          </cell>
          <cell r="H12436" t="str">
            <v>49 - Depreciation Expense</v>
          </cell>
          <cell r="I12436" t="str">
            <v>A604400</v>
          </cell>
          <cell r="J12436" t="str">
            <v>F2400</v>
          </cell>
          <cell r="K12436">
            <v>0</v>
          </cell>
          <cell r="L12436" t="str">
            <v>R2120</v>
          </cell>
          <cell r="M12436" t="str">
            <v>L42000</v>
          </cell>
        </row>
        <row r="12437">
          <cell r="B12437" t="str">
            <v>61.SELLBW.604400.212D04</v>
          </cell>
          <cell r="C12437" t="str">
            <v>61.PBS.77530.6000</v>
          </cell>
          <cell r="D12437" t="str">
            <v>SELLING - BOTSWANA</v>
          </cell>
          <cell r="E12437" t="str">
            <v>DEPRECIATION</v>
          </cell>
          <cell r="F12437" t="str">
            <v>BW EUP PROV</v>
          </cell>
          <cell r="G12437" t="str">
            <v>P40530 - Selling</v>
          </cell>
          <cell r="H12437" t="str">
            <v>49 - Depreciation Expense</v>
          </cell>
          <cell r="I12437" t="str">
            <v>A604400</v>
          </cell>
          <cell r="J12437" t="str">
            <v>F2400</v>
          </cell>
          <cell r="K12437">
            <v>0</v>
          </cell>
          <cell r="L12437" t="str">
            <v>R2120</v>
          </cell>
          <cell r="M12437" t="str">
            <v>L42000</v>
          </cell>
        </row>
        <row r="12438">
          <cell r="B12438" t="str">
            <v>61.SELLBW.604400.212D01</v>
          </cell>
          <cell r="C12438" t="str">
            <v>61.PBS.77540.6000</v>
          </cell>
          <cell r="D12438" t="str">
            <v>SELLING - BOTSWANA</v>
          </cell>
          <cell r="E12438" t="str">
            <v>DEPRECIATION</v>
          </cell>
          <cell r="F12438" t="str">
            <v>BW FURNITURE &amp; FITTINGS</v>
          </cell>
          <cell r="G12438" t="str">
            <v>P40530 - Selling</v>
          </cell>
          <cell r="H12438" t="str">
            <v>49 - Depreciation Expense</v>
          </cell>
          <cell r="I12438" t="str">
            <v>A604400</v>
          </cell>
          <cell r="J12438" t="str">
            <v>F2400</v>
          </cell>
          <cell r="K12438">
            <v>0</v>
          </cell>
          <cell r="L12438" t="str">
            <v>R2120</v>
          </cell>
          <cell r="M12438" t="str">
            <v>L42000</v>
          </cell>
        </row>
        <row r="12439">
          <cell r="B12439" t="str">
            <v>61.SELLBW.700400.212XXX</v>
          </cell>
          <cell r="C12439" t="str">
            <v>61.PBS.80020.0000</v>
          </cell>
          <cell r="D12439" t="str">
            <v>SELLING - BOTSWANA</v>
          </cell>
          <cell r="E12439" t="str">
            <v>GAINS / LOSSES ON DISPOSAL OF ASSETS</v>
          </cell>
          <cell r="F12439" t="str">
            <v>BW / ZB</v>
          </cell>
          <cell r="G12439" t="str">
            <v>P40530 - Selling</v>
          </cell>
          <cell r="H12439">
            <v>0</v>
          </cell>
          <cell r="I12439" t="str">
            <v>A700000</v>
          </cell>
          <cell r="J12439" t="str">
            <v>F2700</v>
          </cell>
          <cell r="K12439">
            <v>0</v>
          </cell>
          <cell r="L12439" t="str">
            <v>R2120</v>
          </cell>
          <cell r="M12439" t="str">
            <v>L42000</v>
          </cell>
        </row>
        <row r="12440">
          <cell r="B12440" t="str">
            <v>61.BWWDIS.601101.212XXX</v>
          </cell>
          <cell r="C12440" t="str">
            <v>61.PBW.70000.0000</v>
          </cell>
          <cell r="D12440" t="str">
            <v>BOTSWANA WAREHOUSE &amp; DISTRIBUTION</v>
          </cell>
          <cell r="E12440" t="str">
            <v>SALARIES REGULAR</v>
          </cell>
          <cell r="F12440" t="str">
            <v>BW / ZB</v>
          </cell>
          <cell r="G12440" t="str">
            <v>P40220 - Warehousing</v>
          </cell>
          <cell r="H12440" t="str">
            <v>01 - Salaries And Wages</v>
          </cell>
          <cell r="I12440" t="str">
            <v>A601100</v>
          </cell>
          <cell r="J12440" t="str">
            <v>F2400</v>
          </cell>
          <cell r="K12440">
            <v>0</v>
          </cell>
          <cell r="L12440" t="str">
            <v>R2120</v>
          </cell>
          <cell r="M12440" t="str">
            <v>L42000</v>
          </cell>
        </row>
        <row r="12441">
          <cell r="B12441" t="str">
            <v>61.BWWDIS.601101.212XXX</v>
          </cell>
          <cell r="C12441" t="str">
            <v>61.PBW.70020.0000</v>
          </cell>
          <cell r="D12441" t="str">
            <v>BOTSWANA WAREHOUSE &amp; DISTRIBUTION</v>
          </cell>
          <cell r="E12441" t="str">
            <v>SALARIES REGULAR</v>
          </cell>
          <cell r="F12441" t="str">
            <v>BW / ZB</v>
          </cell>
          <cell r="G12441" t="str">
            <v>P40220 - Warehousing</v>
          </cell>
          <cell r="H12441" t="str">
            <v>01 - Salaries And Wages</v>
          </cell>
          <cell r="I12441" t="str">
            <v>A601100</v>
          </cell>
          <cell r="J12441" t="str">
            <v>F2400</v>
          </cell>
          <cell r="K12441">
            <v>0</v>
          </cell>
          <cell r="L12441" t="str">
            <v>R2120</v>
          </cell>
          <cell r="M12441" t="str">
            <v>L42000</v>
          </cell>
        </row>
        <row r="12442">
          <cell r="B12442" t="str">
            <v>61.BWWDIS.601201.212XXX</v>
          </cell>
          <cell r="C12442" t="str">
            <v>61.PBW.70040.0000</v>
          </cell>
          <cell r="D12442" t="str">
            <v>BOTSWANA WAREHOUSE &amp; DISTRIBUTION</v>
          </cell>
          <cell r="E12442" t="str">
            <v>BONUS</v>
          </cell>
          <cell r="F12442" t="str">
            <v>BW / ZB</v>
          </cell>
          <cell r="G12442" t="str">
            <v>P40220 - Warehousing</v>
          </cell>
          <cell r="H12442" t="str">
            <v>05 - Compensation Plans / Bonuses</v>
          </cell>
          <cell r="I12442" t="str">
            <v>A601200</v>
          </cell>
          <cell r="J12442" t="str">
            <v>F2400</v>
          </cell>
          <cell r="K12442">
            <v>0</v>
          </cell>
          <cell r="L12442" t="str">
            <v>R2120</v>
          </cell>
          <cell r="M12442" t="str">
            <v>L42000</v>
          </cell>
        </row>
        <row r="12443">
          <cell r="B12443" t="str">
            <v>61.BWWDIS.601102.212XXX</v>
          </cell>
          <cell r="C12443" t="str">
            <v>61.PBW.70100.0000</v>
          </cell>
          <cell r="D12443" t="str">
            <v>BOTSWANA WAREHOUSE &amp; DISTRIBUTION</v>
          </cell>
          <cell r="E12443" t="str">
            <v>SALARIES OVERTIME</v>
          </cell>
          <cell r="F12443" t="str">
            <v>BW / ZB</v>
          </cell>
          <cell r="G12443" t="str">
            <v>P40220 - Warehousing</v>
          </cell>
          <cell r="H12443" t="str">
            <v>02 - Overtime</v>
          </cell>
          <cell r="I12443" t="str">
            <v>A601100</v>
          </cell>
          <cell r="J12443" t="str">
            <v>F2400</v>
          </cell>
          <cell r="K12443">
            <v>0</v>
          </cell>
          <cell r="L12443" t="str">
            <v>R2120</v>
          </cell>
          <cell r="M12443" t="str">
            <v>L42000</v>
          </cell>
        </row>
        <row r="12444">
          <cell r="B12444" t="str">
            <v>61.BWWDIS.601304.212XXX</v>
          </cell>
          <cell r="C12444" t="str">
            <v>61.PBW.70300.0000</v>
          </cell>
          <cell r="D12444" t="str">
            <v>BOTSWANA WAREHOUSE &amp; DISTRIBUTION</v>
          </cell>
          <cell r="E12444" t="str">
            <v>PAYROLL TAXES</v>
          </cell>
          <cell r="F12444" t="str">
            <v>BW / ZB</v>
          </cell>
          <cell r="G12444" t="str">
            <v>P40220 - Warehousing</v>
          </cell>
          <cell r="H12444" t="str">
            <v>06 - Payroll Taxes</v>
          </cell>
          <cell r="I12444" t="str">
            <v>A601311</v>
          </cell>
          <cell r="J12444" t="str">
            <v>F2400</v>
          </cell>
          <cell r="K12444">
            <v>0</v>
          </cell>
          <cell r="L12444" t="str">
            <v>R2120</v>
          </cell>
          <cell r="M12444" t="str">
            <v>L42000</v>
          </cell>
        </row>
        <row r="12445">
          <cell r="B12445" t="str">
            <v>61.BWWDIS.601101.212XXX</v>
          </cell>
          <cell r="C12445" t="str">
            <v>61.PBW.70320.0000</v>
          </cell>
          <cell r="D12445" t="str">
            <v>BOTSWANA WAREHOUSE &amp; DISTRIBUTION</v>
          </cell>
          <cell r="E12445" t="str">
            <v>SALARIES REGULAR</v>
          </cell>
          <cell r="F12445" t="str">
            <v>BW / ZB</v>
          </cell>
          <cell r="G12445" t="str">
            <v>P40220 - Warehousing</v>
          </cell>
          <cell r="H12445" t="str">
            <v>07 - Employee Benefits</v>
          </cell>
          <cell r="I12445" t="str">
            <v>A601300</v>
          </cell>
          <cell r="J12445" t="str">
            <v>F2400</v>
          </cell>
          <cell r="K12445">
            <v>0</v>
          </cell>
          <cell r="L12445" t="str">
            <v>R2120</v>
          </cell>
          <cell r="M12445" t="str">
            <v>L42000</v>
          </cell>
        </row>
        <row r="12446">
          <cell r="B12446" t="str">
            <v>61.BWWDIS.603600.212XXX</v>
          </cell>
          <cell r="C12446" t="str">
            <v>61.PBW.70350.0000</v>
          </cell>
          <cell r="D12446" t="str">
            <v>BOTSWANA WAREHOUSE &amp; DISTRIBUTION</v>
          </cell>
          <cell r="E12446" t="str">
            <v>RELOCATION / RECRUITING</v>
          </cell>
          <cell r="F12446" t="str">
            <v>BW / ZB</v>
          </cell>
          <cell r="G12446" t="str">
            <v>P40220 - Warehousing</v>
          </cell>
          <cell r="H12446" t="str">
            <v>12 - All Other Staff Costs</v>
          </cell>
          <cell r="I12446" t="str">
            <v>A603500</v>
          </cell>
          <cell r="J12446" t="str">
            <v>F2400</v>
          </cell>
          <cell r="K12446">
            <v>0</v>
          </cell>
          <cell r="L12446" t="str">
            <v>R2120</v>
          </cell>
          <cell r="M12446" t="str">
            <v>L42000</v>
          </cell>
        </row>
        <row r="12447">
          <cell r="B12447" t="str">
            <v>61.BWWDIS.601604.212T01</v>
          </cell>
          <cell r="C12447" t="str">
            <v>61.PBW.70360.0000</v>
          </cell>
          <cell r="D12447" t="str">
            <v>BOTSWANA WAREHOUSE &amp; DISTRIBUTION</v>
          </cell>
          <cell r="E12447" t="str">
            <v>TRAVEL - STAFF ENTERTAINMENT</v>
          </cell>
          <cell r="F12447" t="str">
            <v>BW TRAVEL OVERSEAS</v>
          </cell>
          <cell r="G12447" t="str">
            <v>P40220 - Warehousing</v>
          </cell>
          <cell r="H12447" t="str">
            <v>13 - Travel &amp; Entertainment</v>
          </cell>
          <cell r="I12447" t="str">
            <v>A601500</v>
          </cell>
          <cell r="J12447" t="str">
            <v>F2400</v>
          </cell>
          <cell r="K12447">
            <v>0</v>
          </cell>
          <cell r="L12447" t="str">
            <v>R2120</v>
          </cell>
          <cell r="M12447" t="str">
            <v>L42000</v>
          </cell>
        </row>
        <row r="12448">
          <cell r="B12448" t="str">
            <v>61.BWWDIS.601604.212T01</v>
          </cell>
          <cell r="C12448" t="str">
            <v>61.PBW.70365.0000</v>
          </cell>
          <cell r="D12448" t="str">
            <v>BOTSWANA WAREHOUSE &amp; DISTRIBUTION</v>
          </cell>
          <cell r="E12448" t="str">
            <v>TRAVEL - STAFF ENTERTAINMENT</v>
          </cell>
          <cell r="F12448" t="str">
            <v>BW TRAVEL OVERSEAS</v>
          </cell>
          <cell r="G12448" t="str">
            <v>P40220 - Warehousing</v>
          </cell>
          <cell r="H12448" t="str">
            <v>13 - Travel &amp; Entertainment</v>
          </cell>
          <cell r="I12448" t="str">
            <v>A601500</v>
          </cell>
          <cell r="J12448" t="str">
            <v>F2400</v>
          </cell>
          <cell r="K12448">
            <v>0</v>
          </cell>
          <cell r="L12448" t="str">
            <v>R2120</v>
          </cell>
          <cell r="M12448" t="str">
            <v>L42000</v>
          </cell>
        </row>
        <row r="12449">
          <cell r="B12449" t="str">
            <v>61.BWWDIS.603625.212XXX</v>
          </cell>
          <cell r="C12449" t="str">
            <v>61.PBW.70370.0000</v>
          </cell>
          <cell r="D12449" t="str">
            <v>BOTSWANA WAREHOUSE &amp; DISTRIBUTION</v>
          </cell>
          <cell r="E12449" t="str">
            <v>TRAINING / DEVELOPMENT</v>
          </cell>
          <cell r="F12449" t="str">
            <v>BW / ZB</v>
          </cell>
          <cell r="G12449" t="str">
            <v>P40220 - Warehousing</v>
          </cell>
          <cell r="H12449" t="str">
            <v>12 - All Other Staff Costs</v>
          </cell>
          <cell r="I12449" t="str">
            <v>A603500</v>
          </cell>
          <cell r="J12449" t="str">
            <v>F2400</v>
          </cell>
          <cell r="K12449">
            <v>0</v>
          </cell>
          <cell r="L12449" t="str">
            <v>R2120</v>
          </cell>
          <cell r="M12449" t="str">
            <v>L42000</v>
          </cell>
        </row>
        <row r="12450">
          <cell r="B12450" t="str">
            <v>61.BWWDIS.601307.212XXX</v>
          </cell>
          <cell r="C12450" t="str">
            <v>61.PBW.70600.0000</v>
          </cell>
          <cell r="D12450" t="str">
            <v>BOTSWANA WAREHOUSE &amp; DISTRIBUTION</v>
          </cell>
          <cell r="E12450" t="str">
            <v>PENSION COST</v>
          </cell>
          <cell r="F12450" t="str">
            <v>BW / ZB</v>
          </cell>
          <cell r="G12450" t="str">
            <v>P40220 - Warehousing</v>
          </cell>
          <cell r="H12450" t="str">
            <v>08 - Pension</v>
          </cell>
          <cell r="I12450" t="str">
            <v>A601307</v>
          </cell>
          <cell r="J12450" t="str">
            <v>F2400</v>
          </cell>
          <cell r="K12450">
            <v>0</v>
          </cell>
          <cell r="L12450" t="str">
            <v>R2120</v>
          </cell>
          <cell r="M12450" t="str">
            <v>L42000</v>
          </cell>
        </row>
        <row r="12451">
          <cell r="B12451" t="str">
            <v>61.BWWDIS.301308.212XXX</v>
          </cell>
          <cell r="C12451" t="str">
            <v>61.PBW.70700.0000</v>
          </cell>
          <cell r="D12451" t="str">
            <v>BOTSWANA WAREHOUSE &amp; DISTRIBUTION</v>
          </cell>
          <cell r="E12451" t="str">
            <v>POST RETIREMENT MEDICAL BENEFITS</v>
          </cell>
          <cell r="F12451" t="str">
            <v>BW / ZB</v>
          </cell>
          <cell r="G12451" t="str">
            <v>P40220 - Warehousing</v>
          </cell>
          <cell r="H12451" t="str">
            <v>09 - Post Retirement Benefits</v>
          </cell>
          <cell r="I12451" t="str">
            <v>A601308</v>
          </cell>
          <cell r="J12451" t="str">
            <v>F2590</v>
          </cell>
          <cell r="K12451">
            <v>0</v>
          </cell>
          <cell r="L12451" t="str">
            <v>R2120</v>
          </cell>
          <cell r="M12451" t="str">
            <v>L42000</v>
          </cell>
        </row>
        <row r="12452">
          <cell r="B12452" t="str">
            <v>61.BWWDIS.601106.212XXX</v>
          </cell>
          <cell r="C12452" t="str">
            <v>61.PBW.70800.0000</v>
          </cell>
          <cell r="D12452" t="str">
            <v>BOTSWANA WAREHOUSE &amp; DISTRIBUTION</v>
          </cell>
          <cell r="E12452" t="str">
            <v>SALARIES TEMPORARY</v>
          </cell>
          <cell r="F12452" t="str">
            <v>BW / ZB</v>
          </cell>
          <cell r="G12452" t="str">
            <v>P40220 - Warehousing</v>
          </cell>
          <cell r="H12452" t="str">
            <v>01 - Salaries And Wages</v>
          </cell>
          <cell r="I12452" t="str">
            <v>A601100</v>
          </cell>
          <cell r="J12452" t="str">
            <v>F2400</v>
          </cell>
          <cell r="K12452">
            <v>0</v>
          </cell>
          <cell r="L12452" t="str">
            <v>R2120</v>
          </cell>
          <cell r="M12452" t="str">
            <v>L42000</v>
          </cell>
        </row>
        <row r="12453">
          <cell r="B12453" t="str">
            <v>61.BWWDIS.601400.212XXX</v>
          </cell>
          <cell r="C12453" t="str">
            <v>61.PBW.70810.0000</v>
          </cell>
          <cell r="D12453" t="str">
            <v>BOTSWANA WAREHOUSE &amp; DISTRIBUTION</v>
          </cell>
          <cell r="E12453" t="str">
            <v>CONTRACT LABOUR / FREELANCE</v>
          </cell>
          <cell r="F12453" t="str">
            <v>BW / ZB</v>
          </cell>
          <cell r="G12453" t="str">
            <v>P40220 - Warehousing</v>
          </cell>
          <cell r="H12453" t="str">
            <v>01 - Salaries And Wages</v>
          </cell>
          <cell r="I12453" t="str">
            <v>A601100</v>
          </cell>
          <cell r="J12453" t="str">
            <v>F2400</v>
          </cell>
          <cell r="K12453">
            <v>0</v>
          </cell>
          <cell r="L12453" t="str">
            <v>R2120</v>
          </cell>
          <cell r="M12453" t="str">
            <v>L42000</v>
          </cell>
        </row>
        <row r="12454">
          <cell r="B12454" t="str">
            <v>61.BWWDIS.601303.212XXX</v>
          </cell>
          <cell r="C12454" t="str">
            <v>61.PBW.70900.0000</v>
          </cell>
          <cell r="D12454" t="str">
            <v>BOTSWANA WAREHOUSE &amp; DISTRIBUTION</v>
          </cell>
          <cell r="E12454" t="str">
            <v>EMPLOYEE BENEFITS</v>
          </cell>
          <cell r="F12454" t="str">
            <v>BW / ZB</v>
          </cell>
          <cell r="G12454" t="str">
            <v>P40220 - Warehousing</v>
          </cell>
          <cell r="H12454" t="str">
            <v>11 - All Other Employee Costs</v>
          </cell>
          <cell r="I12454" t="str">
            <v>A601100</v>
          </cell>
          <cell r="J12454" t="str">
            <v>F2400</v>
          </cell>
          <cell r="K12454">
            <v>0</v>
          </cell>
          <cell r="L12454" t="str">
            <v>R2120</v>
          </cell>
          <cell r="M12454" t="str">
            <v>L42000</v>
          </cell>
        </row>
        <row r="12455">
          <cell r="B12455" t="str">
            <v>61.BWWDIS.601204.212XXX</v>
          </cell>
          <cell r="C12455" t="str">
            <v>61.PBW.70910.0000</v>
          </cell>
          <cell r="D12455" t="str">
            <v>BOTSWANA WAREHOUSE &amp; DISTRIBUTION</v>
          </cell>
          <cell r="E12455" t="str">
            <v>INCENTIVES - OTHER</v>
          </cell>
          <cell r="F12455" t="str">
            <v>BW / ZB</v>
          </cell>
          <cell r="G12455" t="str">
            <v>P40220 - Warehousing</v>
          </cell>
          <cell r="H12455" t="str">
            <v>12 - All Other Staff Costs</v>
          </cell>
          <cell r="I12455" t="str">
            <v>A603500</v>
          </cell>
          <cell r="J12455" t="str">
            <v>F2590</v>
          </cell>
          <cell r="K12455">
            <v>0</v>
          </cell>
          <cell r="L12455" t="str">
            <v>R2120</v>
          </cell>
          <cell r="M12455" t="str">
            <v>L42000</v>
          </cell>
        </row>
        <row r="12456">
          <cell r="B12456" t="str">
            <v>61.BWWDIS.603600.212XXX</v>
          </cell>
          <cell r="C12456" t="str">
            <v>61.PBW.70920.0000</v>
          </cell>
          <cell r="D12456" t="str">
            <v>BOTSWANA WAREHOUSE &amp; DISTRIBUTION</v>
          </cell>
          <cell r="E12456" t="str">
            <v>RELOCATION / RECRUITING</v>
          </cell>
          <cell r="F12456" t="str">
            <v>BW / ZB</v>
          </cell>
          <cell r="G12456" t="str">
            <v>P40220 - Warehousing</v>
          </cell>
          <cell r="H12456" t="str">
            <v>12 - All Other Staff Costs</v>
          </cell>
          <cell r="I12456" t="str">
            <v>A603500</v>
          </cell>
          <cell r="J12456" t="str">
            <v>F2400</v>
          </cell>
          <cell r="K12456">
            <v>0</v>
          </cell>
          <cell r="L12456" t="str">
            <v>R2120</v>
          </cell>
          <cell r="M12456" t="str">
            <v>L42000</v>
          </cell>
        </row>
        <row r="12457">
          <cell r="B12457" t="str">
            <v>61.BWWDIS.601604.212T01</v>
          </cell>
          <cell r="C12457" t="str">
            <v>61.PBW.71000.0000</v>
          </cell>
          <cell r="D12457" t="str">
            <v>BOTSWANA WAREHOUSE &amp; DISTRIBUTION</v>
          </cell>
          <cell r="E12457" t="str">
            <v>TRAVEL - STAFF ENTERTAINMENT</v>
          </cell>
          <cell r="F12457" t="str">
            <v>BW TRAVEL OVERSEAS</v>
          </cell>
          <cell r="G12457" t="str">
            <v>P40220 - Warehousing</v>
          </cell>
          <cell r="H12457" t="str">
            <v>13 - Travel &amp; Entertainment</v>
          </cell>
          <cell r="I12457" t="str">
            <v>A601500</v>
          </cell>
          <cell r="J12457" t="str">
            <v>F2400</v>
          </cell>
          <cell r="K12457">
            <v>0</v>
          </cell>
          <cell r="L12457" t="str">
            <v>R2120</v>
          </cell>
          <cell r="M12457" t="str">
            <v>L42000</v>
          </cell>
        </row>
        <row r="12458">
          <cell r="B12458" t="str">
            <v>61.BWWDIS.601601.212T01</v>
          </cell>
          <cell r="C12458" t="str">
            <v>61.PBW.71100.0000</v>
          </cell>
          <cell r="D12458" t="str">
            <v>BOTSWANA WAREHOUSE &amp; DISTRIBUTION</v>
          </cell>
          <cell r="E12458" t="str">
            <v>TRAVEL - TRANSPORTATION</v>
          </cell>
          <cell r="F12458" t="str">
            <v>BW TRAVEL OVERSEAS</v>
          </cell>
          <cell r="G12458" t="str">
            <v>P40220 - Warehousing</v>
          </cell>
          <cell r="H12458" t="str">
            <v>13 - Travel &amp; Entertainment</v>
          </cell>
          <cell r="I12458" t="str">
            <v>A601500</v>
          </cell>
          <cell r="J12458" t="str">
            <v>F2400</v>
          </cell>
          <cell r="K12458">
            <v>0</v>
          </cell>
          <cell r="L12458" t="str">
            <v>R2120</v>
          </cell>
          <cell r="M12458" t="str">
            <v>L42000</v>
          </cell>
        </row>
        <row r="12459">
          <cell r="B12459" t="str">
            <v>61.BWWDIS.601606.212T01</v>
          </cell>
          <cell r="C12459" t="str">
            <v>61.PBW.71500.0000</v>
          </cell>
          <cell r="D12459" t="str">
            <v>BOTSWANA WAREHOUSE &amp; DISTRIBUTION</v>
          </cell>
          <cell r="E12459" t="str">
            <v>TRAVEL - AUTO LEASE</v>
          </cell>
          <cell r="F12459" t="str">
            <v>BW TRAVEL OVERSEAS</v>
          </cell>
          <cell r="G12459" t="str">
            <v>P40220 - Warehousing</v>
          </cell>
          <cell r="H12459" t="str">
            <v>13 - Travel &amp; Entertainment</v>
          </cell>
          <cell r="I12459" t="str">
            <v>A601500</v>
          </cell>
          <cell r="J12459" t="str">
            <v>F2400</v>
          </cell>
          <cell r="K12459">
            <v>0</v>
          </cell>
          <cell r="L12459" t="str">
            <v>R2120</v>
          </cell>
          <cell r="M12459" t="str">
            <v>L42000</v>
          </cell>
        </row>
        <row r="12460">
          <cell r="B12460" t="str">
            <v>61.BWWDIS.601606.212T01</v>
          </cell>
          <cell r="C12460" t="str">
            <v>61.PBW.71510.0000</v>
          </cell>
          <cell r="D12460" t="str">
            <v>BOTSWANA WAREHOUSE &amp; DISTRIBUTION</v>
          </cell>
          <cell r="E12460" t="str">
            <v>TRAVEL - AUTO LEASE</v>
          </cell>
          <cell r="F12460" t="str">
            <v>BW TRAVEL OVERSEAS</v>
          </cell>
          <cell r="G12460" t="str">
            <v>P40220 - Warehousing</v>
          </cell>
          <cell r="H12460" t="str">
            <v>13 - Travel &amp; Entertainment</v>
          </cell>
          <cell r="I12460" t="str">
            <v>A601500</v>
          </cell>
          <cell r="J12460" t="str">
            <v>F2400</v>
          </cell>
          <cell r="K12460">
            <v>0</v>
          </cell>
          <cell r="L12460" t="str">
            <v>R2120</v>
          </cell>
          <cell r="M12460" t="str">
            <v>L42000</v>
          </cell>
        </row>
        <row r="12461">
          <cell r="B12461" t="str">
            <v>61.BWWDIS.601606.212T01</v>
          </cell>
          <cell r="C12461" t="str">
            <v>61.PBW.71520.0000</v>
          </cell>
          <cell r="D12461" t="str">
            <v>BOTSWANA WAREHOUSE &amp; DISTRIBUTION</v>
          </cell>
          <cell r="E12461" t="str">
            <v>TRAVEL - AUTO LEASE</v>
          </cell>
          <cell r="F12461" t="str">
            <v>BW TRAVEL OVERSEAS</v>
          </cell>
          <cell r="G12461" t="str">
            <v>P40220 - Warehousing</v>
          </cell>
          <cell r="H12461" t="str">
            <v>32 - Maintenance &amp; Renovations</v>
          </cell>
          <cell r="I12461" t="str">
            <v>A601500</v>
          </cell>
          <cell r="J12461" t="str">
            <v>F2400</v>
          </cell>
          <cell r="K12461">
            <v>0</v>
          </cell>
          <cell r="L12461" t="str">
            <v>R2120</v>
          </cell>
          <cell r="M12461" t="str">
            <v>L42000</v>
          </cell>
        </row>
        <row r="12462">
          <cell r="B12462" t="str">
            <v>61.BWWDIS.601606.212T01</v>
          </cell>
          <cell r="C12462" t="str">
            <v>61.PBW.71530.0000</v>
          </cell>
          <cell r="D12462" t="str">
            <v>BOTSWANA WAREHOUSE &amp; DISTRIBUTION</v>
          </cell>
          <cell r="E12462" t="str">
            <v>TRAVEL - AUTO LEASE</v>
          </cell>
          <cell r="F12462" t="str">
            <v>BW TRAVEL OVERSEAS</v>
          </cell>
          <cell r="G12462" t="str">
            <v>P40220 - Warehousing</v>
          </cell>
          <cell r="H12462" t="str">
            <v>13 - Travel &amp; Entertainment</v>
          </cell>
          <cell r="I12462" t="str">
            <v>A601500</v>
          </cell>
          <cell r="J12462" t="str">
            <v>F2400</v>
          </cell>
          <cell r="K12462">
            <v>0</v>
          </cell>
          <cell r="L12462" t="str">
            <v>R2120</v>
          </cell>
          <cell r="M12462" t="str">
            <v>L42000</v>
          </cell>
        </row>
        <row r="12463">
          <cell r="B12463" t="str">
            <v>61.BWWDIS.605501.212XXX</v>
          </cell>
          <cell r="C12463" t="str">
            <v>61.PBW.74000.0000</v>
          </cell>
          <cell r="D12463" t="str">
            <v>BOTSWANA WAREHOUSE &amp; DISTRIBUTION</v>
          </cell>
          <cell r="E12463" t="str">
            <v>RENT</v>
          </cell>
          <cell r="F12463" t="str">
            <v>BW / ZB</v>
          </cell>
          <cell r="G12463" t="str">
            <v>P40220 - Warehousing</v>
          </cell>
          <cell r="H12463" t="str">
            <v>27 - Rent - Property</v>
          </cell>
          <cell r="I12463" t="str">
            <v>A605500</v>
          </cell>
          <cell r="J12463" t="str">
            <v>F2400</v>
          </cell>
          <cell r="K12463">
            <v>0</v>
          </cell>
          <cell r="L12463" t="str">
            <v>R2120</v>
          </cell>
          <cell r="M12463" t="str">
            <v>L42000</v>
          </cell>
        </row>
        <row r="12464">
          <cell r="B12464" t="str">
            <v>61.BWWDIS.604050.212XXX</v>
          </cell>
          <cell r="C12464" t="str">
            <v>61.PBW.74100.0000</v>
          </cell>
          <cell r="D12464" t="str">
            <v>BOTSWANA WAREHOUSE &amp; DISTRIBUTION</v>
          </cell>
          <cell r="E12464" t="str">
            <v>OFFICE EQUIPMENT</v>
          </cell>
          <cell r="F12464" t="str">
            <v>BW / ZB</v>
          </cell>
          <cell r="G12464" t="str">
            <v>P40220 - Warehousing</v>
          </cell>
          <cell r="H12464" t="str">
            <v>28 - Rent - Equipment</v>
          </cell>
          <cell r="I12464" t="str">
            <v>A604000</v>
          </cell>
          <cell r="J12464" t="str">
            <v>F2400</v>
          </cell>
          <cell r="K12464">
            <v>0</v>
          </cell>
          <cell r="L12464" t="str">
            <v>R2120</v>
          </cell>
          <cell r="M12464" t="str">
            <v>L42000</v>
          </cell>
        </row>
        <row r="12465">
          <cell r="B12465" t="str">
            <v>61.BWWDIS.604625.212XXX</v>
          </cell>
          <cell r="C12465" t="str">
            <v>61.PBW.75000.0000</v>
          </cell>
          <cell r="D12465" t="str">
            <v>BOTSWANA WAREHOUSE &amp; DISTRIBUTION</v>
          </cell>
          <cell r="E12465" t="str">
            <v>HOSTING COSTS</v>
          </cell>
          <cell r="F12465" t="str">
            <v>BW / ZB</v>
          </cell>
          <cell r="G12465" t="str">
            <v>P40220 - Warehousing</v>
          </cell>
          <cell r="H12465" t="str">
            <v>36 - Telephone</v>
          </cell>
          <cell r="I12465" t="str">
            <v>A604500</v>
          </cell>
          <cell r="J12465" t="str">
            <v>F2400</v>
          </cell>
          <cell r="K12465">
            <v>0</v>
          </cell>
          <cell r="L12465" t="str">
            <v>R2120</v>
          </cell>
          <cell r="M12465" t="str">
            <v>L42000</v>
          </cell>
        </row>
        <row r="12466">
          <cell r="B12466" t="str">
            <v>61.BWWDIS.604025.212XXX</v>
          </cell>
          <cell r="C12466" t="str">
            <v>61.PBW.75300.0000</v>
          </cell>
          <cell r="D12466" t="str">
            <v>BOTSWANA WAREHOUSE &amp; DISTRIBUTION</v>
          </cell>
          <cell r="E12466" t="str">
            <v>OFFICE SUPPLIES</v>
          </cell>
          <cell r="F12466" t="str">
            <v>BW / ZB</v>
          </cell>
          <cell r="G12466" t="str">
            <v>P40220 - Warehousing</v>
          </cell>
          <cell r="H12466" t="str">
            <v>41 - Office : All Other</v>
          </cell>
          <cell r="I12466" t="str">
            <v>A604000</v>
          </cell>
          <cell r="J12466" t="str">
            <v>F2400</v>
          </cell>
          <cell r="K12466">
            <v>0</v>
          </cell>
          <cell r="L12466" t="str">
            <v>R2120</v>
          </cell>
          <cell r="M12466" t="str">
            <v>L42000</v>
          </cell>
        </row>
        <row r="12467">
          <cell r="B12467" t="str">
            <v>61.BWWDIS.604025.212XXX</v>
          </cell>
          <cell r="C12467" t="str">
            <v>61.PBW.75320.0000</v>
          </cell>
          <cell r="D12467" t="str">
            <v>BOTSWANA WAREHOUSE &amp; DISTRIBUTION</v>
          </cell>
          <cell r="E12467" t="str">
            <v>OFFICE SUPPLIES</v>
          </cell>
          <cell r="F12467" t="str">
            <v>BW / ZB</v>
          </cell>
          <cell r="G12467" t="str">
            <v>P40220 - Warehousing</v>
          </cell>
          <cell r="H12467" t="str">
            <v>38 - Office Supplies &amp; Pantry</v>
          </cell>
          <cell r="I12467" t="str">
            <v>A604000</v>
          </cell>
          <cell r="J12467" t="str">
            <v>F2400</v>
          </cell>
          <cell r="K12467">
            <v>0</v>
          </cell>
          <cell r="L12467" t="str">
            <v>R2120</v>
          </cell>
          <cell r="M12467" t="str">
            <v>L42000</v>
          </cell>
        </row>
        <row r="12468">
          <cell r="B12468" t="str">
            <v>61.BWWDIS.604400.212D02</v>
          </cell>
          <cell r="C12468" t="str">
            <v>61.PBW.77500.6000</v>
          </cell>
          <cell r="D12468" t="str">
            <v>BOTSWANA WAREHOUSE &amp; DISTRIBUTION</v>
          </cell>
          <cell r="E12468" t="str">
            <v>DEPRECIATION</v>
          </cell>
          <cell r="F12468" t="str">
            <v>BW OFFICE EQUIPMENT</v>
          </cell>
          <cell r="G12468" t="str">
            <v>P40220 - Warehousing</v>
          </cell>
          <cell r="H12468" t="str">
            <v>49 - Depreciation Expense</v>
          </cell>
          <cell r="I12468" t="str">
            <v>A604400</v>
          </cell>
          <cell r="J12468" t="str">
            <v>F2400</v>
          </cell>
          <cell r="K12468">
            <v>0</v>
          </cell>
          <cell r="L12468" t="str">
            <v>R2120</v>
          </cell>
          <cell r="M12468" t="str">
            <v>L42000</v>
          </cell>
        </row>
        <row r="12469">
          <cell r="B12469" t="str">
            <v>61.BWWDIS.604400.212D03</v>
          </cell>
          <cell r="C12469" t="str">
            <v>61.PBW.77510.6000</v>
          </cell>
          <cell r="D12469" t="str">
            <v>BOTSWANA WAREHOUSE &amp; DISTRIBUTION</v>
          </cell>
          <cell r="E12469" t="str">
            <v>DEPRECIATION</v>
          </cell>
          <cell r="F12469" t="str">
            <v>BW MOTOR VEHICLES</v>
          </cell>
          <cell r="G12469" t="str">
            <v>P40220 - Warehousing</v>
          </cell>
          <cell r="H12469" t="str">
            <v>49 - Depreciation Expense</v>
          </cell>
          <cell r="I12469" t="str">
            <v>A604400</v>
          </cell>
          <cell r="J12469" t="str">
            <v>F2400</v>
          </cell>
          <cell r="K12469">
            <v>0</v>
          </cell>
          <cell r="L12469" t="str">
            <v>R2120</v>
          </cell>
          <cell r="M12469" t="str">
            <v>L42000</v>
          </cell>
        </row>
        <row r="12470">
          <cell r="B12470" t="str">
            <v>61.BWWDIS.604400.212D04</v>
          </cell>
          <cell r="C12470" t="str">
            <v>61.PBW.77530.6000</v>
          </cell>
          <cell r="D12470" t="str">
            <v>BOTSWANA WAREHOUSE &amp; DISTRIBUTION</v>
          </cell>
          <cell r="E12470" t="str">
            <v>DEPRECIATION</v>
          </cell>
          <cell r="F12470" t="str">
            <v>BW EUP PROV</v>
          </cell>
          <cell r="G12470" t="str">
            <v>P40220 - Warehousing</v>
          </cell>
          <cell r="H12470" t="str">
            <v>49 - Depreciation Expense</v>
          </cell>
          <cell r="I12470" t="str">
            <v>A604400</v>
          </cell>
          <cell r="J12470" t="str">
            <v>F2400</v>
          </cell>
          <cell r="K12470">
            <v>0</v>
          </cell>
          <cell r="L12470" t="str">
            <v>R2120</v>
          </cell>
          <cell r="M12470" t="str">
            <v>L42000</v>
          </cell>
        </row>
        <row r="12471">
          <cell r="B12471" t="str">
            <v>61.BWWDIS.604400.212D01</v>
          </cell>
          <cell r="C12471" t="str">
            <v>61.PBW.77540.6000</v>
          </cell>
          <cell r="D12471" t="str">
            <v>BOTSWANA WAREHOUSE &amp; DISTRIBUTION</v>
          </cell>
          <cell r="E12471" t="str">
            <v>DEPRECIATION</v>
          </cell>
          <cell r="F12471" t="str">
            <v>BW FURNITURE &amp; FITTINGS</v>
          </cell>
          <cell r="G12471" t="str">
            <v>P40220 - Warehousing</v>
          </cell>
          <cell r="H12471" t="str">
            <v>49 - Depreciation Expense</v>
          </cell>
          <cell r="I12471" t="str">
            <v>A604400</v>
          </cell>
          <cell r="J12471" t="str">
            <v>F2400</v>
          </cell>
          <cell r="K12471">
            <v>0</v>
          </cell>
          <cell r="L12471" t="str">
            <v>R2120</v>
          </cell>
          <cell r="M12471" t="str">
            <v>L42000</v>
          </cell>
        </row>
        <row r="12472">
          <cell r="B12472" t="str">
            <v>66.BALSHT.100000.000000</v>
          </cell>
          <cell r="C12472" t="str">
            <v>66.BBC.10000.0000</v>
          </cell>
          <cell r="D12472" t="str">
            <v>BALANCE SHEET</v>
          </cell>
          <cell r="E12472" t="str">
            <v>PETTY CASH</v>
          </cell>
          <cell r="F12472" t="str">
            <v/>
          </cell>
          <cell r="G12472" t="str">
            <v>B8170L - Cash - other currency</v>
          </cell>
          <cell r="H12472">
            <v>0</v>
          </cell>
          <cell r="I12472">
            <v>0</v>
          </cell>
          <cell r="J12472">
            <v>0</v>
          </cell>
          <cell r="K12472">
            <v>0</v>
          </cell>
          <cell r="L12472">
            <v>0</v>
          </cell>
          <cell r="M12472">
            <v>0</v>
          </cell>
        </row>
        <row r="12473">
          <cell r="B12473" t="str">
            <v>66.BALSHT.102000.000000</v>
          </cell>
          <cell r="C12473" t="str">
            <v>66.BBC.10200.0000</v>
          </cell>
          <cell r="D12473" t="str">
            <v>BALANCE SHEET</v>
          </cell>
          <cell r="E12473" t="str">
            <v>BANK - STD - CURRENT</v>
          </cell>
          <cell r="F12473" t="str">
            <v/>
          </cell>
          <cell r="G12473" t="str">
            <v>B8170L - Cash - other currency</v>
          </cell>
          <cell r="H12473">
            <v>0</v>
          </cell>
          <cell r="I12473">
            <v>0</v>
          </cell>
          <cell r="J12473">
            <v>0</v>
          </cell>
          <cell r="K12473">
            <v>0</v>
          </cell>
          <cell r="L12473">
            <v>0</v>
          </cell>
          <cell r="M12473">
            <v>0</v>
          </cell>
        </row>
        <row r="12474">
          <cell r="B12474" t="str">
            <v>66.BALSHT.102000.999999</v>
          </cell>
          <cell r="C12474" t="str">
            <v>66.BBC.10200.9999</v>
          </cell>
          <cell r="D12474" t="str">
            <v>BALANCE SHEET</v>
          </cell>
          <cell r="E12474" t="str">
            <v>BANK - STD - CURRENT</v>
          </cell>
          <cell r="F12474" t="str">
            <v>CLEARING</v>
          </cell>
          <cell r="G12474" t="str">
            <v>B8170L - Cash - other currency</v>
          </cell>
          <cell r="H12474">
            <v>0</v>
          </cell>
          <cell r="I12474">
            <v>0</v>
          </cell>
          <cell r="J12474">
            <v>0</v>
          </cell>
          <cell r="K12474">
            <v>0</v>
          </cell>
          <cell r="L12474">
            <v>0</v>
          </cell>
          <cell r="M12474">
            <v>0</v>
          </cell>
        </row>
        <row r="12475">
          <cell r="B12475" t="str">
            <v>66.BALSHT.104990.999999</v>
          </cell>
          <cell r="C12475" t="str">
            <v>66.BBC.10499.9999</v>
          </cell>
          <cell r="D12475" t="str">
            <v>BALANCE SHEET</v>
          </cell>
          <cell r="E12475" t="str">
            <v>BANK - STD - CURRENT</v>
          </cell>
          <cell r="F12475" t="str">
            <v>CLEARING</v>
          </cell>
          <cell r="G12475" t="str">
            <v>B8170L - Cash - other currency</v>
          </cell>
          <cell r="H12475">
            <v>0</v>
          </cell>
          <cell r="I12475">
            <v>0</v>
          </cell>
          <cell r="J12475">
            <v>0</v>
          </cell>
          <cell r="K12475">
            <v>0</v>
          </cell>
          <cell r="L12475">
            <v>0</v>
          </cell>
          <cell r="M12475">
            <v>0</v>
          </cell>
        </row>
        <row r="12476">
          <cell r="B12476" t="str">
            <v>66.BALSHT.107000.000000</v>
          </cell>
          <cell r="C12476" t="str">
            <v>66.BBC.10700.0000</v>
          </cell>
          <cell r="D12476" t="str">
            <v>BALANCE SHEET</v>
          </cell>
          <cell r="E12476" t="str">
            <v>BANK - STD - SALARIES</v>
          </cell>
          <cell r="F12476" t="str">
            <v/>
          </cell>
          <cell r="G12476" t="str">
            <v>B8170L - Cash - other currency</v>
          </cell>
          <cell r="H12476">
            <v>0</v>
          </cell>
          <cell r="I12476">
            <v>0</v>
          </cell>
          <cell r="J12476">
            <v>0</v>
          </cell>
          <cell r="K12476">
            <v>0</v>
          </cell>
          <cell r="L12476">
            <v>0</v>
          </cell>
          <cell r="M12476">
            <v>0</v>
          </cell>
        </row>
        <row r="12477">
          <cell r="B12477" t="str">
            <v>66.BALSHT.120000.000000</v>
          </cell>
          <cell r="C12477" t="str">
            <v>66.BBC.12000.0000</v>
          </cell>
          <cell r="D12477" t="str">
            <v>BALANCE SHEET</v>
          </cell>
          <cell r="E12477" t="str">
            <v>DEBTORS - TRADE</v>
          </cell>
          <cell r="F12477" t="str">
            <v/>
          </cell>
          <cell r="G12477" t="str">
            <v>B22210 - Gross trade receivables</v>
          </cell>
          <cell r="H12477">
            <v>0</v>
          </cell>
          <cell r="I12477">
            <v>0</v>
          </cell>
          <cell r="J12477">
            <v>0</v>
          </cell>
          <cell r="K12477">
            <v>0</v>
          </cell>
          <cell r="L12477">
            <v>0</v>
          </cell>
          <cell r="M12477">
            <v>0</v>
          </cell>
        </row>
        <row r="12478">
          <cell r="B12478" t="str">
            <v>66.BALSHT.120990.999999</v>
          </cell>
          <cell r="C12478" t="str">
            <v>66.BBC.12099.9999</v>
          </cell>
          <cell r="D12478" t="str">
            <v>BALANCE SHEET</v>
          </cell>
          <cell r="E12478" t="str">
            <v>DEBTORS - TRADE</v>
          </cell>
          <cell r="F12478" t="str">
            <v>CLEARING</v>
          </cell>
          <cell r="G12478" t="str">
            <v>B22210 - Gross trade receivables</v>
          </cell>
          <cell r="H12478">
            <v>0</v>
          </cell>
          <cell r="I12478">
            <v>0</v>
          </cell>
          <cell r="J12478">
            <v>0</v>
          </cell>
          <cell r="K12478">
            <v>0</v>
          </cell>
          <cell r="L12478">
            <v>0</v>
          </cell>
          <cell r="M12478">
            <v>0</v>
          </cell>
        </row>
        <row r="12479">
          <cell r="B12479" t="str">
            <v>66.BALSHT.121000.000000</v>
          </cell>
          <cell r="C12479" t="str">
            <v>66.BBC.12100.0000</v>
          </cell>
          <cell r="D12479" t="str">
            <v>BALANCE SHEET</v>
          </cell>
          <cell r="E12479" t="str">
            <v>PROV FOR DOUBTFUL DEBTS</v>
          </cell>
          <cell r="F12479" t="str">
            <v/>
          </cell>
          <cell r="G12479" t="str">
            <v>B22220 - Provision for bad debts and unearned discounts</v>
          </cell>
          <cell r="H12479">
            <v>0</v>
          </cell>
          <cell r="I12479">
            <v>0</v>
          </cell>
          <cell r="J12479">
            <v>0</v>
          </cell>
          <cell r="K12479">
            <v>0</v>
          </cell>
          <cell r="L12479">
            <v>0</v>
          </cell>
          <cell r="M12479">
            <v>0</v>
          </cell>
        </row>
        <row r="12480">
          <cell r="B12480" t="str">
            <v>66.BALSHT.125000.000000</v>
          </cell>
          <cell r="C12480" t="str">
            <v>66.BBC.12500.0000</v>
          </cell>
          <cell r="D12480" t="str">
            <v>BALANCE SHEET</v>
          </cell>
          <cell r="E12480" t="str">
            <v>ADVANCES / FLOATS</v>
          </cell>
          <cell r="F12480" t="str">
            <v/>
          </cell>
          <cell r="G12480" t="str">
            <v>B22300 - Other operating receivables</v>
          </cell>
          <cell r="H12480">
            <v>0</v>
          </cell>
          <cell r="I12480">
            <v>0</v>
          </cell>
          <cell r="J12480">
            <v>0</v>
          </cell>
          <cell r="K12480">
            <v>0</v>
          </cell>
          <cell r="L12480">
            <v>0</v>
          </cell>
          <cell r="M12480">
            <v>0</v>
          </cell>
        </row>
        <row r="12481">
          <cell r="B12481" t="str">
            <v>66.BALSHT.127080.000000</v>
          </cell>
          <cell r="C12481" t="str">
            <v>66.BBC.12708.0000</v>
          </cell>
          <cell r="D12481" t="str">
            <v>BALANCE SHEET</v>
          </cell>
          <cell r="E12481" t="str">
            <v>PERSONAL PURCH - CELL BB PHONE</v>
          </cell>
          <cell r="F12481" t="str">
            <v/>
          </cell>
          <cell r="G12481" t="str">
            <v>B22300 - Other operating receivables</v>
          </cell>
          <cell r="H12481">
            <v>0</v>
          </cell>
          <cell r="I12481">
            <v>0</v>
          </cell>
          <cell r="J12481">
            <v>0</v>
          </cell>
          <cell r="K12481">
            <v>0</v>
          </cell>
          <cell r="L12481">
            <v>0</v>
          </cell>
          <cell r="M12481">
            <v>0</v>
          </cell>
        </row>
        <row r="12482">
          <cell r="B12482" t="str">
            <v>66.BALSHT.127100.000000</v>
          </cell>
          <cell r="C12482" t="str">
            <v>66.BBC.12710.0000</v>
          </cell>
          <cell r="D12482" t="str">
            <v>BALANCE SHEET</v>
          </cell>
          <cell r="E12482" t="str">
            <v>OTHER DEBT - SUSPENSE</v>
          </cell>
          <cell r="F12482" t="str">
            <v/>
          </cell>
          <cell r="G12482" t="str">
            <v>B22300 - Other operating receivables</v>
          </cell>
          <cell r="H12482">
            <v>0</v>
          </cell>
          <cell r="I12482">
            <v>0</v>
          </cell>
          <cell r="J12482">
            <v>0</v>
          </cell>
          <cell r="K12482">
            <v>0</v>
          </cell>
          <cell r="L12482">
            <v>0</v>
          </cell>
          <cell r="M12482">
            <v>0</v>
          </cell>
        </row>
        <row r="12483">
          <cell r="B12483" t="str">
            <v>66.BALSHT.127350.000000</v>
          </cell>
          <cell r="C12483" t="str">
            <v>66.BBC.12735.0000</v>
          </cell>
          <cell r="D12483" t="str">
            <v>BALANCE SHEET</v>
          </cell>
          <cell r="E12483" t="str">
            <v>STANNIC CONTROL</v>
          </cell>
          <cell r="F12483" t="str">
            <v/>
          </cell>
          <cell r="G12483" t="str">
            <v>B22300 - Other operating receivables</v>
          </cell>
          <cell r="H12483">
            <v>0</v>
          </cell>
          <cell r="I12483">
            <v>0</v>
          </cell>
          <cell r="J12483">
            <v>0</v>
          </cell>
          <cell r="K12483">
            <v>0</v>
          </cell>
          <cell r="L12483">
            <v>0</v>
          </cell>
          <cell r="M12483">
            <v>0</v>
          </cell>
        </row>
        <row r="12484">
          <cell r="B12484" t="str">
            <v>66.BALSHT.130000.000000</v>
          </cell>
          <cell r="C12484" t="str">
            <v>66.BBC.13000.0000</v>
          </cell>
          <cell r="D12484" t="str">
            <v>BALANCE SHEET</v>
          </cell>
          <cell r="E12484" t="str">
            <v>WORK IN PROGRESS</v>
          </cell>
          <cell r="F12484" t="str">
            <v/>
          </cell>
          <cell r="G12484" t="str">
            <v>B21210 - Gross product development</v>
          </cell>
          <cell r="H12484">
            <v>0</v>
          </cell>
          <cell r="I12484">
            <v>0</v>
          </cell>
          <cell r="J12484">
            <v>0</v>
          </cell>
          <cell r="K12484">
            <v>0</v>
          </cell>
          <cell r="L12484">
            <v>0</v>
          </cell>
          <cell r="M12484">
            <v>0</v>
          </cell>
        </row>
        <row r="12485">
          <cell r="B12485" t="str">
            <v>66.BALSHT.130000.700100</v>
          </cell>
          <cell r="C12485" t="str">
            <v>66.BBC.13000.7001</v>
          </cell>
          <cell r="D12485" t="str">
            <v>BALANCE SHEET</v>
          </cell>
          <cell r="E12485" t="str">
            <v>WORK IN PROGRESS</v>
          </cell>
          <cell r="F12485" t="str">
            <v>PROJECT X00100</v>
          </cell>
          <cell r="G12485" t="str">
            <v>B21210 - Gross product development</v>
          </cell>
          <cell r="H12485">
            <v>0</v>
          </cell>
          <cell r="I12485">
            <v>0</v>
          </cell>
          <cell r="J12485">
            <v>0</v>
          </cell>
          <cell r="K12485">
            <v>0</v>
          </cell>
          <cell r="L12485">
            <v>0</v>
          </cell>
          <cell r="M12485">
            <v>0</v>
          </cell>
        </row>
        <row r="12486">
          <cell r="B12486" t="str">
            <v>66.BALSHT.130000.700200</v>
          </cell>
          <cell r="C12486" t="str">
            <v>66.BBC.13000.7002</v>
          </cell>
          <cell r="D12486" t="str">
            <v>BALANCE SHEET</v>
          </cell>
          <cell r="E12486" t="str">
            <v>WORK IN PROGRESS</v>
          </cell>
          <cell r="F12486" t="str">
            <v>PROJECT X00103</v>
          </cell>
          <cell r="G12486" t="str">
            <v>B21210 - Gross product development</v>
          </cell>
          <cell r="H12486">
            <v>0</v>
          </cell>
          <cell r="I12486">
            <v>0</v>
          </cell>
          <cell r="J12486">
            <v>0</v>
          </cell>
          <cell r="K12486">
            <v>0</v>
          </cell>
          <cell r="L12486">
            <v>0</v>
          </cell>
          <cell r="M12486">
            <v>0</v>
          </cell>
        </row>
        <row r="12487">
          <cell r="B12487" t="str">
            <v>66.BALSHT.131000.000000</v>
          </cell>
          <cell r="C12487" t="str">
            <v>66.BBC.13100.0000</v>
          </cell>
          <cell r="D12487" t="str">
            <v>BALANCE SHEET</v>
          </cell>
          <cell r="E12487" t="str">
            <v>STOCK - LOCAL</v>
          </cell>
          <cell r="F12487" t="str">
            <v/>
          </cell>
          <cell r="G12487" t="str">
            <v>B21110 - Gross inventory</v>
          </cell>
          <cell r="H12487">
            <v>0</v>
          </cell>
          <cell r="I12487">
            <v>0</v>
          </cell>
          <cell r="J12487">
            <v>0</v>
          </cell>
          <cell r="K12487">
            <v>0</v>
          </cell>
          <cell r="L12487">
            <v>0</v>
          </cell>
          <cell r="M12487">
            <v>0</v>
          </cell>
        </row>
        <row r="12488">
          <cell r="B12488" t="str">
            <v>66.BALSHT.131940.999999</v>
          </cell>
          <cell r="C12488" t="str">
            <v>66.BBC.13194.9999</v>
          </cell>
          <cell r="D12488" t="str">
            <v>BALANCE SHEET</v>
          </cell>
          <cell r="E12488" t="str">
            <v>LOCAL STOCK REC</v>
          </cell>
          <cell r="F12488" t="str">
            <v>CLEARING</v>
          </cell>
          <cell r="G12488" t="str">
            <v>B21110 - Gross inventory</v>
          </cell>
          <cell r="H12488">
            <v>0</v>
          </cell>
          <cell r="I12488">
            <v>0</v>
          </cell>
          <cell r="J12488">
            <v>0</v>
          </cell>
          <cell r="K12488">
            <v>0</v>
          </cell>
          <cell r="L12488">
            <v>0</v>
          </cell>
          <cell r="M12488">
            <v>0</v>
          </cell>
        </row>
        <row r="12489">
          <cell r="B12489" t="str">
            <v>66.BALSHT.132500.000000</v>
          </cell>
          <cell r="C12489" t="str">
            <v>66.BBC.13250.0000</v>
          </cell>
          <cell r="D12489" t="str">
            <v>BALANCE SHEET</v>
          </cell>
          <cell r="E12489" t="str">
            <v>COST VAR - PROJ - LOCAL</v>
          </cell>
          <cell r="F12489" t="str">
            <v/>
          </cell>
          <cell r="G12489" t="str">
            <v>B21110 - Gross inventory</v>
          </cell>
          <cell r="H12489">
            <v>0</v>
          </cell>
          <cell r="I12489">
            <v>0</v>
          </cell>
          <cell r="J12489">
            <v>0</v>
          </cell>
          <cell r="K12489">
            <v>0</v>
          </cell>
          <cell r="L12489">
            <v>0</v>
          </cell>
          <cell r="M12489">
            <v>0</v>
          </cell>
        </row>
        <row r="12490">
          <cell r="B12490" t="str">
            <v>66.BALSHT.134500.000000</v>
          </cell>
          <cell r="C12490" t="str">
            <v>66.BBC.13450.0000</v>
          </cell>
          <cell r="D12490" t="str">
            <v>BALANCE SHEET</v>
          </cell>
          <cell r="E12490" t="str">
            <v>STOCK - GROUP</v>
          </cell>
          <cell r="F12490" t="str">
            <v/>
          </cell>
          <cell r="G12490" t="str">
            <v>B21110 - Gross inventory</v>
          </cell>
          <cell r="H12490">
            <v>0</v>
          </cell>
          <cell r="I12490">
            <v>0</v>
          </cell>
          <cell r="J12490">
            <v>0</v>
          </cell>
          <cell r="K12490">
            <v>0</v>
          </cell>
          <cell r="L12490">
            <v>0</v>
          </cell>
          <cell r="M12490">
            <v>0</v>
          </cell>
        </row>
        <row r="12491">
          <cell r="B12491" t="str">
            <v>66.BALSHT.134970.999999</v>
          </cell>
          <cell r="C12491" t="str">
            <v>66.BBC.13497.9999</v>
          </cell>
          <cell r="D12491" t="str">
            <v>BALANCE SHEET</v>
          </cell>
          <cell r="E12491" t="str">
            <v>GROUP STOCK REC</v>
          </cell>
          <cell r="F12491" t="str">
            <v>CLEARING</v>
          </cell>
          <cell r="G12491" t="str">
            <v>B21110 - Gross inventory</v>
          </cell>
          <cell r="H12491">
            <v>0</v>
          </cell>
          <cell r="I12491">
            <v>0</v>
          </cell>
          <cell r="J12491">
            <v>0</v>
          </cell>
          <cell r="K12491">
            <v>0</v>
          </cell>
          <cell r="L12491">
            <v>0</v>
          </cell>
          <cell r="M12491">
            <v>0</v>
          </cell>
        </row>
        <row r="12492">
          <cell r="B12492" t="str">
            <v>66.BALSHT.150000.000000</v>
          </cell>
          <cell r="C12492" t="str">
            <v>66.BBC.15000.0000</v>
          </cell>
          <cell r="D12492" t="str">
            <v>BALANCE SHEET</v>
          </cell>
          <cell r="E12492" t="str">
            <v>EUP</v>
          </cell>
          <cell r="F12492" t="str">
            <v/>
          </cell>
          <cell r="G12492" t="str">
            <v>B21210 - Gross product development</v>
          </cell>
          <cell r="H12492">
            <v>0</v>
          </cell>
          <cell r="I12492">
            <v>0</v>
          </cell>
          <cell r="J12492">
            <v>0</v>
          </cell>
          <cell r="K12492">
            <v>0</v>
          </cell>
          <cell r="L12492">
            <v>0</v>
          </cell>
          <cell r="M12492">
            <v>0</v>
          </cell>
        </row>
        <row r="12493">
          <cell r="B12493" t="str">
            <v>66.BALSHT.150990.999999</v>
          </cell>
          <cell r="C12493" t="str">
            <v>66.BBC.15099.9999</v>
          </cell>
          <cell r="D12493" t="str">
            <v>BALANCE SHEET</v>
          </cell>
          <cell r="E12493" t="str">
            <v>WIP COMMIT ACCRUAL</v>
          </cell>
          <cell r="F12493" t="str">
            <v>CLEARING</v>
          </cell>
          <cell r="G12493" t="str">
            <v>B21210 - Gross product development</v>
          </cell>
          <cell r="H12493">
            <v>0</v>
          </cell>
          <cell r="I12493">
            <v>0</v>
          </cell>
          <cell r="J12493">
            <v>0</v>
          </cell>
          <cell r="K12493">
            <v>0</v>
          </cell>
          <cell r="L12493">
            <v>0</v>
          </cell>
          <cell r="M12493">
            <v>0</v>
          </cell>
        </row>
        <row r="12494">
          <cell r="B12494" t="str">
            <v>66.BALSHT.159010.000000</v>
          </cell>
          <cell r="C12494" t="str">
            <v>66.BBC.15901.0000</v>
          </cell>
          <cell r="D12494" t="str">
            <v>BALANCE SHEET</v>
          </cell>
          <cell r="E12494" t="str">
            <v>PLANT COST</v>
          </cell>
          <cell r="F12494" t="str">
            <v/>
          </cell>
          <cell r="G12494" t="str">
            <v>B21210 - Gross product development</v>
          </cell>
          <cell r="H12494">
            <v>0</v>
          </cell>
          <cell r="I12494">
            <v>0</v>
          </cell>
          <cell r="J12494">
            <v>0</v>
          </cell>
          <cell r="K12494">
            <v>0</v>
          </cell>
          <cell r="L12494">
            <v>0</v>
          </cell>
          <cell r="M12494">
            <v>0</v>
          </cell>
        </row>
        <row r="12495">
          <cell r="B12495" t="str">
            <v>66.BALSHT.159020.000000</v>
          </cell>
          <cell r="C12495" t="str">
            <v>66.BBC.15902.0000</v>
          </cell>
          <cell r="D12495" t="str">
            <v>BALANCE SHEET</v>
          </cell>
          <cell r="E12495" t="str">
            <v>PLANT AMORT</v>
          </cell>
          <cell r="F12495" t="str">
            <v/>
          </cell>
          <cell r="G12495" t="str">
            <v>B21220 - Cumulative amort on product development</v>
          </cell>
          <cell r="H12495">
            <v>0</v>
          </cell>
          <cell r="I12495">
            <v>0</v>
          </cell>
          <cell r="J12495">
            <v>0</v>
          </cell>
          <cell r="K12495">
            <v>0</v>
          </cell>
          <cell r="L12495">
            <v>0</v>
          </cell>
          <cell r="M12495">
            <v>0</v>
          </cell>
        </row>
        <row r="12496">
          <cell r="B12496" t="str">
            <v>66.BALSHT.160000.000000</v>
          </cell>
          <cell r="C12496" t="str">
            <v>66.BBC.16000.0000</v>
          </cell>
          <cell r="D12496" t="str">
            <v>BALANCE SHEET</v>
          </cell>
          <cell r="E12496" t="str">
            <v>COMP SOFTWARE - COST</v>
          </cell>
          <cell r="F12496" t="str">
            <v/>
          </cell>
          <cell r="G12496" t="str">
            <v>B12300 - Intangibles software</v>
          </cell>
          <cell r="H12496">
            <v>0</v>
          </cell>
          <cell r="I12496">
            <v>0</v>
          </cell>
          <cell r="J12496">
            <v>0</v>
          </cell>
          <cell r="K12496">
            <v>0</v>
          </cell>
          <cell r="L12496">
            <v>0</v>
          </cell>
          <cell r="M12496">
            <v>0</v>
          </cell>
        </row>
        <row r="12497">
          <cell r="B12497" t="str">
            <v>66.BALSHT.161000.000000</v>
          </cell>
          <cell r="C12497" t="str">
            <v>66.BBC.16100.0000</v>
          </cell>
          <cell r="D12497" t="str">
            <v>BALANCE SHEET</v>
          </cell>
          <cell r="E12497" t="str">
            <v>COMP EQUIPMENT - COST</v>
          </cell>
          <cell r="F12497" t="str">
            <v/>
          </cell>
          <cell r="G12497" t="str">
            <v>B13000 - Tangible fixed assets</v>
          </cell>
          <cell r="H12497">
            <v>0</v>
          </cell>
          <cell r="I12497">
            <v>0</v>
          </cell>
          <cell r="J12497">
            <v>0</v>
          </cell>
          <cell r="K12497">
            <v>0</v>
          </cell>
          <cell r="L12497">
            <v>0</v>
          </cell>
          <cell r="M12497">
            <v>0</v>
          </cell>
        </row>
        <row r="12498">
          <cell r="B12498" t="str">
            <v>66.BALSHT.162000.000000</v>
          </cell>
          <cell r="C12498" t="str">
            <v>66.BBC.16200.0000</v>
          </cell>
          <cell r="D12498" t="str">
            <v>BALANCE SHEET</v>
          </cell>
          <cell r="E12498" t="str">
            <v>FURN &amp; FITTINGS - COST</v>
          </cell>
          <cell r="F12498" t="str">
            <v/>
          </cell>
          <cell r="G12498" t="str">
            <v>B13000 - Tangible fixed assets</v>
          </cell>
          <cell r="H12498">
            <v>0</v>
          </cell>
          <cell r="I12498">
            <v>0</v>
          </cell>
          <cell r="J12498">
            <v>0</v>
          </cell>
          <cell r="K12498">
            <v>0</v>
          </cell>
          <cell r="L12498">
            <v>0</v>
          </cell>
          <cell r="M12498">
            <v>0</v>
          </cell>
        </row>
        <row r="12499">
          <cell r="B12499" t="str">
            <v>66.BALSHT.162100.000000</v>
          </cell>
          <cell r="C12499" t="str">
            <v>66.BBC.16210.0000</v>
          </cell>
          <cell r="D12499" t="str">
            <v>BALANCE SHEET</v>
          </cell>
          <cell r="E12499" t="str">
            <v>OFFICE EQUIPMENT - COST</v>
          </cell>
          <cell r="F12499" t="str">
            <v/>
          </cell>
          <cell r="G12499" t="str">
            <v>B13000 - Tangible fixed assets</v>
          </cell>
          <cell r="H12499">
            <v>0</v>
          </cell>
          <cell r="I12499">
            <v>0</v>
          </cell>
          <cell r="J12499">
            <v>0</v>
          </cell>
          <cell r="K12499">
            <v>0</v>
          </cell>
          <cell r="L12499">
            <v>0</v>
          </cell>
          <cell r="M12499">
            <v>0</v>
          </cell>
        </row>
        <row r="12500">
          <cell r="B12500" t="str">
            <v>66.BALSHT.163000.000000</v>
          </cell>
          <cell r="C12500" t="str">
            <v>66.BBC.16300.0000</v>
          </cell>
          <cell r="D12500" t="str">
            <v>BALANCE SHEET</v>
          </cell>
          <cell r="E12500" t="str">
            <v>M/V (NON-DELIVERY) - COST</v>
          </cell>
          <cell r="F12500" t="str">
            <v/>
          </cell>
          <cell r="G12500" t="str">
            <v>B13000 - Tangible fixed assets</v>
          </cell>
          <cell r="H12500">
            <v>0</v>
          </cell>
          <cell r="I12500">
            <v>0</v>
          </cell>
          <cell r="J12500">
            <v>0</v>
          </cell>
          <cell r="K12500">
            <v>0</v>
          </cell>
          <cell r="L12500">
            <v>0</v>
          </cell>
          <cell r="M12500">
            <v>0</v>
          </cell>
        </row>
        <row r="12501">
          <cell r="B12501" t="str">
            <v>66.BALSHT.165000.000000</v>
          </cell>
          <cell r="C12501" t="str">
            <v>66.BBC.16500.0000</v>
          </cell>
          <cell r="D12501" t="str">
            <v>BALANCE SHEET</v>
          </cell>
          <cell r="E12501" t="str">
            <v>COMP SOFTWARE - ACC DEPR</v>
          </cell>
          <cell r="F12501" t="str">
            <v/>
          </cell>
          <cell r="G12501" t="str">
            <v>B12300 - Intangibles software</v>
          </cell>
          <cell r="H12501">
            <v>0</v>
          </cell>
          <cell r="I12501">
            <v>0</v>
          </cell>
          <cell r="J12501">
            <v>0</v>
          </cell>
          <cell r="K12501">
            <v>0</v>
          </cell>
          <cell r="L12501">
            <v>0</v>
          </cell>
          <cell r="M12501">
            <v>0</v>
          </cell>
        </row>
        <row r="12502">
          <cell r="B12502" t="str">
            <v>66.BALSHT.166000.000000</v>
          </cell>
          <cell r="C12502" t="str">
            <v>66.BBC.16600.0000</v>
          </cell>
          <cell r="D12502" t="str">
            <v>BALANCE SHEET</v>
          </cell>
          <cell r="E12502" t="str">
            <v>COMP EQUIPMENT - ACC DEPR</v>
          </cell>
          <cell r="F12502" t="str">
            <v/>
          </cell>
          <cell r="G12502" t="str">
            <v>B13000 - Tangible fixed assets</v>
          </cell>
          <cell r="H12502">
            <v>0</v>
          </cell>
          <cell r="I12502">
            <v>0</v>
          </cell>
          <cell r="J12502">
            <v>0</v>
          </cell>
          <cell r="K12502">
            <v>0</v>
          </cell>
          <cell r="L12502">
            <v>0</v>
          </cell>
          <cell r="M12502">
            <v>0</v>
          </cell>
        </row>
        <row r="12503">
          <cell r="B12503" t="str">
            <v>66.BALSHT.167000.000000</v>
          </cell>
          <cell r="C12503" t="str">
            <v>66.BBC.16700.0000</v>
          </cell>
          <cell r="D12503" t="str">
            <v>BALANCE SHEET</v>
          </cell>
          <cell r="E12503" t="str">
            <v>FURN &amp; FITTINGS - ACC DEPR</v>
          </cell>
          <cell r="F12503" t="str">
            <v/>
          </cell>
          <cell r="G12503" t="str">
            <v>B13000 - Tangible fixed assets</v>
          </cell>
          <cell r="H12503">
            <v>0</v>
          </cell>
          <cell r="I12503">
            <v>0</v>
          </cell>
          <cell r="J12503">
            <v>0</v>
          </cell>
          <cell r="K12503">
            <v>0</v>
          </cell>
          <cell r="L12503">
            <v>0</v>
          </cell>
          <cell r="M12503">
            <v>0</v>
          </cell>
        </row>
        <row r="12504">
          <cell r="B12504" t="str">
            <v>66.BALSHT.167100.000000</v>
          </cell>
          <cell r="C12504" t="str">
            <v>66.BBC.16710.0000</v>
          </cell>
          <cell r="D12504" t="str">
            <v>BALANCE SHEET</v>
          </cell>
          <cell r="E12504" t="str">
            <v>OFFICE EQUIPMENT - ACC DEPR</v>
          </cell>
          <cell r="F12504" t="str">
            <v/>
          </cell>
          <cell r="G12504" t="str">
            <v>B13000 - Tangible fixed assets</v>
          </cell>
          <cell r="H12504">
            <v>0</v>
          </cell>
          <cell r="I12504">
            <v>0</v>
          </cell>
          <cell r="J12504">
            <v>0</v>
          </cell>
          <cell r="K12504">
            <v>0</v>
          </cell>
          <cell r="L12504">
            <v>0</v>
          </cell>
          <cell r="M12504">
            <v>0</v>
          </cell>
        </row>
        <row r="12505">
          <cell r="B12505" t="str">
            <v>66.BALSHT.168000.000000</v>
          </cell>
          <cell r="C12505" t="str">
            <v>66.BBC.16800.0000</v>
          </cell>
          <cell r="D12505" t="str">
            <v>BALANCE SHEET</v>
          </cell>
          <cell r="E12505" t="str">
            <v>M/V (NON-DELIVERY) - ACC DEPR</v>
          </cell>
          <cell r="F12505" t="str">
            <v/>
          </cell>
          <cell r="G12505" t="str">
            <v>B13000 - Tangible fixed assets</v>
          </cell>
          <cell r="H12505">
            <v>0</v>
          </cell>
          <cell r="I12505">
            <v>0</v>
          </cell>
          <cell r="J12505">
            <v>0</v>
          </cell>
          <cell r="K12505">
            <v>0</v>
          </cell>
          <cell r="L12505">
            <v>0</v>
          </cell>
          <cell r="M12505">
            <v>0</v>
          </cell>
        </row>
        <row r="12506">
          <cell r="B12506" t="str">
            <v>66.BALSHT.169990.999999</v>
          </cell>
          <cell r="C12506" t="str">
            <v>66.BBC.16999.9999</v>
          </cell>
          <cell r="D12506" t="str">
            <v>BALANCE SHEET</v>
          </cell>
          <cell r="E12506" t="str">
            <v>FIXED ASSETS</v>
          </cell>
          <cell r="F12506" t="str">
            <v>CLEARING</v>
          </cell>
          <cell r="G12506" t="str">
            <v>B13000 - Tangible fixed assets</v>
          </cell>
          <cell r="H12506">
            <v>0</v>
          </cell>
          <cell r="I12506">
            <v>0</v>
          </cell>
          <cell r="J12506">
            <v>0</v>
          </cell>
          <cell r="K12506">
            <v>0</v>
          </cell>
          <cell r="L12506">
            <v>0</v>
          </cell>
          <cell r="M12506">
            <v>0</v>
          </cell>
        </row>
        <row r="12507">
          <cell r="B12507" t="str">
            <v>66.BALSHT.189980.999999</v>
          </cell>
          <cell r="C12507" t="str">
            <v>66.BBC.18998.9999</v>
          </cell>
          <cell r="D12507" t="str">
            <v>BALANCE SHEET</v>
          </cell>
          <cell r="E12507" t="str">
            <v>AUTH COSTS - COMMIT</v>
          </cell>
          <cell r="F12507" t="str">
            <v>CLEARING</v>
          </cell>
          <cell r="G12507" t="str">
            <v>B22110 - Gross authors' advances</v>
          </cell>
          <cell r="H12507">
            <v>0</v>
          </cell>
          <cell r="I12507">
            <v>0</v>
          </cell>
          <cell r="J12507">
            <v>0</v>
          </cell>
          <cell r="K12507">
            <v>0</v>
          </cell>
          <cell r="L12507">
            <v>0</v>
          </cell>
          <cell r="M12507">
            <v>0</v>
          </cell>
        </row>
        <row r="12508">
          <cell r="B12508" t="str">
            <v>66.BALSHT.189990.999999</v>
          </cell>
          <cell r="C12508" t="str">
            <v>66.BBC.18999.9999</v>
          </cell>
          <cell r="D12508" t="str">
            <v>BALANCE SHEET</v>
          </cell>
          <cell r="E12508" t="str">
            <v>AUTH COSTS - WIP</v>
          </cell>
          <cell r="F12508" t="str">
            <v>CLEARING</v>
          </cell>
          <cell r="G12508" t="str">
            <v>B22110 - Gross authors' advances</v>
          </cell>
          <cell r="H12508">
            <v>0</v>
          </cell>
          <cell r="I12508">
            <v>0</v>
          </cell>
          <cell r="J12508">
            <v>0</v>
          </cell>
          <cell r="K12508">
            <v>0</v>
          </cell>
          <cell r="L12508">
            <v>0</v>
          </cell>
          <cell r="M12508">
            <v>0</v>
          </cell>
        </row>
        <row r="12509">
          <cell r="B12509" t="str">
            <v>66.BALSHT.200000.000000</v>
          </cell>
          <cell r="C12509" t="str">
            <v>66.BBC.20000.0000</v>
          </cell>
          <cell r="D12509" t="str">
            <v>BALANCE SHEET</v>
          </cell>
          <cell r="E12509" t="str">
            <v>CREDITORS - TRADE</v>
          </cell>
          <cell r="F12509" t="str">
            <v/>
          </cell>
          <cell r="G12509" t="str">
            <v>B23100 - Trade (payables)</v>
          </cell>
          <cell r="H12509">
            <v>0</v>
          </cell>
          <cell r="I12509">
            <v>0</v>
          </cell>
          <cell r="J12509">
            <v>0</v>
          </cell>
          <cell r="K12509">
            <v>0</v>
          </cell>
          <cell r="L12509">
            <v>0</v>
          </cell>
          <cell r="M12509">
            <v>0</v>
          </cell>
        </row>
        <row r="12510">
          <cell r="B12510" t="str">
            <v>66.BALSHT.201000.000000</v>
          </cell>
          <cell r="C12510" t="str">
            <v>66.BBC.20100.0000</v>
          </cell>
          <cell r="D12510" t="str">
            <v>BALANCE SHEET</v>
          </cell>
          <cell r="E12510" t="str">
            <v>CREDITORS - EMPLOYEE</v>
          </cell>
          <cell r="F12510" t="str">
            <v/>
          </cell>
          <cell r="G12510" t="str">
            <v>B23100 - Trade (payables)</v>
          </cell>
          <cell r="H12510">
            <v>0</v>
          </cell>
          <cell r="I12510">
            <v>0</v>
          </cell>
          <cell r="J12510">
            <v>0</v>
          </cell>
          <cell r="K12510">
            <v>0</v>
          </cell>
          <cell r="L12510">
            <v>0</v>
          </cell>
          <cell r="M12510">
            <v>0</v>
          </cell>
        </row>
        <row r="12511">
          <cell r="B12511" t="str">
            <v>66.BALSHT.202000.000000</v>
          </cell>
          <cell r="C12511" t="str">
            <v>66.BBC.20200.0000</v>
          </cell>
          <cell r="D12511" t="str">
            <v>BALANCE SHEET</v>
          </cell>
          <cell r="E12511" t="str">
            <v>CREDITORS - FREELANCE</v>
          </cell>
          <cell r="F12511" t="str">
            <v/>
          </cell>
          <cell r="G12511" t="str">
            <v>B23100 - Trade (payables)</v>
          </cell>
          <cell r="H12511">
            <v>0</v>
          </cell>
          <cell r="I12511">
            <v>0</v>
          </cell>
          <cell r="J12511">
            <v>0</v>
          </cell>
          <cell r="K12511">
            <v>0</v>
          </cell>
          <cell r="L12511">
            <v>0</v>
          </cell>
          <cell r="M12511">
            <v>0</v>
          </cell>
        </row>
        <row r="12512">
          <cell r="B12512" t="str">
            <v>66.BALSHT.202100.000000</v>
          </cell>
          <cell r="C12512" t="str">
            <v>66.BBC.20210.0000</v>
          </cell>
          <cell r="D12512" t="str">
            <v>BALANCE SHEET</v>
          </cell>
          <cell r="E12512" t="str">
            <v>CREDITORS - NON RECURRING</v>
          </cell>
          <cell r="F12512" t="str">
            <v/>
          </cell>
          <cell r="G12512" t="str">
            <v>B23100 - Trade (payables)</v>
          </cell>
          <cell r="H12512">
            <v>0</v>
          </cell>
          <cell r="I12512">
            <v>0</v>
          </cell>
          <cell r="J12512">
            <v>0</v>
          </cell>
          <cell r="K12512">
            <v>0</v>
          </cell>
          <cell r="L12512">
            <v>0</v>
          </cell>
          <cell r="M12512">
            <v>0</v>
          </cell>
        </row>
        <row r="12513">
          <cell r="B12513" t="str">
            <v>66.BALSHT.204990.999999</v>
          </cell>
          <cell r="C12513" t="str">
            <v>66.BBC.20499.9999</v>
          </cell>
          <cell r="D12513" t="str">
            <v>BALANCE SHEET</v>
          </cell>
          <cell r="E12513" t="str">
            <v>CASH CREDITORS CONTROL</v>
          </cell>
          <cell r="F12513" t="str">
            <v>CLEARING</v>
          </cell>
          <cell r="G12513" t="str">
            <v>B23100 - Trade (payables)</v>
          </cell>
          <cell r="H12513">
            <v>0</v>
          </cell>
          <cell r="I12513">
            <v>0</v>
          </cell>
          <cell r="J12513">
            <v>0</v>
          </cell>
          <cell r="K12513">
            <v>0</v>
          </cell>
          <cell r="L12513">
            <v>0</v>
          </cell>
          <cell r="M12513">
            <v>0</v>
          </cell>
        </row>
        <row r="12514">
          <cell r="B12514" t="str">
            <v>66.BALSHT.215000.000000</v>
          </cell>
          <cell r="C12514" t="str">
            <v>66.BBC.21500.0000</v>
          </cell>
          <cell r="D12514" t="str">
            <v>BALANCE SHEET</v>
          </cell>
          <cell r="E12514" t="str">
            <v>VAT - EXEMPT / ZERO CONTROL</v>
          </cell>
          <cell r="F12514" t="str">
            <v/>
          </cell>
          <cell r="G12514" t="str">
            <v>B23600 - Other operating (payables)</v>
          </cell>
          <cell r="H12514">
            <v>0</v>
          </cell>
          <cell r="I12514">
            <v>0</v>
          </cell>
          <cell r="J12514">
            <v>0</v>
          </cell>
          <cell r="K12514">
            <v>0</v>
          </cell>
          <cell r="L12514">
            <v>0</v>
          </cell>
          <cell r="M12514">
            <v>0</v>
          </cell>
        </row>
        <row r="12515">
          <cell r="B12515" t="str">
            <v>66.BALSHT.215100.000000</v>
          </cell>
          <cell r="C12515" t="str">
            <v>66.BBC.21510.0000</v>
          </cell>
          <cell r="D12515" t="str">
            <v>BALANCE SHEET</v>
          </cell>
          <cell r="E12515" t="str">
            <v>VAT - STD RATE SUPPLY / CREDIT</v>
          </cell>
          <cell r="F12515" t="str">
            <v/>
          </cell>
          <cell r="G12515" t="str">
            <v>B23600 - Other operating (payables)</v>
          </cell>
          <cell r="H12515">
            <v>0</v>
          </cell>
          <cell r="I12515">
            <v>0</v>
          </cell>
          <cell r="J12515">
            <v>0</v>
          </cell>
          <cell r="K12515">
            <v>0</v>
          </cell>
          <cell r="L12515">
            <v>0</v>
          </cell>
          <cell r="M12515">
            <v>0</v>
          </cell>
        </row>
        <row r="12516">
          <cell r="B12516" t="str">
            <v>66.BALSHT.215300.000000</v>
          </cell>
          <cell r="C12516" t="str">
            <v>66.BBC.21530.0000</v>
          </cell>
          <cell r="D12516" t="str">
            <v>BALANCE SHEET</v>
          </cell>
          <cell r="E12516" t="str">
            <v>VAT - STD RATE PURCH / CREDIT</v>
          </cell>
          <cell r="F12516" t="str">
            <v/>
          </cell>
          <cell r="G12516" t="str">
            <v>B23600 - Other operating (payables)</v>
          </cell>
          <cell r="H12516">
            <v>0</v>
          </cell>
          <cell r="I12516">
            <v>0</v>
          </cell>
          <cell r="J12516">
            <v>0</v>
          </cell>
          <cell r="K12516">
            <v>0</v>
          </cell>
          <cell r="L12516">
            <v>0</v>
          </cell>
          <cell r="M12516">
            <v>0</v>
          </cell>
        </row>
        <row r="12517">
          <cell r="B12517" t="str">
            <v>66.BALSHT.215400.000000</v>
          </cell>
          <cell r="C12517" t="str">
            <v>66.BBC.21540.0000</v>
          </cell>
          <cell r="D12517" t="str">
            <v>BALANCE SHEET</v>
          </cell>
          <cell r="E12517" t="str">
            <v>VAT - CREDIT CAPITAL GOODS</v>
          </cell>
          <cell r="F12517" t="str">
            <v/>
          </cell>
          <cell r="G12517" t="str">
            <v>B23600 - Other operating (payables)</v>
          </cell>
          <cell r="H12517">
            <v>0</v>
          </cell>
          <cell r="I12517">
            <v>0</v>
          </cell>
          <cell r="J12517">
            <v>0</v>
          </cell>
          <cell r="K12517">
            <v>0</v>
          </cell>
          <cell r="L12517">
            <v>0</v>
          </cell>
          <cell r="M12517">
            <v>0</v>
          </cell>
        </row>
        <row r="12518">
          <cell r="B12518" t="str">
            <v>66.BALSHT.215900.000000</v>
          </cell>
          <cell r="C12518" t="str">
            <v>66.BBC.21590.0000</v>
          </cell>
          <cell r="D12518" t="str">
            <v>BALANCE SHEET</v>
          </cell>
          <cell r="E12518" t="str">
            <v>VAT - CLEARING</v>
          </cell>
          <cell r="F12518" t="str">
            <v/>
          </cell>
          <cell r="G12518" t="str">
            <v>B23600 - Other operating (payables)</v>
          </cell>
          <cell r="H12518">
            <v>0</v>
          </cell>
          <cell r="I12518">
            <v>0</v>
          </cell>
          <cell r="J12518">
            <v>0</v>
          </cell>
          <cell r="K12518">
            <v>0</v>
          </cell>
          <cell r="L12518">
            <v>0</v>
          </cell>
          <cell r="M12518">
            <v>0</v>
          </cell>
        </row>
        <row r="12519">
          <cell r="B12519" t="str">
            <v>66.BALSHT.216000.000000</v>
          </cell>
          <cell r="C12519" t="str">
            <v>66.BBC.21600.0000</v>
          </cell>
          <cell r="D12519" t="str">
            <v>BALANCE SHEET</v>
          </cell>
          <cell r="E12519" t="str">
            <v>FREELANCE PAYE CONTROL</v>
          </cell>
          <cell r="F12519" t="str">
            <v/>
          </cell>
          <cell r="G12519" t="str">
            <v>B23600 - Other operating (payables)</v>
          </cell>
          <cell r="H12519">
            <v>0</v>
          </cell>
          <cell r="I12519">
            <v>0</v>
          </cell>
          <cell r="J12519">
            <v>0</v>
          </cell>
          <cell r="K12519">
            <v>0</v>
          </cell>
          <cell r="L12519">
            <v>0</v>
          </cell>
          <cell r="M12519">
            <v>0</v>
          </cell>
        </row>
        <row r="12520">
          <cell r="B12520" t="str">
            <v>66.BALSHT.216100.000000</v>
          </cell>
          <cell r="C12520" t="str">
            <v>66.BBC.21610.0000</v>
          </cell>
          <cell r="D12520" t="str">
            <v>BALANCE SHEET</v>
          </cell>
          <cell r="E12520" t="str">
            <v>PROVIDENT CONTROL</v>
          </cell>
          <cell r="F12520" t="str">
            <v/>
          </cell>
          <cell r="G12520" t="str">
            <v>B23600 - Other operating (payables)</v>
          </cell>
          <cell r="H12520">
            <v>0</v>
          </cell>
          <cell r="I12520">
            <v>0</v>
          </cell>
          <cell r="J12520">
            <v>0</v>
          </cell>
          <cell r="K12520">
            <v>0</v>
          </cell>
          <cell r="L12520">
            <v>0</v>
          </cell>
          <cell r="M12520">
            <v>0</v>
          </cell>
        </row>
        <row r="12521">
          <cell r="B12521" t="str">
            <v>66.BALSHT.216200.000000</v>
          </cell>
          <cell r="C12521" t="str">
            <v>66.BBC.21620.0000</v>
          </cell>
          <cell r="D12521" t="str">
            <v>BALANCE SHEET</v>
          </cell>
          <cell r="E12521" t="str">
            <v>UIF CONTROL</v>
          </cell>
          <cell r="F12521" t="str">
            <v/>
          </cell>
          <cell r="G12521" t="str">
            <v>B23600 - Other operating (payables)</v>
          </cell>
          <cell r="H12521">
            <v>0</v>
          </cell>
          <cell r="I12521">
            <v>0</v>
          </cell>
          <cell r="J12521">
            <v>0</v>
          </cell>
          <cell r="K12521">
            <v>0</v>
          </cell>
          <cell r="L12521">
            <v>0</v>
          </cell>
          <cell r="M12521">
            <v>0</v>
          </cell>
        </row>
        <row r="12522">
          <cell r="B12522" t="str">
            <v>66.BALSHT.216300.000000</v>
          </cell>
          <cell r="C12522" t="str">
            <v>66.BBC.21630.0000</v>
          </cell>
          <cell r="D12522" t="str">
            <v>BALANCE SHEET</v>
          </cell>
          <cell r="E12522" t="str">
            <v>SKILLS DEVELOPMENT LEVY</v>
          </cell>
          <cell r="F12522" t="str">
            <v/>
          </cell>
          <cell r="G12522" t="str">
            <v>B23600 - Other operating (payables)</v>
          </cell>
          <cell r="H12522">
            <v>0</v>
          </cell>
          <cell r="I12522">
            <v>0</v>
          </cell>
          <cell r="J12522">
            <v>0</v>
          </cell>
          <cell r="K12522">
            <v>0</v>
          </cell>
          <cell r="L12522">
            <v>0</v>
          </cell>
          <cell r="M12522">
            <v>0</v>
          </cell>
        </row>
        <row r="12523">
          <cell r="B12523" t="str">
            <v>66.BALSHT.216400.000000</v>
          </cell>
          <cell r="C12523" t="str">
            <v>66.BBC.21640.0000</v>
          </cell>
          <cell r="D12523" t="str">
            <v>BALANCE SHEET</v>
          </cell>
          <cell r="E12523" t="str">
            <v>SALARY CONTROL</v>
          </cell>
          <cell r="F12523" t="str">
            <v/>
          </cell>
          <cell r="G12523" t="str">
            <v>B23600 - Other operating (payables)</v>
          </cell>
          <cell r="H12523">
            <v>0</v>
          </cell>
          <cell r="I12523">
            <v>0</v>
          </cell>
          <cell r="J12523">
            <v>0</v>
          </cell>
          <cell r="K12523">
            <v>0</v>
          </cell>
          <cell r="L12523">
            <v>0</v>
          </cell>
          <cell r="M12523">
            <v>0</v>
          </cell>
        </row>
        <row r="12524">
          <cell r="B12524" t="str">
            <v>66.BALSHT.216600.000000</v>
          </cell>
          <cell r="C12524" t="str">
            <v>66.BBC.21660.0000</v>
          </cell>
          <cell r="D12524" t="str">
            <v>BALANCE SHEET</v>
          </cell>
          <cell r="E12524" t="str">
            <v>MEDICAL AID CONTROL</v>
          </cell>
          <cell r="F12524" t="str">
            <v/>
          </cell>
          <cell r="G12524" t="str">
            <v>B23600 - Other operating (payables)</v>
          </cell>
          <cell r="H12524">
            <v>0</v>
          </cell>
          <cell r="I12524">
            <v>0</v>
          </cell>
          <cell r="J12524">
            <v>0</v>
          </cell>
          <cell r="K12524">
            <v>0</v>
          </cell>
          <cell r="L12524">
            <v>0</v>
          </cell>
          <cell r="M12524">
            <v>0</v>
          </cell>
        </row>
        <row r="12525">
          <cell r="B12525" t="str">
            <v>66.BALSHT.216700.000000</v>
          </cell>
          <cell r="C12525" t="str">
            <v>66.BBC.21670.0000</v>
          </cell>
          <cell r="D12525" t="str">
            <v>BALANCE SHEET</v>
          </cell>
          <cell r="E12525" t="str">
            <v>PAYE CONTROL</v>
          </cell>
          <cell r="F12525" t="str">
            <v/>
          </cell>
          <cell r="G12525" t="str">
            <v>B23600 - Other operating (payables)</v>
          </cell>
          <cell r="H12525">
            <v>0</v>
          </cell>
          <cell r="I12525">
            <v>0</v>
          </cell>
          <cell r="J12525">
            <v>0</v>
          </cell>
          <cell r="K12525">
            <v>0</v>
          </cell>
          <cell r="L12525">
            <v>0</v>
          </cell>
          <cell r="M12525">
            <v>0</v>
          </cell>
        </row>
        <row r="12526">
          <cell r="B12526" t="str">
            <v>66.BALSHT.216850.000000</v>
          </cell>
          <cell r="C12526" t="str">
            <v>66.BBC.21685.0000</v>
          </cell>
          <cell r="D12526" t="str">
            <v>BALANCE SHEET</v>
          </cell>
          <cell r="E12526" t="str">
            <v>SAFRICAN FUNERAL BENEFIT</v>
          </cell>
          <cell r="F12526" t="str">
            <v/>
          </cell>
          <cell r="G12526" t="str">
            <v>B23600 - Other operating (payables)</v>
          </cell>
          <cell r="H12526">
            <v>0</v>
          </cell>
          <cell r="I12526">
            <v>0</v>
          </cell>
          <cell r="J12526">
            <v>0</v>
          </cell>
          <cell r="K12526">
            <v>0</v>
          </cell>
          <cell r="L12526">
            <v>0</v>
          </cell>
          <cell r="M12526">
            <v>0</v>
          </cell>
        </row>
        <row r="12527">
          <cell r="B12527" t="str">
            <v>66.BALSHT.220000.000000</v>
          </cell>
          <cell r="C12527" t="str">
            <v>66.BBC.22000.0000</v>
          </cell>
          <cell r="D12527" t="str">
            <v>BALANCE SHEET</v>
          </cell>
          <cell r="E12527" t="str">
            <v>ACCRUED TRADE EXPENSES</v>
          </cell>
          <cell r="F12527" t="str">
            <v/>
          </cell>
          <cell r="G12527" t="str">
            <v>B23400 - Accruals</v>
          </cell>
          <cell r="H12527">
            <v>0</v>
          </cell>
          <cell r="I12527">
            <v>0</v>
          </cell>
          <cell r="J12527">
            <v>0</v>
          </cell>
          <cell r="K12527">
            <v>0</v>
          </cell>
          <cell r="L12527">
            <v>0</v>
          </cell>
          <cell r="M12527">
            <v>0</v>
          </cell>
        </row>
        <row r="12528">
          <cell r="B12528" t="str">
            <v>66.BALSHT.220100.000000</v>
          </cell>
          <cell r="C12528" t="str">
            <v>66.BBC.22010.0000</v>
          </cell>
          <cell r="D12528" t="str">
            <v>BALANCE SHEET</v>
          </cell>
          <cell r="E12528" t="str">
            <v>ACCRUED COST OF SALES</v>
          </cell>
          <cell r="F12528" t="str">
            <v/>
          </cell>
          <cell r="G12528" t="str">
            <v>B23400 - Accruals</v>
          </cell>
          <cell r="H12528">
            <v>0</v>
          </cell>
          <cell r="I12528">
            <v>0</v>
          </cell>
          <cell r="J12528">
            <v>0</v>
          </cell>
          <cell r="K12528">
            <v>0</v>
          </cell>
          <cell r="L12528">
            <v>0</v>
          </cell>
          <cell r="M12528">
            <v>0</v>
          </cell>
        </row>
        <row r="12529">
          <cell r="B12529" t="str">
            <v>66.BALSHT.221000.000000</v>
          </cell>
          <cell r="C12529" t="str">
            <v>66.BBC.22100.0000</v>
          </cell>
          <cell r="D12529" t="str">
            <v>BALANCE SHEET</v>
          </cell>
          <cell r="E12529" t="str">
            <v>LEAVE PAY PROV</v>
          </cell>
          <cell r="F12529" t="str">
            <v/>
          </cell>
          <cell r="G12529" t="str">
            <v>B23400 - Accruals</v>
          </cell>
          <cell r="H12529">
            <v>0</v>
          </cell>
          <cell r="I12529">
            <v>0</v>
          </cell>
          <cell r="J12529">
            <v>0</v>
          </cell>
          <cell r="K12529">
            <v>0</v>
          </cell>
          <cell r="L12529">
            <v>0</v>
          </cell>
          <cell r="M12529">
            <v>0</v>
          </cell>
        </row>
        <row r="12530">
          <cell r="B12530" t="str">
            <v>66.BALSHT.222000.000000</v>
          </cell>
          <cell r="C12530" t="str">
            <v>66.BBC.22200.0000</v>
          </cell>
          <cell r="D12530" t="str">
            <v>BALANCE SHEET</v>
          </cell>
          <cell r="E12530" t="str">
            <v>BONUS ACCRUAL</v>
          </cell>
          <cell r="F12530" t="str">
            <v/>
          </cell>
          <cell r="G12530" t="str">
            <v>B23400 - Accruals</v>
          </cell>
          <cell r="H12530">
            <v>0</v>
          </cell>
          <cell r="I12530">
            <v>0</v>
          </cell>
          <cell r="J12530">
            <v>0</v>
          </cell>
          <cell r="K12530">
            <v>0</v>
          </cell>
          <cell r="L12530">
            <v>0</v>
          </cell>
          <cell r="M12530">
            <v>0</v>
          </cell>
        </row>
        <row r="12531">
          <cell r="B12531" t="str">
            <v>66.BALSHT.223000.000000</v>
          </cell>
          <cell r="C12531" t="str">
            <v>66.BBC.22300.0000</v>
          </cell>
          <cell r="D12531" t="str">
            <v>BALANCE SHEET</v>
          </cell>
          <cell r="E12531" t="str">
            <v>INCENTIVE ACCRUAL</v>
          </cell>
          <cell r="F12531" t="str">
            <v/>
          </cell>
          <cell r="G12531" t="str">
            <v>B23400 - Accruals</v>
          </cell>
          <cell r="H12531">
            <v>0</v>
          </cell>
          <cell r="I12531">
            <v>0</v>
          </cell>
          <cell r="J12531">
            <v>0</v>
          </cell>
          <cell r="K12531">
            <v>0</v>
          </cell>
          <cell r="L12531">
            <v>0</v>
          </cell>
          <cell r="M12531">
            <v>0</v>
          </cell>
        </row>
        <row r="12532">
          <cell r="B12532" t="str">
            <v>66.BALSHT.224000.000000</v>
          </cell>
          <cell r="C12532" t="str">
            <v>66.BBC.22400.0000</v>
          </cell>
          <cell r="D12532" t="str">
            <v>BALANCE SHEET</v>
          </cell>
          <cell r="E12532" t="str">
            <v>AUDIT FEE PROV</v>
          </cell>
          <cell r="F12532" t="str">
            <v/>
          </cell>
          <cell r="G12532" t="str">
            <v>B23400 - Accruals</v>
          </cell>
          <cell r="H12532">
            <v>0</v>
          </cell>
          <cell r="I12532">
            <v>0</v>
          </cell>
          <cell r="J12532">
            <v>0</v>
          </cell>
          <cell r="K12532">
            <v>0</v>
          </cell>
          <cell r="L12532">
            <v>0</v>
          </cell>
          <cell r="M12532">
            <v>0</v>
          </cell>
        </row>
        <row r="12533">
          <cell r="B12533" t="str">
            <v>66.BALSHT.226000.000000</v>
          </cell>
          <cell r="C12533" t="str">
            <v>66.BBC.22600.0000</v>
          </cell>
          <cell r="D12533" t="str">
            <v>BALANCE SHEET</v>
          </cell>
          <cell r="E12533" t="str">
            <v>PROVS CONTROL</v>
          </cell>
          <cell r="F12533" t="str">
            <v/>
          </cell>
          <cell r="G12533" t="str">
            <v>B23400 - Accruals</v>
          </cell>
          <cell r="H12533">
            <v>0</v>
          </cell>
          <cell r="I12533">
            <v>0</v>
          </cell>
          <cell r="J12533">
            <v>0</v>
          </cell>
          <cell r="K12533">
            <v>0</v>
          </cell>
          <cell r="L12533">
            <v>0</v>
          </cell>
          <cell r="M12533">
            <v>0</v>
          </cell>
        </row>
        <row r="12534">
          <cell r="B12534" t="str">
            <v>66.BALSHT.228000.000000</v>
          </cell>
          <cell r="C12534" t="str">
            <v>66.BBC.22800.0000</v>
          </cell>
          <cell r="D12534" t="str">
            <v>BALANCE SHEET</v>
          </cell>
          <cell r="E12534" t="str">
            <v>POST RETIREMENT M/A - AC116</v>
          </cell>
          <cell r="F12534" t="str">
            <v/>
          </cell>
          <cell r="G12534" t="str">
            <v>B73500 - Post retirement medical benefits</v>
          </cell>
          <cell r="H12534">
            <v>0</v>
          </cell>
          <cell r="I12534">
            <v>0</v>
          </cell>
          <cell r="J12534">
            <v>0</v>
          </cell>
          <cell r="K12534">
            <v>0</v>
          </cell>
          <cell r="L12534">
            <v>0</v>
          </cell>
          <cell r="M12534">
            <v>0</v>
          </cell>
        </row>
        <row r="12535">
          <cell r="B12535" t="str">
            <v>66.BALSHT.230000.000000</v>
          </cell>
          <cell r="C12535" t="str">
            <v>66.BBC.23000.0000</v>
          </cell>
          <cell r="D12535" t="str">
            <v>BALANCE SHEET</v>
          </cell>
          <cell r="E12535" t="str">
            <v>TAXATION - NORMAL</v>
          </cell>
          <cell r="F12535" t="str">
            <v/>
          </cell>
          <cell r="G12535" t="str">
            <v>B51300 - Current tax ROW</v>
          </cell>
          <cell r="H12535">
            <v>0</v>
          </cell>
          <cell r="I12535">
            <v>0</v>
          </cell>
          <cell r="J12535">
            <v>0</v>
          </cell>
          <cell r="K12535">
            <v>0</v>
          </cell>
          <cell r="L12535">
            <v>0</v>
          </cell>
          <cell r="M12535">
            <v>0</v>
          </cell>
        </row>
        <row r="12536">
          <cell r="B12536" t="str">
            <v>66.BALSHT.232000.000000</v>
          </cell>
          <cell r="C12536" t="str">
            <v>66.BBC.23200.0000</v>
          </cell>
          <cell r="D12536" t="str">
            <v>BALANCE SHEET</v>
          </cell>
          <cell r="E12536" t="str">
            <v>TAXATION - SUSPENSE</v>
          </cell>
          <cell r="F12536" t="str">
            <v/>
          </cell>
          <cell r="G12536" t="str">
            <v>B51300 - Current tax ROW</v>
          </cell>
          <cell r="H12536">
            <v>0</v>
          </cell>
          <cell r="I12536">
            <v>0</v>
          </cell>
          <cell r="J12536">
            <v>0</v>
          </cell>
          <cell r="K12536">
            <v>0</v>
          </cell>
          <cell r="L12536">
            <v>0</v>
          </cell>
          <cell r="M12536">
            <v>0</v>
          </cell>
        </row>
        <row r="12537">
          <cell r="B12537" t="str">
            <v>66.BALSHT.237000.000000</v>
          </cell>
          <cell r="C12537" t="str">
            <v>66.BBC.23700.0000</v>
          </cell>
          <cell r="D12537" t="str">
            <v>BALANCE SHEET</v>
          </cell>
          <cell r="E12537" t="str">
            <v>TAXATION - DEFERRED</v>
          </cell>
          <cell r="F12537" t="str">
            <v/>
          </cell>
          <cell r="G12537" t="str">
            <v>B72300 - Deferred tax ROW</v>
          </cell>
          <cell r="H12537">
            <v>0</v>
          </cell>
          <cell r="I12537">
            <v>0</v>
          </cell>
          <cell r="J12537">
            <v>0</v>
          </cell>
          <cell r="K12537">
            <v>0</v>
          </cell>
          <cell r="L12537">
            <v>0</v>
          </cell>
          <cell r="M12537">
            <v>0</v>
          </cell>
        </row>
        <row r="12538">
          <cell r="B12538" t="str">
            <v>66.BALSHT.252100.255555</v>
          </cell>
          <cell r="C12538" t="str">
            <v>66.BBC.25210.2555</v>
          </cell>
          <cell r="D12538" t="str">
            <v>BALANCE SHEET</v>
          </cell>
          <cell r="E12538" t="str">
            <v>LOAN - MARANG/PEAS - TRADE</v>
          </cell>
          <cell r="F12538" t="str">
            <v>INTERCOM</v>
          </cell>
          <cell r="G12538" t="str">
            <v>B86000 - Internal net cash / (debt)</v>
          </cell>
          <cell r="H12538">
            <v>0</v>
          </cell>
          <cell r="I12538">
            <v>0</v>
          </cell>
          <cell r="J12538">
            <v>0</v>
          </cell>
          <cell r="K12538" t="str">
            <v>32CLIDET</v>
          </cell>
          <cell r="L12538">
            <v>0</v>
          </cell>
          <cell r="M12538">
            <v>0</v>
          </cell>
        </row>
        <row r="12539">
          <cell r="B12539" t="str">
            <v>66.BALSHT.252200.255555</v>
          </cell>
          <cell r="C12539" t="str">
            <v>66.BBC.25220.2555</v>
          </cell>
          <cell r="D12539" t="str">
            <v>BALANCE SHEET</v>
          </cell>
          <cell r="E12539" t="str">
            <v>LOAN - MARANG/PEAS - SOB</v>
          </cell>
          <cell r="F12539" t="str">
            <v>INTERCOM</v>
          </cell>
          <cell r="G12539" t="str">
            <v>B86000 - Internal net cash / (debt)</v>
          </cell>
          <cell r="H12539">
            <v>0</v>
          </cell>
          <cell r="I12539">
            <v>0</v>
          </cell>
          <cell r="J12539">
            <v>0</v>
          </cell>
          <cell r="K12539" t="str">
            <v>32CLIDET</v>
          </cell>
          <cell r="L12539">
            <v>0</v>
          </cell>
          <cell r="M12539">
            <v>0</v>
          </cell>
        </row>
        <row r="12540">
          <cell r="B12540" t="str">
            <v>66.BALSHT.252300.255555</v>
          </cell>
          <cell r="C12540" t="str">
            <v>66.BBC.25230.2555</v>
          </cell>
          <cell r="D12540" t="str">
            <v>BALANCE SHEET</v>
          </cell>
          <cell r="E12540" t="str">
            <v>LOAN - PEAS/MML - TRADE</v>
          </cell>
          <cell r="F12540" t="str">
            <v>INTERCOM</v>
          </cell>
          <cell r="G12540" t="str">
            <v>B25000 - Intercompany receivables / (payables)</v>
          </cell>
          <cell r="H12540">
            <v>0</v>
          </cell>
          <cell r="I12540">
            <v>0</v>
          </cell>
          <cell r="J12540">
            <v>0</v>
          </cell>
          <cell r="K12540" t="str">
            <v>32PEAS</v>
          </cell>
          <cell r="L12540">
            <v>0</v>
          </cell>
          <cell r="M12540">
            <v>0</v>
          </cell>
        </row>
        <row r="12541">
          <cell r="B12541" t="str">
            <v>66.BALSHT.253500.255555</v>
          </cell>
          <cell r="C12541" t="str">
            <v>66.BBC.25350.2555</v>
          </cell>
          <cell r="D12541" t="str">
            <v>BALANCE SHEET</v>
          </cell>
          <cell r="E12541" t="str">
            <v>LOAN - PEAS/EDEXSA - TRADE</v>
          </cell>
          <cell r="F12541" t="str">
            <v>INTERCOM</v>
          </cell>
          <cell r="G12541" t="str">
            <v>B25000 - Intercompany receivables / (payables)</v>
          </cell>
          <cell r="H12541">
            <v>0</v>
          </cell>
          <cell r="I12541">
            <v>0</v>
          </cell>
          <cell r="J12541">
            <v>0</v>
          </cell>
          <cell r="K12541" t="str">
            <v>32PEAS</v>
          </cell>
          <cell r="L12541">
            <v>0</v>
          </cell>
          <cell r="M12541">
            <v>0</v>
          </cell>
        </row>
        <row r="12542">
          <cell r="B12542" t="str">
            <v>66.BALSHT.253770.255555</v>
          </cell>
          <cell r="C12542" t="str">
            <v>66.BBC.25377.2555</v>
          </cell>
          <cell r="D12542" t="str">
            <v>BALANCE SHEET</v>
          </cell>
          <cell r="E12542" t="str">
            <v>LOAN - PEAS/PHSA - TRADE</v>
          </cell>
          <cell r="F12542" t="str">
            <v>INTERCOM</v>
          </cell>
          <cell r="G12542" t="str">
            <v>B25000 - Intercompany receivables / (payables)</v>
          </cell>
          <cell r="H12542">
            <v>0</v>
          </cell>
          <cell r="I12542">
            <v>0</v>
          </cell>
          <cell r="J12542">
            <v>0</v>
          </cell>
          <cell r="K12542" t="str">
            <v>32PESAGRP</v>
          </cell>
          <cell r="L12542">
            <v>0</v>
          </cell>
          <cell r="M12542">
            <v>0</v>
          </cell>
        </row>
        <row r="12543">
          <cell r="B12543" t="str">
            <v>66.BALSHT.254110.255555</v>
          </cell>
          <cell r="C12543" t="str">
            <v>66.BBC.25411.2555</v>
          </cell>
          <cell r="D12543" t="str">
            <v>BALANCE SHEET</v>
          </cell>
          <cell r="E12543" t="str">
            <v>LOAN - 33CENTCORP - TRADE</v>
          </cell>
          <cell r="F12543" t="str">
            <v>INTERCOM</v>
          </cell>
          <cell r="G12543" t="str">
            <v>B25000 - Intercompany receivables / (payables)</v>
          </cell>
          <cell r="H12543">
            <v>0</v>
          </cell>
          <cell r="I12543">
            <v>0</v>
          </cell>
          <cell r="J12543">
            <v>0</v>
          </cell>
          <cell r="K12543" t="str">
            <v>33CENTCORP</v>
          </cell>
          <cell r="L12543">
            <v>0</v>
          </cell>
          <cell r="M12543">
            <v>0</v>
          </cell>
        </row>
        <row r="12544">
          <cell r="B12544" t="str">
            <v>66.BALSHT.300000.000000</v>
          </cell>
          <cell r="C12544" t="str">
            <v>66.BBC.30000.0000</v>
          </cell>
          <cell r="D12544" t="str">
            <v>BALANCE SHEET</v>
          </cell>
          <cell r="E12544" t="str">
            <v>SHARE CAPITAL - ORDINARY</v>
          </cell>
          <cell r="F12544" t="str">
            <v/>
          </cell>
          <cell r="G12544" t="str">
            <v>B61000 - Share capital</v>
          </cell>
          <cell r="H12544">
            <v>0</v>
          </cell>
          <cell r="I12544">
            <v>0</v>
          </cell>
          <cell r="J12544">
            <v>0</v>
          </cell>
          <cell r="K12544">
            <v>0</v>
          </cell>
          <cell r="L12544">
            <v>0</v>
          </cell>
          <cell r="M12544">
            <v>0</v>
          </cell>
        </row>
        <row r="12545">
          <cell r="B12545" t="str">
            <v>66.BALSHT.360000.000000</v>
          </cell>
          <cell r="C12545" t="str">
            <v>66.BBC.36000.0000</v>
          </cell>
          <cell r="D12545" t="str">
            <v>BALANCE SHEET</v>
          </cell>
          <cell r="E12545" t="str">
            <v>DISTRIBUTABLE RESERVES</v>
          </cell>
          <cell r="F12545" t="str">
            <v/>
          </cell>
          <cell r="G12545" t="str">
            <v>B6310T - PL reserves opening</v>
          </cell>
          <cell r="H12545">
            <v>0</v>
          </cell>
          <cell r="I12545">
            <v>0</v>
          </cell>
          <cell r="J12545">
            <v>0</v>
          </cell>
          <cell r="K12545">
            <v>0</v>
          </cell>
          <cell r="L12545">
            <v>0</v>
          </cell>
          <cell r="M12545">
            <v>0</v>
          </cell>
        </row>
        <row r="12546">
          <cell r="B12546" t="str">
            <v>66.NOFUNC.680001.229F02</v>
          </cell>
          <cell r="C12546" t="str">
            <v>66.FRX.80070.0000</v>
          </cell>
          <cell r="D12546" t="str">
            <v>OPERATING NO FUNCTION</v>
          </cell>
          <cell r="E12546" t="str">
            <v>FOREIGN EXCHANGE GAINS AND LOSSES</v>
          </cell>
          <cell r="F12546" t="str">
            <v>ZA UNREALISED</v>
          </cell>
          <cell r="G12546" t="str">
            <v>P40800 - Foreign exchange gains and (losses)</v>
          </cell>
          <cell r="H12546" t="str">
            <v>42 - Foreign Exchange</v>
          </cell>
          <cell r="I12546" t="str">
            <v>A680001</v>
          </cell>
          <cell r="J12546" t="str">
            <v>F2700</v>
          </cell>
          <cell r="K12546">
            <v>0</v>
          </cell>
          <cell r="L12546" t="str">
            <v>R2290</v>
          </cell>
          <cell r="M12546" t="str">
            <v>L42000</v>
          </cell>
        </row>
        <row r="12547">
          <cell r="B12547" t="str">
            <v>66.RESTRUC.601101.229XXX</v>
          </cell>
          <cell r="C12547" t="str">
            <v>66.HFC.70000.0000</v>
          </cell>
          <cell r="D12547" t="str">
            <v>RESTRUCTURING</v>
          </cell>
          <cell r="E12547" t="str">
            <v>SALARIES REGULAR</v>
          </cell>
          <cell r="F12547" t="str">
            <v>ZA</v>
          </cell>
          <cell r="G12547" t="str">
            <v>P5300L - Internal exceptionals</v>
          </cell>
          <cell r="H12547">
            <v>0</v>
          </cell>
          <cell r="I12547" t="str">
            <v>A601100</v>
          </cell>
          <cell r="J12547" t="str">
            <v>F2370</v>
          </cell>
          <cell r="K12547">
            <v>0</v>
          </cell>
          <cell r="L12547" t="str">
            <v>R2290</v>
          </cell>
          <cell r="M12547" t="str">
            <v>L42000</v>
          </cell>
        </row>
        <row r="12548">
          <cell r="B12548" t="str">
            <v>66.RESTRUC.601303.229XXX</v>
          </cell>
          <cell r="C12548" t="str">
            <v>66.HFC.70900.0000</v>
          </cell>
          <cell r="D12548" t="str">
            <v>RESTRUCTURING</v>
          </cell>
          <cell r="E12548" t="str">
            <v>EMPLOYEE BENEFITS</v>
          </cell>
          <cell r="F12548" t="str">
            <v>ZA</v>
          </cell>
          <cell r="G12548" t="str">
            <v>P5300L - Internal exceptionals</v>
          </cell>
          <cell r="H12548">
            <v>0</v>
          </cell>
          <cell r="I12548" t="str">
            <v>A601100</v>
          </cell>
          <cell r="J12548" t="str">
            <v>F2370</v>
          </cell>
          <cell r="K12548">
            <v>0</v>
          </cell>
          <cell r="L12548" t="str">
            <v>R2290</v>
          </cell>
          <cell r="M12548" t="str">
            <v>L42000</v>
          </cell>
        </row>
        <row r="12549">
          <cell r="B12549" t="str">
            <v>66.RESTRUC.601103.229XXX</v>
          </cell>
          <cell r="C12549" t="str">
            <v>66.HFC.70940.0000</v>
          </cell>
          <cell r="D12549" t="str">
            <v>RESTRUCTURING</v>
          </cell>
          <cell r="E12549" t="str">
            <v>INCENTIVES - OTHER</v>
          </cell>
          <cell r="F12549" t="str">
            <v>ZA</v>
          </cell>
          <cell r="G12549" t="str">
            <v>P5300L - Internal exceptionals</v>
          </cell>
          <cell r="H12549">
            <v>0</v>
          </cell>
          <cell r="I12549" t="str">
            <v>A601100</v>
          </cell>
          <cell r="J12549" t="str">
            <v>F2370</v>
          </cell>
          <cell r="K12549">
            <v>0</v>
          </cell>
          <cell r="L12549" t="str">
            <v>R2290</v>
          </cell>
          <cell r="M12549" t="str">
            <v>L42000</v>
          </cell>
        </row>
        <row r="12550">
          <cell r="B12550" t="str">
            <v>66.RESTRUC.601601.229T01</v>
          </cell>
          <cell r="C12550" t="str">
            <v>66.HFC.71100.0000</v>
          </cell>
          <cell r="D12550" t="str">
            <v>RESTRUCTURING</v>
          </cell>
          <cell r="E12550" t="str">
            <v>TRAVEL - TRANSPORTATION</v>
          </cell>
          <cell r="F12550" t="str">
            <v>ZA TRAVEL LOCAL</v>
          </cell>
          <cell r="G12550" t="str">
            <v>P5300L - Internal exceptionals</v>
          </cell>
          <cell r="H12550">
            <v>0</v>
          </cell>
          <cell r="I12550" t="str">
            <v>A601500</v>
          </cell>
          <cell r="J12550" t="str">
            <v>F2370</v>
          </cell>
          <cell r="K12550">
            <v>0</v>
          </cell>
          <cell r="L12550" t="str">
            <v>R2290</v>
          </cell>
          <cell r="M12550" t="str">
            <v>L42000</v>
          </cell>
        </row>
        <row r="12551">
          <cell r="B12551" t="str">
            <v>66.RESTRUC.605515.229XXX</v>
          </cell>
          <cell r="C12551" t="str">
            <v>66.HFC.72950.0000</v>
          </cell>
          <cell r="D12551" t="str">
            <v>RESTRUCTURING</v>
          </cell>
          <cell r="E12551" t="str">
            <v>FACILITY HIRE</v>
          </cell>
          <cell r="F12551" t="str">
            <v>ZA</v>
          </cell>
          <cell r="G12551" t="str">
            <v>P5300L - Internal exceptionals</v>
          </cell>
          <cell r="H12551">
            <v>0</v>
          </cell>
          <cell r="I12551" t="str">
            <v>A603500</v>
          </cell>
          <cell r="J12551" t="str">
            <v>F2370</v>
          </cell>
          <cell r="K12551">
            <v>0</v>
          </cell>
          <cell r="L12551" t="str">
            <v>R2290</v>
          </cell>
          <cell r="M12551" t="str">
            <v>L42000</v>
          </cell>
        </row>
        <row r="12552">
          <cell r="B12552" t="str">
            <v>66.REWARD.601201.229XXX</v>
          </cell>
          <cell r="C12552" t="str">
            <v>66.HFC.77765.0000</v>
          </cell>
          <cell r="D12552" t="str">
            <v>DISCRETIONARY CASH AWARD</v>
          </cell>
          <cell r="E12552" t="str">
            <v>BONUS</v>
          </cell>
          <cell r="F12552" t="str">
            <v>ZA</v>
          </cell>
          <cell r="G12552" t="str">
            <v>P63600 - Reward plans</v>
          </cell>
          <cell r="H12552">
            <v>0</v>
          </cell>
          <cell r="I12552" t="str">
            <v>A601200</v>
          </cell>
          <cell r="J12552" t="str">
            <v>F4030</v>
          </cell>
          <cell r="K12552">
            <v>0</v>
          </cell>
          <cell r="L12552" t="str">
            <v>R2290</v>
          </cell>
          <cell r="M12552" t="str">
            <v>L42000</v>
          </cell>
        </row>
        <row r="12553">
          <cell r="B12553" t="str">
            <v>66.NOFUNC.851000.229MSA</v>
          </cell>
          <cell r="C12553" t="str">
            <v>66.HFC.77775.0000</v>
          </cell>
          <cell r="D12553" t="str">
            <v>OPERATING NO FUNCTION</v>
          </cell>
          <cell r="E12553" t="str">
            <v>GROSS INTERGROUP MANAGEMENT FEES</v>
          </cell>
          <cell r="F12553" t="str">
            <v>PM / SA</v>
          </cell>
          <cell r="G12553" t="str">
            <v>P70100 - Intergroup mgt fees and non-oper items</v>
          </cell>
          <cell r="H12553">
            <v>0</v>
          </cell>
          <cell r="I12553">
            <v>0</v>
          </cell>
          <cell r="J12553" t="str">
            <v>F2700</v>
          </cell>
          <cell r="K12553" t="str">
            <v>32CLIDETELIM</v>
          </cell>
          <cell r="L12553" t="str">
            <v>R2290</v>
          </cell>
          <cell r="M12553" t="str">
            <v>L42000</v>
          </cell>
        </row>
        <row r="12554">
          <cell r="B12554" t="str">
            <v>66.NOFUNC.851000.229EAM</v>
          </cell>
          <cell r="C12554" t="str">
            <v>66.HFC.77845.2555</v>
          </cell>
          <cell r="D12554" t="str">
            <v>OPERATING NO FUNCTION</v>
          </cell>
          <cell r="E12554" t="str">
            <v>GROSS INTERGROUP MANAGEMENT FEES</v>
          </cell>
          <cell r="F12554" t="str">
            <v>PM / PEAS</v>
          </cell>
          <cell r="G12554" t="str">
            <v>P70100 - Intergroup mgt fees and non-oper items</v>
          </cell>
          <cell r="H12554">
            <v>0</v>
          </cell>
          <cell r="I12554">
            <v>0</v>
          </cell>
          <cell r="J12554">
            <v>0</v>
          </cell>
          <cell r="K12554" t="str">
            <v>32CLIDET</v>
          </cell>
          <cell r="L12554">
            <v>0</v>
          </cell>
          <cell r="M12554">
            <v>0</v>
          </cell>
        </row>
        <row r="12555">
          <cell r="B12555" t="str">
            <v>66.NOFUNC.781100.229XXX</v>
          </cell>
          <cell r="C12555" t="str">
            <v>66.HFC.83000.0000</v>
          </cell>
          <cell r="D12555" t="str">
            <v>OPERATING NO FUNCTION</v>
          </cell>
          <cell r="E12555" t="str">
            <v>EXTERNAL INTEREST INCOME</v>
          </cell>
          <cell r="F12555" t="str">
            <v>ZA</v>
          </cell>
          <cell r="G12555" t="str">
            <v>P64100 - External interest income</v>
          </cell>
          <cell r="H12555">
            <v>0</v>
          </cell>
          <cell r="I12555">
            <v>0</v>
          </cell>
          <cell r="J12555">
            <v>0</v>
          </cell>
          <cell r="K12555">
            <v>0</v>
          </cell>
          <cell r="L12555" t="str">
            <v>R2290</v>
          </cell>
          <cell r="M12555" t="str">
            <v>L42000</v>
          </cell>
        </row>
        <row r="12556">
          <cell r="B12556" t="str">
            <v>66.NOFUNC.781200.229I10</v>
          </cell>
          <cell r="C12556" t="str">
            <v>66.HFC.84000.0000</v>
          </cell>
          <cell r="D12556" t="str">
            <v>OPERATING NO FUNCTION</v>
          </cell>
          <cell r="E12556" t="str">
            <v>EXTERNAL INTEREST (EXPENSE)</v>
          </cell>
          <cell r="F12556" t="str">
            <v>ZA INT GENERAL</v>
          </cell>
          <cell r="G12556" t="str">
            <v>P64200 - External interest (expense)</v>
          </cell>
          <cell r="H12556">
            <v>0</v>
          </cell>
          <cell r="I12556">
            <v>0</v>
          </cell>
          <cell r="J12556">
            <v>0</v>
          </cell>
          <cell r="K12556">
            <v>0</v>
          </cell>
          <cell r="L12556" t="str">
            <v>R2290</v>
          </cell>
          <cell r="M12556" t="str">
            <v>L42000</v>
          </cell>
        </row>
        <row r="12557">
          <cell r="B12557" t="str">
            <v>66.NOFUNC.890100.229T02</v>
          </cell>
          <cell r="C12557" t="str">
            <v>66.HFC.86200.0000</v>
          </cell>
          <cell r="D12557" t="str">
            <v>OPERATING NO FUNCTION</v>
          </cell>
          <cell r="E12557" t="str">
            <v>OPERATING TAX</v>
          </cell>
          <cell r="F12557" t="str">
            <v>ZA TRAVEL OVERSEAS</v>
          </cell>
          <cell r="G12557" t="str">
            <v>P66110 - Tax - operating</v>
          </cell>
          <cell r="H12557">
            <v>0</v>
          </cell>
          <cell r="I12557">
            <v>0</v>
          </cell>
          <cell r="J12557">
            <v>0</v>
          </cell>
          <cell r="K12557">
            <v>0</v>
          </cell>
          <cell r="L12557" t="str">
            <v>R2290</v>
          </cell>
          <cell r="M12557" t="str">
            <v>L42000</v>
          </cell>
        </row>
        <row r="12558">
          <cell r="B12558" t="str">
            <v>66.SELLSC.670002.229XXX</v>
          </cell>
          <cell r="C12558" t="str">
            <v>66.HGC.73040.9999</v>
          </cell>
          <cell r="D12558" t="str">
            <v>SELLING - SCHOOLS - SA</v>
          </cell>
          <cell r="E12558" t="str">
            <v>SAMPLES / REVIEW COPIES</v>
          </cell>
          <cell r="F12558" t="str">
            <v>ZA</v>
          </cell>
          <cell r="G12558" t="str">
            <v>P40510 - Review copies / samples</v>
          </cell>
          <cell r="H12558" t="str">
            <v>21 - Sampling - Review Copies</v>
          </cell>
          <cell r="I12558" t="str">
            <v>A602500</v>
          </cell>
          <cell r="J12558" t="str">
            <v>F2300</v>
          </cell>
          <cell r="K12558">
            <v>0</v>
          </cell>
          <cell r="L12558" t="str">
            <v>R2290</v>
          </cell>
          <cell r="M12558" t="str">
            <v>L42000</v>
          </cell>
        </row>
        <row r="12559">
          <cell r="B12559" t="str">
            <v>66.NOFUNC.700400.229XXX</v>
          </cell>
          <cell r="C12559" t="str">
            <v>66.HGC.80020.0000</v>
          </cell>
          <cell r="D12559" t="str">
            <v>OPERATING NO FUNCTION</v>
          </cell>
          <cell r="E12559" t="str">
            <v>GAINS / LOSSES ON DISPOSAL OF ASSETS</v>
          </cell>
          <cell r="F12559" t="str">
            <v>ZA</v>
          </cell>
          <cell r="G12559" t="str">
            <v>P50400 - Gains on disposal of assets</v>
          </cell>
          <cell r="H12559">
            <v>0</v>
          </cell>
          <cell r="I12559" t="str">
            <v>A700000</v>
          </cell>
          <cell r="J12559" t="str">
            <v>F2700</v>
          </cell>
          <cell r="K12559">
            <v>0</v>
          </cell>
          <cell r="L12559" t="str">
            <v>R2290</v>
          </cell>
          <cell r="M12559" t="str">
            <v>L42000</v>
          </cell>
        </row>
        <row r="12560">
          <cell r="B12560" t="str">
            <v>66.NOFUNC.700600.229XXX</v>
          </cell>
          <cell r="C12560" t="str">
            <v>66.HGC.80090.0000</v>
          </cell>
          <cell r="D12560" t="str">
            <v>OPERATING NO FUNCTION</v>
          </cell>
          <cell r="E12560" t="str">
            <v>OTHER INCOME</v>
          </cell>
          <cell r="F12560" t="str">
            <v>ZA</v>
          </cell>
          <cell r="G12560" t="str">
            <v>P50300 - Other income</v>
          </cell>
          <cell r="H12560">
            <v>0</v>
          </cell>
          <cell r="I12560" t="str">
            <v>A700000</v>
          </cell>
          <cell r="J12560" t="str">
            <v>F2700</v>
          </cell>
          <cell r="K12560">
            <v>0</v>
          </cell>
          <cell r="L12560" t="str">
            <v>R2290</v>
          </cell>
          <cell r="M12560" t="str">
            <v>L42000</v>
          </cell>
        </row>
        <row r="12561">
          <cell r="B12561" t="str">
            <v>66.GPSCLS.503010.229IWO</v>
          </cell>
          <cell r="C12561" t="str">
            <v>66.HIG.64000.0000</v>
          </cell>
          <cell r="D12561" t="str">
            <v>GROSS PROFIT - SCHOOLS - LEARNING SERVS</v>
          </cell>
          <cell r="E12561" t="str">
            <v>INVENTORY WRITE OFFS</v>
          </cell>
          <cell r="F12561" t="str">
            <v>ZA INV PULP</v>
          </cell>
          <cell r="G12561" t="str">
            <v>P21090 - Inventory write down / provision for obs</v>
          </cell>
          <cell r="H12561">
            <v>0</v>
          </cell>
          <cell r="I12561" t="str">
            <v>A503000</v>
          </cell>
          <cell r="J12561" t="str">
            <v>F1000</v>
          </cell>
          <cell r="K12561">
            <v>0</v>
          </cell>
          <cell r="L12561" t="str">
            <v>R2290</v>
          </cell>
          <cell r="M12561" t="str">
            <v>L12000</v>
          </cell>
        </row>
        <row r="12562">
          <cell r="B12562" t="str">
            <v>66.GPSCLS.400101.229XXX</v>
          </cell>
          <cell r="C12562" t="str">
            <v>66.HIP.40100.3901</v>
          </cell>
          <cell r="D12562" t="str">
            <v>GROSS PROFIT - SCHOOLS - LEARNING SERVS</v>
          </cell>
          <cell r="E12562" t="str">
            <v>GROSS PRODUCT SALES</v>
          </cell>
          <cell r="F12562" t="str">
            <v>ZA</v>
          </cell>
          <cell r="G12562" t="str">
            <v>P12120 - External sales</v>
          </cell>
          <cell r="H12562">
            <v>0</v>
          </cell>
          <cell r="I12562" t="str">
            <v>A42500T</v>
          </cell>
          <cell r="J12562" t="str">
            <v>F6100</v>
          </cell>
          <cell r="K12562">
            <v>0</v>
          </cell>
          <cell r="L12562" t="str">
            <v>R2290</v>
          </cell>
          <cell r="M12562" t="str">
            <v>L12000</v>
          </cell>
        </row>
        <row r="12563">
          <cell r="B12563" t="str">
            <v>66.GPSCDI.400101.229XXX</v>
          </cell>
          <cell r="C12563" t="str">
            <v>66.HIP.40100.3902</v>
          </cell>
          <cell r="D12563" t="str">
            <v>GROSS PROFIT - SCHOOLS - DIRECT DELIVERY &amp; INSIDE SERVICES</v>
          </cell>
          <cell r="E12563" t="str">
            <v>GROSS PRODUCT SALES</v>
          </cell>
          <cell r="F12563" t="str">
            <v>ZA</v>
          </cell>
          <cell r="G12563" t="str">
            <v>P12120 - External sales</v>
          </cell>
          <cell r="H12563">
            <v>0</v>
          </cell>
          <cell r="I12563" t="str">
            <v>A42500T</v>
          </cell>
          <cell r="J12563" t="str">
            <v>F6100</v>
          </cell>
          <cell r="K12563">
            <v>0</v>
          </cell>
          <cell r="L12563" t="str">
            <v>R2290</v>
          </cell>
          <cell r="M12563" t="str">
            <v>L11000</v>
          </cell>
        </row>
        <row r="12564">
          <cell r="B12564" t="str">
            <v>66.GPSCLS.400101.229XXX</v>
          </cell>
          <cell r="C12564" t="str">
            <v>66.HIP.40100.3903</v>
          </cell>
          <cell r="D12564" t="str">
            <v>GROSS PROFIT - SCHOOLS - LEARNING SERVS</v>
          </cell>
          <cell r="E12564" t="str">
            <v>GROSS PRODUCT SALES</v>
          </cell>
          <cell r="F12564" t="str">
            <v>ZA</v>
          </cell>
          <cell r="G12564" t="str">
            <v>P12120 - External sales</v>
          </cell>
          <cell r="H12564">
            <v>0</v>
          </cell>
          <cell r="I12564" t="str">
            <v>A42500T</v>
          </cell>
          <cell r="J12564" t="str">
            <v>F6100</v>
          </cell>
          <cell r="K12564">
            <v>0</v>
          </cell>
          <cell r="L12564" t="str">
            <v>R2290</v>
          </cell>
          <cell r="M12564" t="str">
            <v>L12000</v>
          </cell>
        </row>
        <row r="12565">
          <cell r="B12565" t="str">
            <v>66.GPSCAS.400101.229XXX</v>
          </cell>
          <cell r="C12565" t="str">
            <v>66.HIP.40100.3904</v>
          </cell>
          <cell r="D12565" t="str">
            <v>GROSS PROFIT - SCHOOLS - ASSESSMENTS</v>
          </cell>
          <cell r="E12565" t="str">
            <v>GROSS PRODUCT SALES</v>
          </cell>
          <cell r="F12565" t="str">
            <v>ZA</v>
          </cell>
          <cell r="G12565" t="str">
            <v>P12120 - External sales</v>
          </cell>
          <cell r="H12565">
            <v>0</v>
          </cell>
          <cell r="I12565" t="str">
            <v>A42500T</v>
          </cell>
          <cell r="J12565" t="str">
            <v>F6100</v>
          </cell>
          <cell r="K12565">
            <v>0</v>
          </cell>
          <cell r="L12565" t="str">
            <v>R2290</v>
          </cell>
          <cell r="M12565" t="str">
            <v>L14000</v>
          </cell>
        </row>
        <row r="12566">
          <cell r="B12566" t="str">
            <v>66.GPSCLS.400101.229XXX</v>
          </cell>
          <cell r="C12566" t="str">
            <v>66.HIP.40100.3905</v>
          </cell>
          <cell r="D12566" t="str">
            <v>GROSS PROFIT - SCHOOLS - LEARNING SERVS</v>
          </cell>
          <cell r="E12566" t="str">
            <v>GROSS PRODUCT SALES</v>
          </cell>
          <cell r="F12566" t="str">
            <v>ZA</v>
          </cell>
          <cell r="G12566" t="e">
            <v>#N/A</v>
          </cell>
          <cell r="H12566" t="e">
            <v>#N/A</v>
          </cell>
          <cell r="I12566" t="e">
            <v>#N/A</v>
          </cell>
          <cell r="J12566" t="e">
            <v>#N/A</v>
          </cell>
          <cell r="K12566" t="e">
            <v>#N/A</v>
          </cell>
          <cell r="L12566" t="e">
            <v>#N/A</v>
          </cell>
          <cell r="M12566" t="e">
            <v>#N/A</v>
          </cell>
        </row>
        <row r="12567">
          <cell r="B12567" t="str">
            <v>66.GPSCDI.400101.229XXX</v>
          </cell>
          <cell r="C12567" t="str">
            <v>66.HIP.40100.3906</v>
          </cell>
          <cell r="D12567" t="str">
            <v>GROSS PROFIT - SCHOOLS - DIRECT DELIVERY &amp; INSIDE SERVICES</v>
          </cell>
          <cell r="E12567" t="str">
            <v>GROSS PRODUCT SALES</v>
          </cell>
          <cell r="F12567" t="str">
            <v>ZA</v>
          </cell>
          <cell r="G12567" t="e">
            <v>#N/A</v>
          </cell>
          <cell r="H12567" t="e">
            <v>#N/A</v>
          </cell>
          <cell r="I12567" t="e">
            <v>#N/A</v>
          </cell>
          <cell r="J12567" t="e">
            <v>#N/A</v>
          </cell>
          <cell r="K12567" t="e">
            <v>#N/A</v>
          </cell>
          <cell r="L12567" t="e">
            <v>#N/A</v>
          </cell>
          <cell r="M12567" t="e">
            <v>#N/A</v>
          </cell>
        </row>
        <row r="12568">
          <cell r="B12568" t="str">
            <v>66.GPSCLS.500101.229ADJ</v>
          </cell>
          <cell r="C12568" t="str">
            <v>66.HIP.50027.0000</v>
          </cell>
          <cell r="D12568" t="str">
            <v>GROSS PROFIT - SCHOOLS - LEARNING SERVS</v>
          </cell>
          <cell r="E12568" t="str">
            <v>MATERIALS COST</v>
          </cell>
          <cell r="F12568" t="str">
            <v>ZA</v>
          </cell>
          <cell r="G12568" t="str">
            <v>P21040 - Unit Manufacturing Cost (UMC)</v>
          </cell>
          <cell r="H12568">
            <v>0</v>
          </cell>
          <cell r="I12568" t="str">
            <v>A571000</v>
          </cell>
          <cell r="J12568" t="str">
            <v>F1000</v>
          </cell>
          <cell r="K12568">
            <v>0</v>
          </cell>
          <cell r="L12568" t="str">
            <v>R2290</v>
          </cell>
          <cell r="M12568" t="str">
            <v>L12000</v>
          </cell>
        </row>
        <row r="12569">
          <cell r="B12569" t="str">
            <v>66.GPSCLS.500101.229XXX</v>
          </cell>
          <cell r="C12569" t="str">
            <v>66.HIP.50100.3901</v>
          </cell>
          <cell r="D12569" t="str">
            <v>GROSS PROFIT - SCHOOLS - LEARNING SERVS</v>
          </cell>
          <cell r="E12569" t="str">
            <v>MATERIALS COST</v>
          </cell>
          <cell r="F12569" t="str">
            <v>ZA</v>
          </cell>
          <cell r="G12569" t="str">
            <v>P21040 - Unit Manufacturing Cost (UMC)</v>
          </cell>
          <cell r="H12569">
            <v>0</v>
          </cell>
          <cell r="I12569" t="str">
            <v>A571000</v>
          </cell>
          <cell r="J12569" t="str">
            <v>F1000</v>
          </cell>
          <cell r="K12569">
            <v>0</v>
          </cell>
          <cell r="L12569" t="str">
            <v>R2290</v>
          </cell>
          <cell r="M12569" t="str">
            <v>L12000</v>
          </cell>
        </row>
        <row r="12570">
          <cell r="B12570" t="str">
            <v>66.GPSCDI.500101.229XXX</v>
          </cell>
          <cell r="C12570" t="str">
            <v>66.HIP.50100.3902</v>
          </cell>
          <cell r="D12570" t="str">
            <v>GROSS PROFIT - SCHOOLS - DIRECT DELIVERY &amp; INSIDE SERVICES</v>
          </cell>
          <cell r="E12570" t="str">
            <v>MATERIALS COST</v>
          </cell>
          <cell r="F12570" t="str">
            <v>ZA</v>
          </cell>
          <cell r="G12570" t="str">
            <v>P21040 - Unit Manufacturing Cost (UMC)</v>
          </cell>
          <cell r="H12570">
            <v>0</v>
          </cell>
          <cell r="I12570" t="str">
            <v>A571000</v>
          </cell>
          <cell r="J12570" t="str">
            <v>F1000</v>
          </cell>
          <cell r="K12570">
            <v>0</v>
          </cell>
          <cell r="L12570" t="str">
            <v>R2290</v>
          </cell>
          <cell r="M12570" t="str">
            <v>L11000</v>
          </cell>
        </row>
        <row r="12571">
          <cell r="B12571" t="str">
            <v>66.GPSCLS.500101.229XXX</v>
          </cell>
          <cell r="C12571" t="str">
            <v>66.HIP.50100.3903</v>
          </cell>
          <cell r="D12571" t="str">
            <v>GROSS PROFIT - SCHOOLS - LEARNING SERVS</v>
          </cell>
          <cell r="E12571" t="str">
            <v>MATERIALS COST</v>
          </cell>
          <cell r="F12571" t="str">
            <v>ZA</v>
          </cell>
          <cell r="G12571" t="str">
            <v>P21040 - Unit Manufacturing Cost (UMC)</v>
          </cell>
          <cell r="H12571">
            <v>0</v>
          </cell>
          <cell r="I12571" t="str">
            <v>A571000</v>
          </cell>
          <cell r="J12571" t="str">
            <v>F1000</v>
          </cell>
          <cell r="K12571">
            <v>0</v>
          </cell>
          <cell r="L12571" t="str">
            <v>R2290</v>
          </cell>
          <cell r="M12571" t="str">
            <v>L12000</v>
          </cell>
        </row>
        <row r="12572">
          <cell r="B12572" t="str">
            <v>66.GPSCAS.500101.229XXX</v>
          </cell>
          <cell r="C12572" t="str">
            <v>66.HIP.50100.3904</v>
          </cell>
          <cell r="D12572" t="str">
            <v>GROSS PROFIT - SCHOOLS - ASSESSMENTS</v>
          </cell>
          <cell r="E12572" t="str">
            <v>MATERIALS COST</v>
          </cell>
          <cell r="F12572" t="str">
            <v>ZA</v>
          </cell>
          <cell r="G12572" t="str">
            <v>P21040 - Unit Manufacturing Cost (UMC)</v>
          </cell>
          <cell r="H12572">
            <v>0</v>
          </cell>
          <cell r="I12572" t="str">
            <v>A571000</v>
          </cell>
          <cell r="J12572" t="str">
            <v>F1000</v>
          </cell>
          <cell r="K12572">
            <v>0</v>
          </cell>
          <cell r="L12572" t="str">
            <v>R2290</v>
          </cell>
          <cell r="M12572" t="str">
            <v>L14000</v>
          </cell>
        </row>
        <row r="12573">
          <cell r="B12573" t="str">
            <v>66.GPSCLS.500101.229XXX</v>
          </cell>
          <cell r="C12573" t="str">
            <v>66.HIP.50100.3905</v>
          </cell>
          <cell r="D12573" t="str">
            <v>GROSS PROFIT - SCHOOLS - LEARNING SERVS</v>
          </cell>
          <cell r="E12573" t="str">
            <v>MATERIALS COST</v>
          </cell>
          <cell r="F12573" t="str">
            <v>ZA</v>
          </cell>
          <cell r="G12573" t="e">
            <v>#N/A</v>
          </cell>
          <cell r="H12573" t="e">
            <v>#N/A</v>
          </cell>
          <cell r="I12573" t="e">
            <v>#N/A</v>
          </cell>
          <cell r="J12573" t="e">
            <v>#N/A</v>
          </cell>
          <cell r="K12573" t="e">
            <v>#N/A</v>
          </cell>
          <cell r="L12573" t="e">
            <v>#N/A</v>
          </cell>
          <cell r="M12573" t="e">
            <v>#N/A</v>
          </cell>
        </row>
        <row r="12574">
          <cell r="B12574" t="str">
            <v>66.GPSCDI.500101.229XXX</v>
          </cell>
          <cell r="C12574" t="str">
            <v>66.HIP.50100.3906</v>
          </cell>
          <cell r="D12574" t="str">
            <v>GROSS PROFIT - SCHOOLS - DIRECT DELIVERY &amp; INSIDE SERVICES</v>
          </cell>
          <cell r="E12574" t="str">
            <v>MATERIALS COST</v>
          </cell>
          <cell r="F12574" t="str">
            <v>ZA</v>
          </cell>
          <cell r="G12574" t="e">
            <v>#N/A</v>
          </cell>
          <cell r="H12574" t="e">
            <v>#N/A</v>
          </cell>
          <cell r="I12574" t="e">
            <v>#N/A</v>
          </cell>
          <cell r="J12574" t="e">
            <v>#N/A</v>
          </cell>
          <cell r="K12574" t="e">
            <v>#N/A</v>
          </cell>
          <cell r="L12574" t="e">
            <v>#N/A</v>
          </cell>
          <cell r="M12574" t="e">
            <v>#N/A</v>
          </cell>
        </row>
        <row r="12575">
          <cell r="B12575" t="str">
            <v>66.GPSCLS.502100.229XXX</v>
          </cell>
          <cell r="C12575" t="str">
            <v>66.HIP.59000.0000</v>
          </cell>
          <cell r="D12575" t="str">
            <v>GROSS PROFIT - SCHOOLS - LEARNING SERVS</v>
          </cell>
          <cell r="E12575" t="str">
            <v>PLANT AMORTISATION</v>
          </cell>
          <cell r="F12575" t="str">
            <v>ZA</v>
          </cell>
          <cell r="G12575" t="str">
            <v>P21076 - Product development (Plant) Amortisation</v>
          </cell>
          <cell r="H12575">
            <v>0</v>
          </cell>
          <cell r="I12575" t="str">
            <v>A502000</v>
          </cell>
          <cell r="J12575" t="str">
            <v>F1000</v>
          </cell>
          <cell r="K12575">
            <v>0</v>
          </cell>
          <cell r="L12575" t="str">
            <v>R2290</v>
          </cell>
          <cell r="M12575" t="str">
            <v>L12000</v>
          </cell>
        </row>
        <row r="12576">
          <cell r="B12576" t="str">
            <v>66.GPSCLS.502100.229XXX</v>
          </cell>
          <cell r="C12576" t="str">
            <v>66.HIP.59001.0000</v>
          </cell>
          <cell r="D12576" t="str">
            <v>GROSS PROFIT - SCHOOLS - LEARNING SERVS</v>
          </cell>
          <cell r="E12576" t="str">
            <v>PLANT AMORTISATION</v>
          </cell>
          <cell r="F12576" t="str">
            <v>ZA</v>
          </cell>
          <cell r="G12576" t="str">
            <v>P21076 - Product development (Plant) Amortisation</v>
          </cell>
          <cell r="H12576">
            <v>0</v>
          </cell>
          <cell r="I12576" t="str">
            <v>A502000</v>
          </cell>
          <cell r="J12576" t="str">
            <v>F1000</v>
          </cell>
          <cell r="K12576">
            <v>0</v>
          </cell>
          <cell r="L12576" t="str">
            <v>R2290</v>
          </cell>
          <cell r="M12576" t="str">
            <v>L12000</v>
          </cell>
        </row>
        <row r="12577">
          <cell r="B12577" t="str">
            <v>66.GPSCLS.503010.229IWO</v>
          </cell>
          <cell r="C12577" t="str">
            <v>66.HIP.64000.0000</v>
          </cell>
          <cell r="D12577" t="str">
            <v>GROSS PROFIT - SCHOOLS - LEARNING SERVS</v>
          </cell>
          <cell r="E12577" t="str">
            <v>INVENTORY WRITE OFFS</v>
          </cell>
          <cell r="F12577" t="str">
            <v>ZA INV PULP</v>
          </cell>
          <cell r="G12577" t="str">
            <v>P21090 - Inventory write down / provision for obs</v>
          </cell>
          <cell r="H12577">
            <v>0</v>
          </cell>
          <cell r="I12577" t="str">
            <v>A503000</v>
          </cell>
          <cell r="J12577" t="str">
            <v>F1000</v>
          </cell>
          <cell r="K12577">
            <v>0</v>
          </cell>
          <cell r="L12577" t="str">
            <v>R2290</v>
          </cell>
          <cell r="M12577" t="str">
            <v>L12000</v>
          </cell>
        </row>
        <row r="12578">
          <cell r="B12578" t="str">
            <v>66.GPSCLS.400450.229XXX</v>
          </cell>
          <cell r="C12578" t="str">
            <v>66.HIP.80000.0000</v>
          </cell>
          <cell r="D12578" t="str">
            <v>GROSS PROFIT - SCHOOLS - LEARNING SERVS</v>
          </cell>
          <cell r="E12578" t="str">
            <v>SALES DISCOUNTS AND ALLOWANCE</v>
          </cell>
          <cell r="F12578" t="str">
            <v>ZA</v>
          </cell>
          <cell r="G12578" t="str">
            <v>P14120 - Discounts and allowances</v>
          </cell>
          <cell r="H12578">
            <v>0</v>
          </cell>
          <cell r="I12578" t="str">
            <v>A42500T</v>
          </cell>
          <cell r="J12578" t="str">
            <v>F6100</v>
          </cell>
          <cell r="K12578">
            <v>0</v>
          </cell>
          <cell r="L12578" t="str">
            <v>R2290</v>
          </cell>
          <cell r="M12578" t="str">
            <v>L12000</v>
          </cell>
        </row>
        <row r="12579">
          <cell r="B12579" t="str">
            <v>66.APPRO.000000.XXXXXX</v>
          </cell>
          <cell r="C12579" t="str">
            <v>66.IIC.37000.0000</v>
          </cell>
          <cell r="D12579" t="str">
            <v>APPROPRIATION ACCOUNT</v>
          </cell>
          <cell r="E12579" t="str">
            <v>APPROPRIATION ACCOUNT</v>
          </cell>
          <cell r="F12579" t="str">
            <v/>
          </cell>
          <cell r="G12579" t="e">
            <v>#N/A</v>
          </cell>
          <cell r="H12579" t="e">
            <v>#N/A</v>
          </cell>
          <cell r="I12579" t="e">
            <v>#N/A</v>
          </cell>
          <cell r="J12579" t="e">
            <v>#N/A</v>
          </cell>
          <cell r="K12579" t="e">
            <v>#N/A</v>
          </cell>
          <cell r="L12579" t="e">
            <v>#N/A</v>
          </cell>
          <cell r="M12579" t="e">
            <v>#N/A</v>
          </cell>
        </row>
        <row r="12580">
          <cell r="B12580" t="str">
            <v>66.LRNSER.601101.229XXX</v>
          </cell>
          <cell r="C12580" t="str">
            <v>66.PHO.70000.0000</v>
          </cell>
          <cell r="D12580" t="str">
            <v>LEARNING SERVICES</v>
          </cell>
          <cell r="E12580" t="str">
            <v>SALARIES REGULAR</v>
          </cell>
          <cell r="F12580" t="str">
            <v>ZA</v>
          </cell>
          <cell r="G12580" t="str">
            <v>P40620 - Other general and administrative</v>
          </cell>
          <cell r="H12580" t="str">
            <v>01 - Salaries And Wages</v>
          </cell>
          <cell r="I12580" t="str">
            <v>A601100</v>
          </cell>
          <cell r="J12580" t="str">
            <v>F2610</v>
          </cell>
          <cell r="K12580">
            <v>0</v>
          </cell>
          <cell r="L12580" t="str">
            <v>R2290</v>
          </cell>
          <cell r="M12580" t="str">
            <v>L42000</v>
          </cell>
        </row>
        <row r="12581">
          <cell r="B12581" t="str">
            <v>66.LRNSER.601101.229XXX</v>
          </cell>
          <cell r="C12581" t="str">
            <v>66.PHO.70020.0000</v>
          </cell>
          <cell r="D12581" t="str">
            <v>LEARNING SERVICES</v>
          </cell>
          <cell r="E12581" t="str">
            <v>SALARIES REGULAR</v>
          </cell>
          <cell r="F12581" t="str">
            <v>ZA</v>
          </cell>
          <cell r="G12581" t="str">
            <v>P40620 - Other general and administrative</v>
          </cell>
          <cell r="H12581" t="str">
            <v>01 - Salaries And Wages</v>
          </cell>
          <cell r="I12581" t="str">
            <v>A601100</v>
          </cell>
          <cell r="J12581" t="str">
            <v>F2610</v>
          </cell>
          <cell r="K12581">
            <v>0</v>
          </cell>
          <cell r="L12581" t="str">
            <v>R2290</v>
          </cell>
          <cell r="M12581" t="str">
            <v>L42000</v>
          </cell>
        </row>
        <row r="12582">
          <cell r="B12582" t="str">
            <v>66.LRNSER.601303.229XXX</v>
          </cell>
          <cell r="C12582" t="str">
            <v>66.PHO.70030.0000</v>
          </cell>
          <cell r="D12582" t="str">
            <v>LEARNING SERVICES</v>
          </cell>
          <cell r="E12582" t="str">
            <v>EMPLOYEE BENEFITS</v>
          </cell>
          <cell r="F12582" t="str">
            <v>ZA</v>
          </cell>
          <cell r="G12582" t="str">
            <v>P40620 - Other general and administrative</v>
          </cell>
          <cell r="H12582" t="str">
            <v>07 - Employee Benefits</v>
          </cell>
          <cell r="I12582" t="str">
            <v>A601300</v>
          </cell>
          <cell r="J12582" t="str">
            <v>F2610</v>
          </cell>
          <cell r="K12582">
            <v>0</v>
          </cell>
          <cell r="L12582" t="str">
            <v>R2290</v>
          </cell>
          <cell r="M12582" t="str">
            <v>L42000</v>
          </cell>
        </row>
        <row r="12583">
          <cell r="B12583" t="str">
            <v>66.LRNSER.601201.229XXX</v>
          </cell>
          <cell r="C12583" t="str">
            <v>66.PHO.70040.0000</v>
          </cell>
          <cell r="D12583" t="str">
            <v>LEARNING SERVICES</v>
          </cell>
          <cell r="E12583" t="str">
            <v>BONUS</v>
          </cell>
          <cell r="F12583" t="str">
            <v>ZA</v>
          </cell>
          <cell r="G12583" t="str">
            <v>P40620 - Other general and administrative</v>
          </cell>
          <cell r="H12583" t="str">
            <v>05 - Compensation Plans / Bonuses</v>
          </cell>
          <cell r="I12583" t="str">
            <v>A601200</v>
          </cell>
          <cell r="J12583" t="str">
            <v>F2610</v>
          </cell>
          <cell r="K12583">
            <v>0</v>
          </cell>
          <cell r="L12583" t="str">
            <v>R2290</v>
          </cell>
          <cell r="M12583" t="str">
            <v>L42000</v>
          </cell>
        </row>
        <row r="12584">
          <cell r="B12584" t="str">
            <v>66.LRNSER.601304.229XXX</v>
          </cell>
          <cell r="C12584" t="str">
            <v>66.PHO.70300.0000</v>
          </cell>
          <cell r="D12584" t="str">
            <v>LEARNING SERVICES</v>
          </cell>
          <cell r="E12584" t="str">
            <v>PAYROLL TAXES</v>
          </cell>
          <cell r="F12584" t="str">
            <v>ZA</v>
          </cell>
          <cell r="G12584" t="str">
            <v>P40620 - Other general and administrative</v>
          </cell>
          <cell r="H12584" t="str">
            <v>06 - Payroll Taxes</v>
          </cell>
          <cell r="I12584" t="str">
            <v>A601311</v>
          </cell>
          <cell r="J12584" t="str">
            <v>F2610</v>
          </cell>
          <cell r="K12584">
            <v>0</v>
          </cell>
          <cell r="L12584" t="str">
            <v>R2290</v>
          </cell>
          <cell r="M12584" t="str">
            <v>L42000</v>
          </cell>
        </row>
        <row r="12585">
          <cell r="B12585" t="str">
            <v>66.LRNSER.601201.229XXX</v>
          </cell>
          <cell r="C12585" t="str">
            <v>66.PHO.70310.0000</v>
          </cell>
          <cell r="D12585" t="str">
            <v>LEARNING SERVICES</v>
          </cell>
          <cell r="E12585" t="str">
            <v>BONUS</v>
          </cell>
          <cell r="F12585" t="str">
            <v>ZA</v>
          </cell>
          <cell r="G12585" t="str">
            <v>P40620 - Other general and administrative</v>
          </cell>
          <cell r="H12585" t="str">
            <v>05 - Compensation Plans / Bonuses</v>
          </cell>
          <cell r="I12585" t="str">
            <v>A601200</v>
          </cell>
          <cell r="J12585" t="str">
            <v>F2610</v>
          </cell>
          <cell r="K12585">
            <v>0</v>
          </cell>
          <cell r="L12585" t="str">
            <v>R2290</v>
          </cell>
          <cell r="M12585" t="str">
            <v>L42000</v>
          </cell>
        </row>
        <row r="12586">
          <cell r="B12586" t="str">
            <v>66.LRNSER.601101.229XXX</v>
          </cell>
          <cell r="C12586" t="str">
            <v>66.PHO.70320.0000</v>
          </cell>
          <cell r="D12586" t="str">
            <v>LEARNING SERVICES</v>
          </cell>
          <cell r="E12586" t="str">
            <v>SALARIES REGULAR</v>
          </cell>
          <cell r="F12586" t="str">
            <v>ZA</v>
          </cell>
          <cell r="G12586" t="str">
            <v>P40620 - Other general and administrative</v>
          </cell>
          <cell r="H12586" t="str">
            <v>07 - Employee Benefits</v>
          </cell>
          <cell r="I12586" t="str">
            <v>A601300</v>
          </cell>
          <cell r="J12586" t="str">
            <v>F2610</v>
          </cell>
          <cell r="K12586">
            <v>0</v>
          </cell>
          <cell r="L12586" t="str">
            <v>R2290</v>
          </cell>
          <cell r="M12586" t="str">
            <v>L42000</v>
          </cell>
        </row>
        <row r="12587">
          <cell r="B12587" t="str">
            <v>66.LRNSER.601604.229T01</v>
          </cell>
          <cell r="C12587" t="str">
            <v>66.PHO.70360.0000</v>
          </cell>
          <cell r="D12587" t="str">
            <v>LEARNING SERVICES</v>
          </cell>
          <cell r="E12587" t="str">
            <v>TRAVEL - STAFF ENTERTAINMENT</v>
          </cell>
          <cell r="F12587" t="str">
            <v>ZA TRAVEL LOCAL</v>
          </cell>
          <cell r="G12587" t="str">
            <v>P40620 - Other general and administrative</v>
          </cell>
          <cell r="H12587" t="str">
            <v>13 - Travel &amp; Entertainment</v>
          </cell>
          <cell r="I12587" t="str">
            <v>A601500</v>
          </cell>
          <cell r="J12587" t="str">
            <v>F2610</v>
          </cell>
          <cell r="K12587">
            <v>0</v>
          </cell>
          <cell r="L12587" t="str">
            <v>R2290</v>
          </cell>
          <cell r="M12587" t="str">
            <v>L42000</v>
          </cell>
        </row>
        <row r="12588">
          <cell r="B12588" t="str">
            <v>66.HUMANR.603625.800XXX</v>
          </cell>
          <cell r="C12588" t="str">
            <v>66.PHO.70370.0000</v>
          </cell>
          <cell r="D12588" t="str">
            <v>HUMAN RESOURCES</v>
          </cell>
          <cell r="E12588" t="str">
            <v>TRAINING / DEVELOPMENT</v>
          </cell>
          <cell r="F12588" t="str">
            <v>ENABLING</v>
          </cell>
          <cell r="G12588" t="str">
            <v>P40620 - Other general and administrative</v>
          </cell>
          <cell r="H12588" t="str">
            <v>12 - All Other Staff Costs</v>
          </cell>
          <cell r="I12588" t="str">
            <v>A603500</v>
          </cell>
          <cell r="J12588" t="str">
            <v>F2610</v>
          </cell>
          <cell r="K12588">
            <v>0</v>
          </cell>
          <cell r="L12588" t="str">
            <v>R8000</v>
          </cell>
          <cell r="M12588" t="str">
            <v>L41000</v>
          </cell>
        </row>
        <row r="12589">
          <cell r="B12589" t="str">
            <v>66.INTEXC.700600.229O02</v>
          </cell>
          <cell r="C12589" t="str">
            <v>66.PHO.70400.0000</v>
          </cell>
          <cell r="D12589" t="str">
            <v>INTERNAL EXCEPTIONAL</v>
          </cell>
          <cell r="E12589" t="str">
            <v>OTHER INCOME</v>
          </cell>
          <cell r="F12589" t="str">
            <v>ZA BM HISTORY</v>
          </cell>
          <cell r="G12589" t="e">
            <v>#N/A</v>
          </cell>
          <cell r="H12589" t="e">
            <v>#N/A</v>
          </cell>
          <cell r="I12589" t="e">
            <v>#N/A</v>
          </cell>
          <cell r="J12589" t="e">
            <v>#N/A</v>
          </cell>
          <cell r="K12589" t="e">
            <v>#N/A</v>
          </cell>
          <cell r="L12589" t="e">
            <v>#N/A</v>
          </cell>
          <cell r="M12589" t="e">
            <v>#N/A</v>
          </cell>
        </row>
        <row r="12590">
          <cell r="B12590" t="str">
            <v>66.LRNSER.601307.229XXX</v>
          </cell>
          <cell r="C12590" t="str">
            <v>66.PHO.70600.0000</v>
          </cell>
          <cell r="D12590" t="str">
            <v>LEARNING SERVICES</v>
          </cell>
          <cell r="E12590" t="str">
            <v>PENSION COST</v>
          </cell>
          <cell r="F12590" t="str">
            <v>ZA</v>
          </cell>
          <cell r="G12590" t="str">
            <v>P40620 - Other general and administrative</v>
          </cell>
          <cell r="H12590" t="str">
            <v>08 - Pension</v>
          </cell>
          <cell r="I12590" t="str">
            <v>A601307</v>
          </cell>
          <cell r="J12590" t="str">
            <v>F2610</v>
          </cell>
          <cell r="K12590">
            <v>0</v>
          </cell>
          <cell r="L12590" t="str">
            <v>R2290</v>
          </cell>
          <cell r="M12590" t="str">
            <v>L42000</v>
          </cell>
        </row>
        <row r="12591">
          <cell r="B12591" t="str">
            <v>66.HUMANR.301308.800XXX</v>
          </cell>
          <cell r="C12591" t="str">
            <v>66.PHO.70700.0000</v>
          </cell>
          <cell r="D12591" t="str">
            <v>HUMAN RESOURCES</v>
          </cell>
          <cell r="E12591" t="str">
            <v>POST RETIREMENT MEDICAL BENEFITS</v>
          </cell>
          <cell r="F12591" t="str">
            <v>ENABLING</v>
          </cell>
          <cell r="G12591" t="str">
            <v>P40620 - Other general and administrative</v>
          </cell>
          <cell r="H12591" t="str">
            <v>09 - Post Retirement Benefits</v>
          </cell>
          <cell r="I12591" t="str">
            <v>A601308</v>
          </cell>
          <cell r="J12591" t="str">
            <v>F2610</v>
          </cell>
          <cell r="K12591">
            <v>0</v>
          </cell>
          <cell r="L12591" t="str">
            <v>R8000</v>
          </cell>
          <cell r="M12591" t="str">
            <v>L41000</v>
          </cell>
        </row>
        <row r="12592">
          <cell r="B12592" t="str">
            <v>66.LRNSER.601106.229XXX</v>
          </cell>
          <cell r="C12592" t="str">
            <v>66.PHO.70800.0000</v>
          </cell>
          <cell r="D12592" t="str">
            <v>LEARNING SERVICES</v>
          </cell>
          <cell r="E12592" t="str">
            <v>SALARIES TEMPORARY</v>
          </cell>
          <cell r="F12592" t="str">
            <v>ZA</v>
          </cell>
          <cell r="G12592" t="str">
            <v>P40620 - Other general and administrative</v>
          </cell>
          <cell r="H12592" t="str">
            <v>01 - Salaries And Wages</v>
          </cell>
          <cell r="I12592" t="str">
            <v>A601100</v>
          </cell>
          <cell r="J12592" t="str">
            <v>F2610</v>
          </cell>
          <cell r="K12592">
            <v>0</v>
          </cell>
          <cell r="L12592" t="str">
            <v>R2290</v>
          </cell>
          <cell r="M12592" t="str">
            <v>L42000</v>
          </cell>
        </row>
        <row r="12593">
          <cell r="B12593" t="str">
            <v>66.LRNSER.601400.229XXX</v>
          </cell>
          <cell r="C12593" t="str">
            <v>66.PHO.70810.0000</v>
          </cell>
          <cell r="D12593" t="str">
            <v>LEARNING SERVICES</v>
          </cell>
          <cell r="E12593" t="str">
            <v>CONTRACT LABOUR / FREELANCE</v>
          </cell>
          <cell r="F12593" t="str">
            <v>ZA</v>
          </cell>
          <cell r="G12593" t="str">
            <v>P40620 - Other general and administrative</v>
          </cell>
          <cell r="H12593" t="str">
            <v>01 - Salaries And Wages</v>
          </cell>
          <cell r="I12593" t="str">
            <v>A601100</v>
          </cell>
          <cell r="J12593" t="str">
            <v>F2610</v>
          </cell>
          <cell r="K12593">
            <v>0</v>
          </cell>
          <cell r="L12593" t="str">
            <v>R2290</v>
          </cell>
          <cell r="M12593" t="str">
            <v>L42000</v>
          </cell>
        </row>
        <row r="12594">
          <cell r="B12594" t="str">
            <v>66.LRNSER.601303.229XXX</v>
          </cell>
          <cell r="C12594" t="str">
            <v>66.PHO.70900.0000</v>
          </cell>
          <cell r="D12594" t="str">
            <v>LEARNING SERVICES</v>
          </cell>
          <cell r="E12594" t="str">
            <v>EMPLOYEE BENEFITS</v>
          </cell>
          <cell r="F12594" t="str">
            <v>ZA</v>
          </cell>
          <cell r="G12594" t="str">
            <v>P40620 - Other general and administrative</v>
          </cell>
          <cell r="H12594" t="str">
            <v>11 - All Other Employee Costs</v>
          </cell>
          <cell r="I12594" t="str">
            <v>A601100</v>
          </cell>
          <cell r="J12594" t="str">
            <v>F2610</v>
          </cell>
          <cell r="K12594">
            <v>0</v>
          </cell>
          <cell r="L12594" t="str">
            <v>R2290</v>
          </cell>
          <cell r="M12594" t="str">
            <v>L42000</v>
          </cell>
        </row>
        <row r="12595">
          <cell r="B12595" t="str">
            <v>66.HUMANR.603600.800XXX</v>
          </cell>
          <cell r="C12595" t="str">
            <v>66.PHO.70920.0000</v>
          </cell>
          <cell r="D12595" t="str">
            <v>HUMAN RESOURCES</v>
          </cell>
          <cell r="E12595" t="str">
            <v>RELOCATION / RECRUITING</v>
          </cell>
          <cell r="F12595" t="str">
            <v>ENABLING</v>
          </cell>
          <cell r="G12595" t="str">
            <v>P40620 - Other general and administrative</v>
          </cell>
          <cell r="H12595" t="str">
            <v>12 - All Other Staff Costs</v>
          </cell>
          <cell r="I12595" t="str">
            <v>A603500</v>
          </cell>
          <cell r="J12595" t="str">
            <v>F2610</v>
          </cell>
          <cell r="K12595">
            <v>0</v>
          </cell>
          <cell r="L12595" t="str">
            <v>R8000</v>
          </cell>
          <cell r="M12595" t="str">
            <v>L41000</v>
          </cell>
        </row>
        <row r="12596">
          <cell r="B12596" t="str">
            <v>66.LRNSER.601604.229T01</v>
          </cell>
          <cell r="C12596" t="str">
            <v>66.PHO.71000.0000</v>
          </cell>
          <cell r="D12596" t="str">
            <v>LEARNING SERVICES</v>
          </cell>
          <cell r="E12596" t="str">
            <v>TRAVEL - STAFF ENTERTAINMENT</v>
          </cell>
          <cell r="F12596" t="str">
            <v>ZA TRAVEL LOCAL</v>
          </cell>
          <cell r="G12596" t="str">
            <v>P40620 - Other general and administrative</v>
          </cell>
          <cell r="H12596" t="str">
            <v>13 - Travel &amp; Entertainment</v>
          </cell>
          <cell r="I12596" t="str">
            <v>A601500</v>
          </cell>
          <cell r="J12596" t="str">
            <v>F2610</v>
          </cell>
          <cell r="K12596">
            <v>0</v>
          </cell>
          <cell r="L12596" t="str">
            <v>R2290</v>
          </cell>
          <cell r="M12596" t="str">
            <v>L42000</v>
          </cell>
        </row>
        <row r="12597">
          <cell r="B12597" t="str">
            <v>66.LRNSER.601601.229T01</v>
          </cell>
          <cell r="C12597" t="str">
            <v>66.PHO.71100.0000</v>
          </cell>
          <cell r="D12597" t="str">
            <v>LEARNING SERVICES</v>
          </cell>
          <cell r="E12597" t="str">
            <v>TRAVEL - TRANSPORTATION</v>
          </cell>
          <cell r="F12597" t="str">
            <v>ZA TRAVEL LOCAL</v>
          </cell>
          <cell r="G12597" t="str">
            <v>P40620 - Other general and administrative</v>
          </cell>
          <cell r="H12597" t="str">
            <v>13 - Travel &amp; Entertainment</v>
          </cell>
          <cell r="I12597" t="str">
            <v>A601500</v>
          </cell>
          <cell r="J12597" t="str">
            <v>F2610</v>
          </cell>
          <cell r="K12597">
            <v>0</v>
          </cell>
          <cell r="L12597" t="str">
            <v>R2290</v>
          </cell>
          <cell r="M12597" t="str">
            <v>L42000</v>
          </cell>
        </row>
        <row r="12598">
          <cell r="B12598" t="str">
            <v>66.LRNSER.601601.229T03</v>
          </cell>
          <cell r="C12598" t="str">
            <v>66.PHO.71300.0000</v>
          </cell>
          <cell r="D12598" t="str">
            <v>LEARNING SERVICES</v>
          </cell>
          <cell r="E12598" t="str">
            <v>TRAVEL - TRANSPORTATION</v>
          </cell>
          <cell r="F12598" t="str">
            <v>ZA TRAVEL REGIONAL</v>
          </cell>
          <cell r="G12598" t="str">
            <v>P40620 - Other general and administrative</v>
          </cell>
          <cell r="H12598" t="str">
            <v>13 - Travel &amp; Entertainment</v>
          </cell>
          <cell r="I12598" t="str">
            <v>A601500</v>
          </cell>
          <cell r="J12598" t="str">
            <v>F2610</v>
          </cell>
          <cell r="K12598">
            <v>0</v>
          </cell>
          <cell r="L12598" t="str">
            <v>R2290</v>
          </cell>
          <cell r="M12598" t="str">
            <v>L42000</v>
          </cell>
        </row>
        <row r="12599">
          <cell r="B12599" t="str">
            <v>66.LRNSER.601601.229T01</v>
          </cell>
          <cell r="C12599" t="str">
            <v>66.PHO.71400.0000</v>
          </cell>
          <cell r="D12599" t="str">
            <v>LEARNING SERVICES</v>
          </cell>
          <cell r="E12599" t="str">
            <v>TRAVEL - TRANSPORTATION</v>
          </cell>
          <cell r="F12599" t="str">
            <v>ZA TRAVEL LOCAL</v>
          </cell>
          <cell r="G12599" t="str">
            <v>P40620 - Other general and administrative</v>
          </cell>
          <cell r="H12599" t="str">
            <v>13 - Travel &amp; Entertainment</v>
          </cell>
          <cell r="I12599" t="str">
            <v>A601500</v>
          </cell>
          <cell r="J12599" t="str">
            <v>F2610</v>
          </cell>
          <cell r="K12599">
            <v>0</v>
          </cell>
          <cell r="L12599" t="str">
            <v>R2290</v>
          </cell>
          <cell r="M12599" t="str">
            <v>L42000</v>
          </cell>
        </row>
        <row r="12600">
          <cell r="B12600" t="str">
            <v>66.LRNSER.601606.229T01</v>
          </cell>
          <cell r="C12600" t="str">
            <v>66.PHO.71520.0000</v>
          </cell>
          <cell r="D12600" t="str">
            <v>LEARNING SERVICES</v>
          </cell>
          <cell r="E12600" t="str">
            <v>TRAVEL - AUTO LEASE</v>
          </cell>
          <cell r="F12600" t="str">
            <v>ZA TRAVEL LOCAL</v>
          </cell>
          <cell r="G12600" t="str">
            <v>P40620 - Other general and administrative</v>
          </cell>
          <cell r="H12600" t="str">
            <v>32 - Maintenance &amp; Renovations</v>
          </cell>
          <cell r="I12600" t="str">
            <v>A601500</v>
          </cell>
          <cell r="J12600" t="str">
            <v>F2610</v>
          </cell>
          <cell r="K12600">
            <v>0</v>
          </cell>
          <cell r="L12600" t="str">
            <v>R2290</v>
          </cell>
          <cell r="M12600" t="str">
            <v>L42000</v>
          </cell>
        </row>
        <row r="12601">
          <cell r="B12601" t="str">
            <v>66.LRNSER.601606.229T01</v>
          </cell>
          <cell r="C12601" t="str">
            <v>66.PHO.71530.0000</v>
          </cell>
          <cell r="D12601" t="str">
            <v>LEARNING SERVICES</v>
          </cell>
          <cell r="E12601" t="str">
            <v>TRAVEL - AUTO LEASE</v>
          </cell>
          <cell r="F12601" t="str">
            <v>ZA TRAVEL LOCAL</v>
          </cell>
          <cell r="G12601" t="str">
            <v>P40620 - Other general and administrative</v>
          </cell>
          <cell r="H12601" t="str">
            <v>13 - Travel &amp; Entertainment</v>
          </cell>
          <cell r="I12601" t="str">
            <v>A601500</v>
          </cell>
          <cell r="J12601" t="str">
            <v>F2610</v>
          </cell>
          <cell r="K12601">
            <v>0</v>
          </cell>
          <cell r="L12601" t="str">
            <v>R2290</v>
          </cell>
          <cell r="M12601" t="str">
            <v>L42000</v>
          </cell>
        </row>
        <row r="12602">
          <cell r="B12602" t="str">
            <v>66.MARKET.602625.229A05</v>
          </cell>
          <cell r="C12602" t="str">
            <v>66.PHO.72170.0000</v>
          </cell>
          <cell r="D12602" t="str">
            <v>MARKETING</v>
          </cell>
          <cell r="E12602" t="e">
            <v>#N/A</v>
          </cell>
          <cell r="F12602" t="str">
            <v>ZA AD GENERAL COSTS</v>
          </cell>
          <cell r="G12602" t="str">
            <v>P40620 - Other general and administrative</v>
          </cell>
          <cell r="H12602" t="str">
            <v>20 - Marketing : All Other</v>
          </cell>
          <cell r="I12602" t="str">
            <v>A602500</v>
          </cell>
          <cell r="J12602" t="str">
            <v>F2610</v>
          </cell>
          <cell r="K12602">
            <v>0</v>
          </cell>
          <cell r="L12602" t="str">
            <v>R2290</v>
          </cell>
          <cell r="M12602" t="str">
            <v>L42000</v>
          </cell>
        </row>
        <row r="12603">
          <cell r="B12603" t="str">
            <v>66.LRNSER.604200.229XXX</v>
          </cell>
          <cell r="C12603" t="str">
            <v>66.PHO.72940.0000</v>
          </cell>
          <cell r="D12603" t="str">
            <v>LEARNING SERVICES</v>
          </cell>
          <cell r="E12603" t="str">
            <v>DUES AND INFORMATION SUBCRIPTIONS</v>
          </cell>
          <cell r="F12603" t="str">
            <v>ZA</v>
          </cell>
          <cell r="G12603" t="str">
            <v>P40620 - Other general and administrative</v>
          </cell>
          <cell r="H12603" t="str">
            <v>26 - Regional &amp; National Meetings (Sales Or Finance Mtgs.)</v>
          </cell>
          <cell r="I12603" t="str">
            <v>A603500</v>
          </cell>
          <cell r="J12603" t="str">
            <v>F2610</v>
          </cell>
          <cell r="K12603">
            <v>0</v>
          </cell>
          <cell r="L12603" t="str">
            <v>R2290</v>
          </cell>
          <cell r="M12603" t="str">
            <v>L42000</v>
          </cell>
        </row>
        <row r="12604">
          <cell r="B12604" t="str">
            <v>66.INTEXC.700600.229O02</v>
          </cell>
          <cell r="C12604" t="str">
            <v>66.PHO.72950.0000</v>
          </cell>
          <cell r="D12604" t="str">
            <v>INTERNAL EXCEPTIONAL</v>
          </cell>
          <cell r="E12604" t="str">
            <v>OTHER INCOME</v>
          </cell>
          <cell r="F12604" t="str">
            <v>ZA BM HISTORY</v>
          </cell>
          <cell r="G12604" t="e">
            <v>#N/A</v>
          </cell>
          <cell r="H12604" t="e">
            <v>#N/A</v>
          </cell>
          <cell r="I12604" t="e">
            <v>#N/A</v>
          </cell>
          <cell r="J12604" t="e">
            <v>#N/A</v>
          </cell>
          <cell r="K12604" t="e">
            <v>#N/A</v>
          </cell>
          <cell r="L12604" t="e">
            <v>#N/A</v>
          </cell>
          <cell r="M12604" t="e">
            <v>#N/A</v>
          </cell>
        </row>
        <row r="12605">
          <cell r="B12605" t="str">
            <v>66.INTEXC.700600.229O02</v>
          </cell>
          <cell r="C12605" t="str">
            <v>66.PHO.72960.0000</v>
          </cell>
          <cell r="D12605" t="str">
            <v>INTERNAL EXCEPTIONAL</v>
          </cell>
          <cell r="E12605" t="str">
            <v>OTHER INCOME</v>
          </cell>
          <cell r="F12605" t="str">
            <v>ZA BM HISTORY</v>
          </cell>
          <cell r="G12605" t="e">
            <v>#N/A</v>
          </cell>
          <cell r="H12605" t="e">
            <v>#N/A</v>
          </cell>
          <cell r="I12605" t="e">
            <v>#N/A</v>
          </cell>
          <cell r="J12605" t="e">
            <v>#N/A</v>
          </cell>
          <cell r="K12605" t="e">
            <v>#N/A</v>
          </cell>
          <cell r="L12605" t="e">
            <v>#N/A</v>
          </cell>
          <cell r="M12605" t="e">
            <v>#N/A</v>
          </cell>
        </row>
        <row r="12606">
          <cell r="B12606" t="str">
            <v>66.INTEXC.700600.229O02</v>
          </cell>
          <cell r="C12606" t="str">
            <v>66.PHO.72960.7100</v>
          </cell>
          <cell r="D12606" t="str">
            <v>INTERNAL EXCEPTIONAL</v>
          </cell>
          <cell r="E12606" t="str">
            <v>OTHER INCOME</v>
          </cell>
          <cell r="F12606" t="str">
            <v>ZA BM HISTORY</v>
          </cell>
          <cell r="G12606" t="e">
            <v>#N/A</v>
          </cell>
          <cell r="H12606" t="e">
            <v>#N/A</v>
          </cell>
          <cell r="I12606" t="e">
            <v>#N/A</v>
          </cell>
          <cell r="J12606" t="e">
            <v>#N/A</v>
          </cell>
          <cell r="K12606" t="e">
            <v>#N/A</v>
          </cell>
          <cell r="L12606" t="e">
            <v>#N/A</v>
          </cell>
          <cell r="M12606" t="e">
            <v>#N/A</v>
          </cell>
        </row>
        <row r="12607">
          <cell r="B12607" t="str">
            <v>66.INTEXC.700600.229O02</v>
          </cell>
          <cell r="C12607" t="str">
            <v>66.PHO.72960.7200</v>
          </cell>
          <cell r="D12607" t="str">
            <v>INTERNAL EXCEPTIONAL</v>
          </cell>
          <cell r="E12607" t="str">
            <v>OTHER INCOME</v>
          </cell>
          <cell r="F12607" t="str">
            <v>ZA BM HISTORY</v>
          </cell>
          <cell r="G12607" t="e">
            <v>#N/A</v>
          </cell>
          <cell r="H12607" t="e">
            <v>#N/A</v>
          </cell>
          <cell r="I12607" t="e">
            <v>#N/A</v>
          </cell>
          <cell r="J12607" t="e">
            <v>#N/A</v>
          </cell>
          <cell r="K12607" t="e">
            <v>#N/A</v>
          </cell>
          <cell r="L12607" t="e">
            <v>#N/A</v>
          </cell>
          <cell r="M12607" t="e">
            <v>#N/A</v>
          </cell>
        </row>
        <row r="12608">
          <cell r="B12608" t="str">
            <v>66.INTEXC.700600.229O02</v>
          </cell>
          <cell r="C12608" t="str">
            <v>66.PHO.72960.7300</v>
          </cell>
          <cell r="D12608" t="str">
            <v>INTERNAL EXCEPTIONAL</v>
          </cell>
          <cell r="E12608" t="str">
            <v>OTHER INCOME</v>
          </cell>
          <cell r="F12608" t="str">
            <v>ZA BM HISTORY</v>
          </cell>
          <cell r="G12608" t="e">
            <v>#N/A</v>
          </cell>
          <cell r="H12608" t="e">
            <v>#N/A</v>
          </cell>
          <cell r="I12608" t="e">
            <v>#N/A</v>
          </cell>
          <cell r="J12608" t="e">
            <v>#N/A</v>
          </cell>
          <cell r="K12608" t="e">
            <v>#N/A</v>
          </cell>
          <cell r="L12608" t="e">
            <v>#N/A</v>
          </cell>
          <cell r="M12608" t="e">
            <v>#N/A</v>
          </cell>
        </row>
        <row r="12609">
          <cell r="B12609" t="str">
            <v>66.FINREP.602300.800XXX</v>
          </cell>
          <cell r="C12609" t="str">
            <v>66.PHO.73810.0000</v>
          </cell>
          <cell r="D12609" t="str">
            <v>FINANCE - REPORTING</v>
          </cell>
          <cell r="E12609" t="str">
            <v>CONSULTING SERVICES</v>
          </cell>
          <cell r="F12609" t="str">
            <v>ENABLING</v>
          </cell>
          <cell r="G12609" t="str">
            <v>P40620 - Other general and administrative</v>
          </cell>
          <cell r="H12609" t="str">
            <v>24 - Professional Fees &amp; Consultants</v>
          </cell>
          <cell r="I12609" t="str">
            <v>A603000</v>
          </cell>
          <cell r="J12609" t="str">
            <v>F2610</v>
          </cell>
          <cell r="K12609">
            <v>0</v>
          </cell>
          <cell r="L12609" t="str">
            <v>R8000</v>
          </cell>
          <cell r="M12609" t="str">
            <v>L41000</v>
          </cell>
        </row>
        <row r="12610">
          <cell r="B12610" t="str">
            <v>66.FINREP.603025.800A01</v>
          </cell>
          <cell r="C12610" t="str">
            <v>66.PHO.73830.0000</v>
          </cell>
          <cell r="D12610" t="str">
            <v>FINANCE - REPORTING</v>
          </cell>
          <cell r="E12610" t="str">
            <v>AUDIT FEES</v>
          </cell>
          <cell r="F12610" t="str">
            <v>ENABLING ACTUAL EXPENSE</v>
          </cell>
          <cell r="G12610" t="str">
            <v>P40620 - Other general and administrative</v>
          </cell>
          <cell r="H12610" t="str">
            <v>24 - Professional Fees &amp; Consultants</v>
          </cell>
          <cell r="I12610" t="str">
            <v>A603000</v>
          </cell>
          <cell r="J12610" t="str">
            <v>F2610</v>
          </cell>
          <cell r="K12610">
            <v>0</v>
          </cell>
          <cell r="L12610" t="str">
            <v>R8000</v>
          </cell>
          <cell r="M12610" t="str">
            <v>L41000</v>
          </cell>
        </row>
        <row r="12611">
          <cell r="B12611" t="str">
            <v>66.INTEXC.700600.229O02</v>
          </cell>
          <cell r="C12611" t="str">
            <v>66.PHO.73840.0000</v>
          </cell>
          <cell r="D12611" t="str">
            <v>INTERNAL EXCEPTIONAL</v>
          </cell>
          <cell r="E12611" t="str">
            <v>OTHER INCOME</v>
          </cell>
          <cell r="F12611" t="str">
            <v>ZA BM HISTORY</v>
          </cell>
          <cell r="G12611" t="e">
            <v>#N/A</v>
          </cell>
          <cell r="H12611" t="e">
            <v>#N/A</v>
          </cell>
          <cell r="I12611" t="e">
            <v>#N/A</v>
          </cell>
          <cell r="J12611" t="e">
            <v>#N/A</v>
          </cell>
          <cell r="K12611" t="e">
            <v>#N/A</v>
          </cell>
          <cell r="L12611" t="e">
            <v>#N/A</v>
          </cell>
          <cell r="M12611" t="e">
            <v>#N/A</v>
          </cell>
        </row>
        <row r="12612">
          <cell r="B12612" t="str">
            <v>66.INTEXC.700600.229O02</v>
          </cell>
          <cell r="C12612" t="str">
            <v>66.PHO.73850.0000</v>
          </cell>
          <cell r="D12612" t="str">
            <v>INTERNAL EXCEPTIONAL</v>
          </cell>
          <cell r="E12612" t="str">
            <v>OTHER INCOME</v>
          </cell>
          <cell r="F12612" t="str">
            <v>ZA BM HISTORY</v>
          </cell>
          <cell r="G12612" t="e">
            <v>#N/A</v>
          </cell>
          <cell r="H12612" t="e">
            <v>#N/A</v>
          </cell>
          <cell r="I12612" t="e">
            <v>#N/A</v>
          </cell>
          <cell r="J12612" t="e">
            <v>#N/A</v>
          </cell>
          <cell r="K12612" t="e">
            <v>#N/A</v>
          </cell>
          <cell r="L12612" t="e">
            <v>#N/A</v>
          </cell>
          <cell r="M12612" t="e">
            <v>#N/A</v>
          </cell>
        </row>
        <row r="12613">
          <cell r="B12613" t="str">
            <v>66.ITINFR.604050.800XXX</v>
          </cell>
          <cell r="C12613" t="str">
            <v>66.PHO.74100.0000</v>
          </cell>
          <cell r="D12613" t="str">
            <v>IT - INFRASTRUCTURE</v>
          </cell>
          <cell r="E12613" t="str">
            <v>OFFICE EQUIPMENT</v>
          </cell>
          <cell r="F12613" t="str">
            <v>ENABLING</v>
          </cell>
          <cell r="G12613" t="str">
            <v>P40620 - Other general and administrative</v>
          </cell>
          <cell r="H12613" t="str">
            <v>28 - Rent - Equipment</v>
          </cell>
          <cell r="I12613" t="str">
            <v>A604000</v>
          </cell>
          <cell r="J12613" t="str">
            <v>F2610</v>
          </cell>
          <cell r="K12613">
            <v>0</v>
          </cell>
          <cell r="L12613" t="str">
            <v>R8000</v>
          </cell>
          <cell r="M12613" t="str">
            <v>L41000</v>
          </cell>
        </row>
        <row r="12614">
          <cell r="B12614" t="str">
            <v>66.ITINFR.604525.800XXX</v>
          </cell>
          <cell r="C12614" t="str">
            <v>66.PHO.75000.0000</v>
          </cell>
          <cell r="D12614" t="str">
            <v>IT - INFRASTRUCTURE</v>
          </cell>
          <cell r="E12614" t="str">
            <v>TELEPHONE</v>
          </cell>
          <cell r="F12614" t="str">
            <v>ENABLING</v>
          </cell>
          <cell r="G12614" t="str">
            <v>P40620 - Other general and administrative</v>
          </cell>
          <cell r="H12614" t="str">
            <v>36 - Telephone</v>
          </cell>
          <cell r="I12614" t="str">
            <v>A604500</v>
          </cell>
          <cell r="J12614" t="str">
            <v>F2610</v>
          </cell>
          <cell r="K12614">
            <v>0</v>
          </cell>
          <cell r="L12614" t="str">
            <v>R8000</v>
          </cell>
          <cell r="M12614" t="str">
            <v>L41000</v>
          </cell>
        </row>
        <row r="12615">
          <cell r="B12615" t="str">
            <v>66.LRNSER.604025.229XXX</v>
          </cell>
          <cell r="C12615" t="str">
            <v>66.PHO.75300.0000</v>
          </cell>
          <cell r="D12615" t="str">
            <v>LEARNING SERVICES</v>
          </cell>
          <cell r="E12615" t="str">
            <v>OFFICE SUPPLIES</v>
          </cell>
          <cell r="F12615" t="str">
            <v>ZA</v>
          </cell>
          <cell r="G12615" t="str">
            <v>P40620 - Other general and administrative</v>
          </cell>
          <cell r="H12615" t="str">
            <v>41 - Office : All Other</v>
          </cell>
          <cell r="I12615" t="str">
            <v>A604000</v>
          </cell>
          <cell r="J12615" t="str">
            <v>F2610</v>
          </cell>
          <cell r="K12615">
            <v>0</v>
          </cell>
          <cell r="L12615" t="str">
            <v>R2290</v>
          </cell>
          <cell r="M12615" t="str">
            <v>L42000</v>
          </cell>
        </row>
        <row r="12616">
          <cell r="B12616" t="str">
            <v>66.LRNSER.604025.229XXX</v>
          </cell>
          <cell r="C12616" t="str">
            <v>66.PHO.75320.0000</v>
          </cell>
          <cell r="D12616" t="str">
            <v>LEARNING SERVICES</v>
          </cell>
          <cell r="E12616" t="str">
            <v>OFFICE SUPPLIES</v>
          </cell>
          <cell r="F12616" t="str">
            <v>ZA</v>
          </cell>
          <cell r="G12616" t="str">
            <v>P40620 - Other general and administrative</v>
          </cell>
          <cell r="H12616" t="str">
            <v>38 - Office Supplies &amp; Pantry</v>
          </cell>
          <cell r="I12616" t="str">
            <v>A604000</v>
          </cell>
          <cell r="J12616" t="str">
            <v>F2610</v>
          </cell>
          <cell r="K12616">
            <v>0</v>
          </cell>
          <cell r="L12616" t="str">
            <v>R2290</v>
          </cell>
          <cell r="M12616" t="str">
            <v>L42000</v>
          </cell>
        </row>
        <row r="12617">
          <cell r="B12617" t="str">
            <v>66.LRNSER.604025.229XXX</v>
          </cell>
          <cell r="C12617" t="str">
            <v>66.PHO.75330.0000</v>
          </cell>
          <cell r="D12617" t="str">
            <v>LEARNING SERVICES</v>
          </cell>
          <cell r="E12617" t="str">
            <v>OFFICE SUPPLIES</v>
          </cell>
          <cell r="F12617" t="str">
            <v>ZA</v>
          </cell>
          <cell r="G12617" t="str">
            <v>P40620 - Other general and administrative</v>
          </cell>
          <cell r="H12617" t="str">
            <v>38 - Office Supplies &amp; Pantry</v>
          </cell>
          <cell r="I12617" t="str">
            <v>A604000</v>
          </cell>
          <cell r="J12617" t="str">
            <v>F2610</v>
          </cell>
          <cell r="K12617">
            <v>0</v>
          </cell>
          <cell r="L12617" t="str">
            <v>R2290</v>
          </cell>
          <cell r="M12617" t="str">
            <v>L42000</v>
          </cell>
        </row>
        <row r="12618">
          <cell r="B12618" t="str">
            <v>66.LRNSER.604100.229XXX</v>
          </cell>
          <cell r="C12618" t="str">
            <v>66.PHO.75500.0000</v>
          </cell>
          <cell r="D12618" t="str">
            <v>LEARNING SERVICES</v>
          </cell>
          <cell r="E12618" t="str">
            <v>POSTAGE &amp; COURIER</v>
          </cell>
          <cell r="F12618" t="str">
            <v>ZA</v>
          </cell>
          <cell r="G12618" t="str">
            <v>P40620 - Other general and administrative</v>
          </cell>
          <cell r="H12618" t="str">
            <v>39 - Postage &amp; Overnight Services</v>
          </cell>
          <cell r="I12618" t="str">
            <v>A604000</v>
          </cell>
          <cell r="J12618" t="str">
            <v>F2610</v>
          </cell>
          <cell r="K12618">
            <v>0</v>
          </cell>
          <cell r="L12618" t="str">
            <v>R2290</v>
          </cell>
          <cell r="M12618" t="str">
            <v>L42000</v>
          </cell>
        </row>
        <row r="12619">
          <cell r="B12619" t="str">
            <v>66.FINREP.604150.800XXX</v>
          </cell>
          <cell r="C12619" t="str">
            <v>66.PHO.75830.0000</v>
          </cell>
          <cell r="D12619" t="str">
            <v>FINANCE - REPORTING</v>
          </cell>
          <cell r="E12619" t="str">
            <v>CREDIT &amp; BANK FEES</v>
          </cell>
          <cell r="F12619" t="str">
            <v>ENABLING</v>
          </cell>
          <cell r="G12619" t="str">
            <v>P40620 - Other general and administrative</v>
          </cell>
          <cell r="H12619" t="str">
            <v>41 - Office : All Other</v>
          </cell>
          <cell r="I12619" t="str">
            <v>A604000</v>
          </cell>
          <cell r="J12619" t="str">
            <v>F2610</v>
          </cell>
          <cell r="K12619">
            <v>0</v>
          </cell>
          <cell r="L12619" t="str">
            <v>R8000</v>
          </cell>
          <cell r="M12619" t="str">
            <v>L41000</v>
          </cell>
        </row>
        <row r="12620">
          <cell r="B12620" t="str">
            <v>66.LRNSER.604200.229XXX</v>
          </cell>
          <cell r="C12620" t="str">
            <v>66.PHO.75840.0000</v>
          </cell>
          <cell r="D12620" t="str">
            <v>LEARNING SERVICES</v>
          </cell>
          <cell r="E12620" t="str">
            <v>DUES AND INFORMATION SUBCRIPTIONS</v>
          </cell>
          <cell r="F12620" t="str">
            <v>ZA</v>
          </cell>
          <cell r="G12620" t="str">
            <v>P40620 - Other general and administrative</v>
          </cell>
          <cell r="H12620" t="str">
            <v>41 - Office : All Other</v>
          </cell>
          <cell r="I12620" t="str">
            <v>A604000</v>
          </cell>
          <cell r="J12620" t="str">
            <v>F2610</v>
          </cell>
          <cell r="K12620">
            <v>0</v>
          </cell>
          <cell r="L12620" t="str">
            <v>R2290</v>
          </cell>
          <cell r="M12620" t="str">
            <v>L42000</v>
          </cell>
        </row>
        <row r="12621">
          <cell r="B12621" t="str">
            <v>66.LRNSER.604025.229XXX</v>
          </cell>
          <cell r="C12621" t="str">
            <v>66.PHO.75855.0000</v>
          </cell>
          <cell r="D12621" t="str">
            <v>LEARNING SERVICES</v>
          </cell>
          <cell r="E12621" t="str">
            <v>OFFICE SUPPLIES</v>
          </cell>
          <cell r="F12621" t="str">
            <v>ZA</v>
          </cell>
          <cell r="G12621" t="str">
            <v>P40620 - Other general and administrative</v>
          </cell>
          <cell r="H12621" t="str">
            <v>41 - Office : All Other</v>
          </cell>
          <cell r="I12621" t="str">
            <v>A604000</v>
          </cell>
          <cell r="J12621" t="str">
            <v>F2610</v>
          </cell>
          <cell r="K12621">
            <v>0</v>
          </cell>
          <cell r="L12621" t="str">
            <v>R2290</v>
          </cell>
          <cell r="M12621" t="str">
            <v>L42000</v>
          </cell>
        </row>
        <row r="12622">
          <cell r="B12622" t="str">
            <v>66.ITINFR.604410.800XXX</v>
          </cell>
          <cell r="C12622" t="str">
            <v>66.PHO.76000.6000</v>
          </cell>
          <cell r="D12622" t="str">
            <v>IT - INFRASTRUCTURE</v>
          </cell>
          <cell r="E12622" t="str">
            <v>SOFTWARE AMORTISATION</v>
          </cell>
          <cell r="F12622" t="str">
            <v>ENABLING</v>
          </cell>
          <cell r="G12622" t="str">
            <v>P40620 - Other general and administrative</v>
          </cell>
          <cell r="H12622" t="str">
            <v>49 - Depreciation Expense</v>
          </cell>
          <cell r="I12622" t="str">
            <v>A604410</v>
          </cell>
          <cell r="J12622" t="str">
            <v>F2610</v>
          </cell>
          <cell r="K12622">
            <v>0</v>
          </cell>
          <cell r="L12622" t="str">
            <v>R8000</v>
          </cell>
          <cell r="M12622" t="str">
            <v>L41000</v>
          </cell>
        </row>
        <row r="12623">
          <cell r="B12623" t="str">
            <v>66.INOLAB.604625.229H02</v>
          </cell>
          <cell r="C12623" t="str">
            <v>66.PHO.76020.0000</v>
          </cell>
          <cell r="D12623" t="str">
            <v>INNOVATION LAB</v>
          </cell>
          <cell r="E12623" t="str">
            <v>HOSTING COSTS</v>
          </cell>
          <cell r="F12623" t="str">
            <v>ZA WEBSITE DEVELOPMENT</v>
          </cell>
          <cell r="G12623" t="str">
            <v>P40620 - Other general and administrative</v>
          </cell>
          <cell r="H12623" t="str">
            <v>44 - Hardware/Software</v>
          </cell>
          <cell r="I12623" t="str">
            <v>A604500</v>
          </cell>
          <cell r="J12623" t="str">
            <v>F2610</v>
          </cell>
          <cell r="K12623">
            <v>0</v>
          </cell>
          <cell r="L12623" t="str">
            <v>R2290</v>
          </cell>
          <cell r="M12623" t="str">
            <v>L42000</v>
          </cell>
        </row>
        <row r="12624">
          <cell r="B12624" t="str">
            <v>66.ITINFR.604650.800XXX</v>
          </cell>
          <cell r="C12624" t="str">
            <v>66.PHO.76400.0000</v>
          </cell>
          <cell r="D12624" t="str">
            <v>IT - INFRASTRUCTURE</v>
          </cell>
          <cell r="E12624" t="str">
            <v>COMP EQUIPMENT AND SOFTWARE MINOR COSTS</v>
          </cell>
          <cell r="F12624" t="str">
            <v>ENABLING</v>
          </cell>
          <cell r="G12624" t="str">
            <v>P40620 - Other general and administrative</v>
          </cell>
          <cell r="H12624" t="str">
            <v>46 - Other Licenses</v>
          </cell>
          <cell r="I12624" t="str">
            <v>A604000</v>
          </cell>
          <cell r="J12624" t="str">
            <v>F2510</v>
          </cell>
          <cell r="K12624">
            <v>0</v>
          </cell>
          <cell r="L12624" t="str">
            <v>R8000</v>
          </cell>
          <cell r="M12624" t="str">
            <v>L41000</v>
          </cell>
        </row>
        <row r="12625">
          <cell r="B12625" t="str">
            <v>66.ITINFR.604550.800XXX</v>
          </cell>
          <cell r="C12625" t="str">
            <v>66.PHO.76600.0000</v>
          </cell>
          <cell r="D12625" t="str">
            <v>IT - INFRASTRUCTURE</v>
          </cell>
          <cell r="E12625" t="str">
            <v>HARDWARE MAINTENANCE</v>
          </cell>
          <cell r="F12625" t="str">
            <v>ENABLING</v>
          </cell>
          <cell r="G12625" t="str">
            <v>P40620 - Other general and administrative</v>
          </cell>
          <cell r="H12625" t="str">
            <v>47 - Maintenance And Systems Support</v>
          </cell>
          <cell r="I12625" t="str">
            <v>A604500</v>
          </cell>
          <cell r="J12625" t="str">
            <v>F2610</v>
          </cell>
          <cell r="K12625">
            <v>0</v>
          </cell>
          <cell r="L12625" t="str">
            <v>R8000</v>
          </cell>
          <cell r="M12625" t="str">
            <v>L41000</v>
          </cell>
        </row>
        <row r="12626">
          <cell r="B12626" t="str">
            <v>66.SELLSC.604180.229B01</v>
          </cell>
          <cell r="C12626" t="str">
            <v>66.PHO.77300.0000</v>
          </cell>
          <cell r="D12626" t="str">
            <v>SELLING - SCHOOLS - SA</v>
          </cell>
          <cell r="E12626" t="str">
            <v>BAD DEBT WRITE OFF</v>
          </cell>
          <cell r="F12626" t="str">
            <v>ZA WRITE OFF</v>
          </cell>
          <cell r="G12626" t="str">
            <v>P40530 - Selling</v>
          </cell>
          <cell r="H12626" t="str">
            <v>48 - Bad Debt Expense</v>
          </cell>
          <cell r="I12626" t="str">
            <v>A604175</v>
          </cell>
          <cell r="J12626" t="str">
            <v>F2400</v>
          </cell>
          <cell r="K12626">
            <v>0</v>
          </cell>
          <cell r="L12626" t="str">
            <v>R2290</v>
          </cell>
          <cell r="M12626" t="str">
            <v>L42000</v>
          </cell>
        </row>
        <row r="12627">
          <cell r="B12627" t="str">
            <v>66.SELLSC.604185.229B03</v>
          </cell>
          <cell r="C12627" t="str">
            <v>66.PHO.77320.0000</v>
          </cell>
          <cell r="D12627" t="str">
            <v>SELLING - SCHOOLS - SA</v>
          </cell>
          <cell r="E12627" t="str">
            <v>BAD DEBT PROVISION MOVEMENT</v>
          </cell>
          <cell r="F12627" t="str">
            <v>ZA PROVISION</v>
          </cell>
          <cell r="G12627" t="str">
            <v>P40530 - Selling</v>
          </cell>
          <cell r="H12627" t="str">
            <v>48 - Bad Debt Expense</v>
          </cell>
          <cell r="I12627" t="str">
            <v>A604175</v>
          </cell>
          <cell r="J12627" t="str">
            <v>F2400</v>
          </cell>
          <cell r="K12627">
            <v>0</v>
          </cell>
          <cell r="L12627" t="str">
            <v>R2290</v>
          </cell>
          <cell r="M12627" t="str">
            <v>L42000</v>
          </cell>
        </row>
        <row r="12628">
          <cell r="B12628" t="str">
            <v>66.CTPFAC.604400.229D02</v>
          </cell>
          <cell r="C12628" t="str">
            <v>66.PHO.77500.6000</v>
          </cell>
          <cell r="D12628" t="str">
            <v>CAPE TOWN PROPERTY &amp; FACILITIES</v>
          </cell>
          <cell r="E12628" t="str">
            <v>DEPRECIATION</v>
          </cell>
          <cell r="F12628" t="str">
            <v>ZA FURNITURE &amp; FITTINGS</v>
          </cell>
          <cell r="G12628" t="str">
            <v>P40620 - Other general and administrative</v>
          </cell>
          <cell r="H12628" t="str">
            <v>49 - Depreciation Expense</v>
          </cell>
          <cell r="I12628" t="str">
            <v>A604400</v>
          </cell>
          <cell r="J12628" t="str">
            <v>F2610</v>
          </cell>
          <cell r="K12628">
            <v>0</v>
          </cell>
          <cell r="L12628" t="str">
            <v>R2290</v>
          </cell>
          <cell r="M12628" t="str">
            <v>L42000</v>
          </cell>
        </row>
        <row r="12629">
          <cell r="B12629" t="str">
            <v>66.CTPFAC.604400.229D03</v>
          </cell>
          <cell r="C12629" t="str">
            <v>66.PHO.77510.6000</v>
          </cell>
          <cell r="D12629" t="str">
            <v>CAPE TOWN PROPERTY &amp; FACILITIES</v>
          </cell>
          <cell r="E12629" t="str">
            <v>DEPRECIATION</v>
          </cell>
          <cell r="F12629" t="str">
            <v>ZA OFFICE EQUIPMENT</v>
          </cell>
          <cell r="G12629" t="str">
            <v>P40620 - Other general and administrative</v>
          </cell>
          <cell r="H12629" t="str">
            <v>49 - Depreciation Expense</v>
          </cell>
          <cell r="I12629" t="str">
            <v>A604400</v>
          </cell>
          <cell r="J12629" t="str">
            <v>F2610</v>
          </cell>
          <cell r="K12629">
            <v>0</v>
          </cell>
          <cell r="L12629" t="str">
            <v>R2290</v>
          </cell>
          <cell r="M12629" t="str">
            <v>L42000</v>
          </cell>
        </row>
        <row r="12630">
          <cell r="B12630" t="str">
            <v>66.ITINFR.604400.800D01</v>
          </cell>
          <cell r="C12630" t="str">
            <v>66.PHO.77540.6000</v>
          </cell>
          <cell r="D12630" t="str">
            <v>IT - INFRASTRUCTURE</v>
          </cell>
          <cell r="E12630" t="str">
            <v>DEPRECIATION</v>
          </cell>
          <cell r="F12630" t="str">
            <v>ENABLING COMPUTER HARDWARE</v>
          </cell>
          <cell r="G12630" t="str">
            <v>P40620 - Other general and administrative</v>
          </cell>
          <cell r="H12630" t="str">
            <v>49 - Depreciation Expense</v>
          </cell>
          <cell r="I12630" t="str">
            <v>A604400</v>
          </cell>
          <cell r="J12630" t="str">
            <v>F2610</v>
          </cell>
          <cell r="K12630">
            <v>0</v>
          </cell>
          <cell r="L12630" t="str">
            <v>R8000</v>
          </cell>
          <cell r="M12630" t="str">
            <v>L41000</v>
          </cell>
        </row>
        <row r="12631">
          <cell r="B12631" t="str">
            <v>66.LRNSER.601101.229XXX</v>
          </cell>
          <cell r="C12631" t="str">
            <v>66.PLO.70000.0000</v>
          </cell>
          <cell r="D12631" t="str">
            <v>LEARNING SERVICES</v>
          </cell>
          <cell r="E12631" t="str">
            <v>SALARIES REGULAR</v>
          </cell>
          <cell r="F12631" t="str">
            <v>ZA</v>
          </cell>
          <cell r="G12631" t="str">
            <v>P40530 - Selling</v>
          </cell>
          <cell r="H12631" t="str">
            <v>01 - Salaries And Wages</v>
          </cell>
          <cell r="I12631" t="str">
            <v>A601100</v>
          </cell>
          <cell r="J12631" t="str">
            <v>F2400</v>
          </cell>
          <cell r="K12631">
            <v>0</v>
          </cell>
          <cell r="L12631" t="str">
            <v>R2290</v>
          </cell>
          <cell r="M12631" t="str">
            <v>L42000</v>
          </cell>
        </row>
        <row r="12632">
          <cell r="B12632" t="str">
            <v>66.LRNSER.601101.229XXX</v>
          </cell>
          <cell r="C12632" t="str">
            <v>66.PLO.70020.0000</v>
          </cell>
          <cell r="D12632" t="str">
            <v>LEARNING SERVICES</v>
          </cell>
          <cell r="E12632" t="str">
            <v>SALARIES REGULAR</v>
          </cell>
          <cell r="F12632" t="str">
            <v>ZA</v>
          </cell>
          <cell r="G12632" t="str">
            <v>P40530 - Selling</v>
          </cell>
          <cell r="H12632" t="str">
            <v>01 - Salaries And Wages</v>
          </cell>
          <cell r="I12632" t="str">
            <v>A601100</v>
          </cell>
          <cell r="J12632" t="str">
            <v>F2400</v>
          </cell>
          <cell r="K12632">
            <v>0</v>
          </cell>
          <cell r="L12632" t="str">
            <v>R2290</v>
          </cell>
          <cell r="M12632" t="str">
            <v>L42000</v>
          </cell>
        </row>
        <row r="12633">
          <cell r="B12633" t="str">
            <v>66.LRNSER.601303.229XXX</v>
          </cell>
          <cell r="C12633" t="str">
            <v>66.PLO.70030.0000</v>
          </cell>
          <cell r="D12633" t="str">
            <v>LEARNING SERVICES</v>
          </cell>
          <cell r="E12633" t="str">
            <v>EMPLOYEE BENEFITS</v>
          </cell>
          <cell r="F12633" t="str">
            <v>ZA</v>
          </cell>
          <cell r="G12633" t="str">
            <v>P40530 - Selling</v>
          </cell>
          <cell r="H12633" t="str">
            <v>07 - Employee Benefits</v>
          </cell>
          <cell r="I12633" t="str">
            <v>A601300</v>
          </cell>
          <cell r="J12633" t="str">
            <v>F2400</v>
          </cell>
          <cell r="K12633">
            <v>0</v>
          </cell>
          <cell r="L12633" t="str">
            <v>R2290</v>
          </cell>
          <cell r="M12633" t="str">
            <v>L42000</v>
          </cell>
        </row>
        <row r="12634">
          <cell r="B12634" t="str">
            <v>66.LRNSER.601201.229XXX</v>
          </cell>
          <cell r="C12634" t="str">
            <v>66.PLO.70040.0000</v>
          </cell>
          <cell r="D12634" t="str">
            <v>LEARNING SERVICES</v>
          </cell>
          <cell r="E12634" t="str">
            <v>BONUS</v>
          </cell>
          <cell r="F12634" t="str">
            <v>ZA</v>
          </cell>
          <cell r="G12634" t="str">
            <v>P40530 - Selling</v>
          </cell>
          <cell r="H12634" t="str">
            <v>05 - Compensation Plans / Bonuses</v>
          </cell>
          <cell r="I12634" t="str">
            <v>A601200</v>
          </cell>
          <cell r="J12634" t="str">
            <v>F2400</v>
          </cell>
          <cell r="K12634">
            <v>0</v>
          </cell>
          <cell r="L12634" t="str">
            <v>R2290</v>
          </cell>
          <cell r="M12634" t="str">
            <v>L42000</v>
          </cell>
        </row>
        <row r="12635">
          <cell r="B12635" t="str">
            <v>66.LRNSER.601304.229XXX</v>
          </cell>
          <cell r="C12635" t="str">
            <v>66.PLO.70300.0000</v>
          </cell>
          <cell r="D12635" t="str">
            <v>LEARNING SERVICES</v>
          </cell>
          <cell r="E12635" t="str">
            <v>PAYROLL TAXES</v>
          </cell>
          <cell r="F12635" t="str">
            <v>ZA</v>
          </cell>
          <cell r="G12635" t="str">
            <v>P40530 - Selling</v>
          </cell>
          <cell r="H12635" t="str">
            <v>06 - Payroll Taxes</v>
          </cell>
          <cell r="I12635" t="str">
            <v>A601311</v>
          </cell>
          <cell r="J12635" t="str">
            <v>F2400</v>
          </cell>
          <cell r="K12635">
            <v>0</v>
          </cell>
          <cell r="L12635" t="str">
            <v>R2290</v>
          </cell>
          <cell r="M12635" t="str">
            <v>L42000</v>
          </cell>
        </row>
        <row r="12636">
          <cell r="B12636" t="str">
            <v>66.LRNSER.601201.229XXX</v>
          </cell>
          <cell r="C12636" t="str">
            <v>66.PLO.70310.0000</v>
          </cell>
          <cell r="D12636" t="str">
            <v>LEARNING SERVICES</v>
          </cell>
          <cell r="E12636" t="str">
            <v>BONUS</v>
          </cell>
          <cell r="F12636" t="str">
            <v>ZA</v>
          </cell>
          <cell r="G12636" t="str">
            <v>P40530 - Selling</v>
          </cell>
          <cell r="H12636" t="str">
            <v>05 - Compensation Plans / Bonuses</v>
          </cell>
          <cell r="I12636" t="str">
            <v>A601200</v>
          </cell>
          <cell r="J12636" t="str">
            <v>F2400</v>
          </cell>
          <cell r="K12636">
            <v>0</v>
          </cell>
          <cell r="L12636" t="str">
            <v>R2290</v>
          </cell>
          <cell r="M12636" t="str">
            <v>L42000</v>
          </cell>
        </row>
        <row r="12637">
          <cell r="B12637" t="str">
            <v>66.LRNSER.601101.229XXX</v>
          </cell>
          <cell r="C12637" t="str">
            <v>66.PLO.70320.0000</v>
          </cell>
          <cell r="D12637" t="str">
            <v>LEARNING SERVICES</v>
          </cell>
          <cell r="E12637" t="str">
            <v>SALARIES REGULAR</v>
          </cell>
          <cell r="F12637" t="str">
            <v>ZA</v>
          </cell>
          <cell r="G12637" t="str">
            <v>P40530 - Selling</v>
          </cell>
          <cell r="H12637" t="str">
            <v>07 - Employee Benefits</v>
          </cell>
          <cell r="I12637" t="str">
            <v>A601300</v>
          </cell>
          <cell r="J12637" t="str">
            <v>F2400</v>
          </cell>
          <cell r="K12637">
            <v>0</v>
          </cell>
          <cell r="L12637" t="str">
            <v>R2290</v>
          </cell>
          <cell r="M12637" t="str">
            <v>L42000</v>
          </cell>
        </row>
        <row r="12638">
          <cell r="B12638" t="str">
            <v>66.LRNSER.601604.229T01</v>
          </cell>
          <cell r="C12638" t="str">
            <v>66.PLO.70360.0000</v>
          </cell>
          <cell r="D12638" t="str">
            <v>LEARNING SERVICES</v>
          </cell>
          <cell r="E12638" t="str">
            <v>TRAVEL - STAFF ENTERTAINMENT</v>
          </cell>
          <cell r="F12638" t="str">
            <v>ZA TRAVEL LOCAL</v>
          </cell>
          <cell r="G12638" t="str">
            <v>P40530 - Selling</v>
          </cell>
          <cell r="H12638" t="str">
            <v>13 - Travel &amp; Entertainment</v>
          </cell>
          <cell r="I12638" t="str">
            <v>A601500</v>
          </cell>
          <cell r="J12638" t="str">
            <v>F2400</v>
          </cell>
          <cell r="K12638">
            <v>0</v>
          </cell>
          <cell r="L12638" t="str">
            <v>R2290</v>
          </cell>
          <cell r="M12638" t="str">
            <v>L42000</v>
          </cell>
        </row>
        <row r="12639">
          <cell r="B12639" t="str">
            <v>66.HUMANR.603625.800XXX</v>
          </cell>
          <cell r="C12639" t="str">
            <v>66.PLO.70370.0000</v>
          </cell>
          <cell r="D12639" t="str">
            <v>HUMAN RESOURCES</v>
          </cell>
          <cell r="E12639" t="str">
            <v>TRAINING / DEVELOPMENT</v>
          </cell>
          <cell r="F12639" t="str">
            <v>ENABLING</v>
          </cell>
          <cell r="G12639" t="str">
            <v>P40530 - Selling</v>
          </cell>
          <cell r="H12639" t="str">
            <v>12 - All Other Staff Costs</v>
          </cell>
          <cell r="I12639" t="str">
            <v>A603500</v>
          </cell>
          <cell r="J12639" t="str">
            <v>F2400</v>
          </cell>
          <cell r="K12639">
            <v>0</v>
          </cell>
          <cell r="L12639" t="str">
            <v>R8000</v>
          </cell>
          <cell r="M12639" t="str">
            <v>L41000</v>
          </cell>
        </row>
        <row r="12640">
          <cell r="B12640" t="str">
            <v>66.LRNSER.601307.229XXX</v>
          </cell>
          <cell r="C12640" t="str">
            <v>66.PLO.70600.0000</v>
          </cell>
          <cell r="D12640" t="str">
            <v>LEARNING SERVICES</v>
          </cell>
          <cell r="E12640" t="str">
            <v>PENSION COST</v>
          </cell>
          <cell r="F12640" t="str">
            <v>ZA</v>
          </cell>
          <cell r="G12640" t="str">
            <v>P40530 - Selling</v>
          </cell>
          <cell r="H12640" t="str">
            <v>08 - Pension</v>
          </cell>
          <cell r="I12640" t="str">
            <v>A601307</v>
          </cell>
          <cell r="J12640" t="str">
            <v>F2400</v>
          </cell>
          <cell r="K12640">
            <v>0</v>
          </cell>
          <cell r="L12640" t="str">
            <v>R2290</v>
          </cell>
          <cell r="M12640" t="str">
            <v>L42000</v>
          </cell>
        </row>
        <row r="12641">
          <cell r="B12641" t="str">
            <v>66.LRNSER.601303.229XXX</v>
          </cell>
          <cell r="C12641" t="str">
            <v>66.PLO.70900.0000</v>
          </cell>
          <cell r="D12641" t="str">
            <v>LEARNING SERVICES</v>
          </cell>
          <cell r="E12641" t="str">
            <v>EMPLOYEE BENEFITS</v>
          </cell>
          <cell r="F12641" t="str">
            <v>ZA</v>
          </cell>
          <cell r="G12641" t="str">
            <v>P40530 - Selling</v>
          </cell>
          <cell r="H12641" t="str">
            <v>11 - All Other Employee Costs</v>
          </cell>
          <cell r="I12641" t="str">
            <v>A601100</v>
          </cell>
          <cell r="J12641" t="str">
            <v>F2400</v>
          </cell>
          <cell r="K12641">
            <v>0</v>
          </cell>
          <cell r="L12641" t="str">
            <v>R2290</v>
          </cell>
          <cell r="M12641" t="str">
            <v>L42000</v>
          </cell>
        </row>
        <row r="12642">
          <cell r="B12642" t="str">
            <v>66.HUMANR.603600.800XXX</v>
          </cell>
          <cell r="C12642" t="str">
            <v>66.PLO.70920.0000</v>
          </cell>
          <cell r="D12642" t="str">
            <v>HUMAN RESOURCES</v>
          </cell>
          <cell r="E12642" t="str">
            <v>RELOCATION / RECRUITING</v>
          </cell>
          <cell r="F12642" t="str">
            <v>ENABLING</v>
          </cell>
          <cell r="G12642" t="str">
            <v>P40530 - Selling</v>
          </cell>
          <cell r="H12642" t="str">
            <v>12 - All Other Staff Costs</v>
          </cell>
          <cell r="I12642" t="str">
            <v>A603500</v>
          </cell>
          <cell r="J12642" t="str">
            <v>F2400</v>
          </cell>
          <cell r="K12642">
            <v>0</v>
          </cell>
          <cell r="L12642" t="str">
            <v>R8000</v>
          </cell>
          <cell r="M12642" t="str">
            <v>L41000</v>
          </cell>
        </row>
        <row r="12643">
          <cell r="B12643" t="str">
            <v>66.LRNSER.601604.229T01</v>
          </cell>
          <cell r="C12643" t="str">
            <v>66.PLO.71000.0000</v>
          </cell>
          <cell r="D12643" t="str">
            <v>LEARNING SERVICES</v>
          </cell>
          <cell r="E12643" t="str">
            <v>TRAVEL - STAFF ENTERTAINMENT</v>
          </cell>
          <cell r="F12643" t="str">
            <v>ZA TRAVEL LOCAL</v>
          </cell>
          <cell r="G12643" t="str">
            <v>P40530 - Selling</v>
          </cell>
          <cell r="H12643" t="str">
            <v>13 - Travel &amp; Entertainment</v>
          </cell>
          <cell r="I12643" t="str">
            <v>A601500</v>
          </cell>
          <cell r="J12643" t="str">
            <v>F2400</v>
          </cell>
          <cell r="K12643">
            <v>0</v>
          </cell>
          <cell r="L12643" t="str">
            <v>R2290</v>
          </cell>
          <cell r="M12643" t="str">
            <v>L42000</v>
          </cell>
        </row>
        <row r="12644">
          <cell r="B12644" t="str">
            <v>66.LRNSER.601601.229T01</v>
          </cell>
          <cell r="C12644" t="str">
            <v>66.PLO.71100.0000</v>
          </cell>
          <cell r="D12644" t="str">
            <v>LEARNING SERVICES</v>
          </cell>
          <cell r="E12644" t="str">
            <v>TRAVEL - TRANSPORTATION</v>
          </cell>
          <cell r="F12644" t="str">
            <v>ZA TRAVEL LOCAL</v>
          </cell>
          <cell r="G12644" t="str">
            <v>P40530 - Selling</v>
          </cell>
          <cell r="H12644" t="str">
            <v>13 - Travel &amp; Entertainment</v>
          </cell>
          <cell r="I12644" t="str">
            <v>A601500</v>
          </cell>
          <cell r="J12644" t="str">
            <v>F2400</v>
          </cell>
          <cell r="K12644">
            <v>0</v>
          </cell>
          <cell r="L12644" t="str">
            <v>R2290</v>
          </cell>
          <cell r="M12644" t="str">
            <v>L42000</v>
          </cell>
        </row>
        <row r="12645">
          <cell r="B12645" t="str">
            <v>66.LRNSER.601601.229T03</v>
          </cell>
          <cell r="C12645" t="str">
            <v>66.PLO.71300.0000</v>
          </cell>
          <cell r="D12645" t="str">
            <v>LEARNING SERVICES</v>
          </cell>
          <cell r="E12645" t="str">
            <v>TRAVEL - TRANSPORTATION</v>
          </cell>
          <cell r="F12645" t="str">
            <v>ZA TRAVEL REGIONAL</v>
          </cell>
          <cell r="G12645" t="str">
            <v>P40530 - Selling</v>
          </cell>
          <cell r="H12645" t="str">
            <v>13 - Travel &amp; Entertainment</v>
          </cell>
          <cell r="I12645" t="str">
            <v>A601500</v>
          </cell>
          <cell r="J12645" t="str">
            <v>F2400</v>
          </cell>
          <cell r="K12645">
            <v>0</v>
          </cell>
          <cell r="L12645" t="str">
            <v>R2290</v>
          </cell>
          <cell r="M12645" t="str">
            <v>L42000</v>
          </cell>
        </row>
        <row r="12646">
          <cell r="B12646" t="str">
            <v>66.LRNSER.601601.229T01</v>
          </cell>
          <cell r="C12646" t="str">
            <v>66.PLO.71400.0000</v>
          </cell>
          <cell r="D12646" t="str">
            <v>LEARNING SERVICES</v>
          </cell>
          <cell r="E12646" t="str">
            <v>TRAVEL - TRANSPORTATION</v>
          </cell>
          <cell r="F12646" t="str">
            <v>ZA TRAVEL LOCAL</v>
          </cell>
          <cell r="G12646" t="str">
            <v>P40530 - Selling</v>
          </cell>
          <cell r="H12646" t="str">
            <v>13 - Travel &amp; Entertainment</v>
          </cell>
          <cell r="I12646" t="str">
            <v>A601500</v>
          </cell>
          <cell r="J12646" t="str">
            <v>F2400</v>
          </cell>
          <cell r="K12646">
            <v>0</v>
          </cell>
          <cell r="L12646" t="str">
            <v>R2290</v>
          </cell>
          <cell r="M12646" t="str">
            <v>L42000</v>
          </cell>
        </row>
        <row r="12647">
          <cell r="B12647" t="str">
            <v>66.LRNSER.601606.229T01</v>
          </cell>
          <cell r="C12647" t="str">
            <v>66.PLO.71510.0000</v>
          </cell>
          <cell r="D12647" t="str">
            <v>LEARNING SERVICES</v>
          </cell>
          <cell r="E12647" t="str">
            <v>TRAVEL - AUTO LEASE</v>
          </cell>
          <cell r="F12647" t="str">
            <v>ZA TRAVEL LOCAL</v>
          </cell>
          <cell r="G12647" t="str">
            <v>P40530 - Selling</v>
          </cell>
          <cell r="H12647" t="str">
            <v>13 - Travel &amp; Entertainment</v>
          </cell>
          <cell r="I12647" t="str">
            <v>A601500</v>
          </cell>
          <cell r="J12647" t="str">
            <v>F2400</v>
          </cell>
          <cell r="K12647">
            <v>0</v>
          </cell>
          <cell r="L12647" t="str">
            <v>R2290</v>
          </cell>
          <cell r="M12647" t="str">
            <v>L42000</v>
          </cell>
        </row>
        <row r="12648">
          <cell r="B12648" t="str">
            <v>66.LRNSER.601606.229T01</v>
          </cell>
          <cell r="C12648" t="str">
            <v>66.PLO.71520.0000</v>
          </cell>
          <cell r="D12648" t="str">
            <v>LEARNING SERVICES</v>
          </cell>
          <cell r="E12648" t="str">
            <v>TRAVEL - AUTO LEASE</v>
          </cell>
          <cell r="F12648" t="str">
            <v>ZA TRAVEL LOCAL</v>
          </cell>
          <cell r="G12648" t="str">
            <v>P40530 - Selling</v>
          </cell>
          <cell r="H12648" t="str">
            <v>32 - Maintenance &amp; Renovations</v>
          </cell>
          <cell r="I12648" t="str">
            <v>A601500</v>
          </cell>
          <cell r="J12648" t="str">
            <v>F2400</v>
          </cell>
          <cell r="K12648">
            <v>0</v>
          </cell>
          <cell r="L12648" t="str">
            <v>R2290</v>
          </cell>
          <cell r="M12648" t="str">
            <v>L42000</v>
          </cell>
        </row>
        <row r="12649">
          <cell r="B12649" t="str">
            <v>66.LRNSER.601606.229T01</v>
          </cell>
          <cell r="C12649" t="str">
            <v>66.PLO.71530.0000</v>
          </cell>
          <cell r="D12649" t="str">
            <v>LEARNING SERVICES</v>
          </cell>
          <cell r="E12649" t="str">
            <v>TRAVEL - AUTO LEASE</v>
          </cell>
          <cell r="F12649" t="str">
            <v>ZA TRAVEL LOCAL</v>
          </cell>
          <cell r="G12649" t="str">
            <v>P40530 - Selling</v>
          </cell>
          <cell r="H12649" t="str">
            <v>13 - Travel &amp; Entertainment</v>
          </cell>
          <cell r="I12649" t="str">
            <v>A601500</v>
          </cell>
          <cell r="J12649" t="str">
            <v>F2400</v>
          </cell>
          <cell r="K12649">
            <v>0</v>
          </cell>
          <cell r="L12649" t="str">
            <v>R2290</v>
          </cell>
          <cell r="M12649" t="str">
            <v>L42000</v>
          </cell>
        </row>
        <row r="12650">
          <cell r="B12650" t="str">
            <v>66.MARKET.602625.229A05</v>
          </cell>
          <cell r="C12650" t="str">
            <v>66.PLO.72170.0000</v>
          </cell>
          <cell r="D12650" t="str">
            <v>MARKETING</v>
          </cell>
          <cell r="E12650" t="e">
            <v>#N/A</v>
          </cell>
          <cell r="F12650" t="str">
            <v>ZA AD GENERAL COSTS</v>
          </cell>
          <cell r="G12650" t="str">
            <v>P40530 - Selling</v>
          </cell>
          <cell r="H12650" t="str">
            <v>20 - Marketing : All Other</v>
          </cell>
          <cell r="I12650" t="str">
            <v>A602500</v>
          </cell>
          <cell r="J12650" t="str">
            <v>F2400</v>
          </cell>
          <cell r="K12650">
            <v>0</v>
          </cell>
          <cell r="L12650" t="str">
            <v>R2290</v>
          </cell>
          <cell r="M12650" t="str">
            <v>L42000</v>
          </cell>
        </row>
        <row r="12651">
          <cell r="B12651" t="str">
            <v>66.SELLSC.602623.229P01</v>
          </cell>
          <cell r="C12651" t="str">
            <v>66.PLO.72245.0000</v>
          </cell>
          <cell r="D12651" t="str">
            <v>SELLING - SCHOOLS - SA</v>
          </cell>
          <cell r="E12651" t="str">
            <v>PUBLICITY</v>
          </cell>
          <cell r="F12651" t="str">
            <v>ZA GENERAL COSTS</v>
          </cell>
          <cell r="G12651" t="str">
            <v>P40530 - Selling</v>
          </cell>
          <cell r="H12651" t="str">
            <v>16 - Advertising - Conventions &amp; Events</v>
          </cell>
          <cell r="I12651" t="str">
            <v>A602500</v>
          </cell>
          <cell r="J12651" t="str">
            <v>F2400</v>
          </cell>
          <cell r="K12651">
            <v>0</v>
          </cell>
          <cell r="L12651" t="str">
            <v>R2290</v>
          </cell>
          <cell r="M12651" t="str">
            <v>L42000</v>
          </cell>
        </row>
        <row r="12652">
          <cell r="B12652" t="str">
            <v>66.LRNSER.604200.229XXX</v>
          </cell>
          <cell r="C12652" t="str">
            <v>66.PLO.72940.0000</v>
          </cell>
          <cell r="D12652" t="str">
            <v>LEARNING SERVICES</v>
          </cell>
          <cell r="E12652" t="str">
            <v>DUES AND INFORMATION SUBCRIPTIONS</v>
          </cell>
          <cell r="F12652" t="str">
            <v>ZA</v>
          </cell>
          <cell r="G12652" t="str">
            <v>P40530 - Selling</v>
          </cell>
          <cell r="H12652" t="str">
            <v>26 - Regional &amp; National Meetings (Sales Or Finance Mtgs.)</v>
          </cell>
          <cell r="I12652" t="str">
            <v>A603500</v>
          </cell>
          <cell r="J12652" t="str">
            <v>F2400</v>
          </cell>
          <cell r="K12652">
            <v>0</v>
          </cell>
          <cell r="L12652" t="str">
            <v>R2290</v>
          </cell>
          <cell r="M12652" t="str">
            <v>L42000</v>
          </cell>
        </row>
        <row r="12653">
          <cell r="B12653" t="str">
            <v>66.INTEXC.700600.229O02</v>
          </cell>
          <cell r="C12653" t="str">
            <v>66.PLO.73870.0000</v>
          </cell>
          <cell r="D12653" t="str">
            <v>INTERNAL EXCEPTIONAL</v>
          </cell>
          <cell r="E12653" t="str">
            <v>OTHER INCOME</v>
          </cell>
          <cell r="F12653" t="str">
            <v>ZA BM HISTORY</v>
          </cell>
          <cell r="G12653" t="e">
            <v>#N/A</v>
          </cell>
          <cell r="H12653" t="e">
            <v>#N/A</v>
          </cell>
          <cell r="I12653" t="e">
            <v>#N/A</v>
          </cell>
          <cell r="J12653" t="e">
            <v>#N/A</v>
          </cell>
          <cell r="K12653" t="e">
            <v>#N/A</v>
          </cell>
          <cell r="L12653" t="e">
            <v>#N/A</v>
          </cell>
          <cell r="M12653" t="e">
            <v>#N/A</v>
          </cell>
        </row>
        <row r="12654">
          <cell r="B12654" t="str">
            <v>66.ITINFR.604050.800XXX</v>
          </cell>
          <cell r="C12654" t="str">
            <v>66.PLO.74100.0000</v>
          </cell>
          <cell r="D12654" t="str">
            <v>IT - INFRASTRUCTURE</v>
          </cell>
          <cell r="E12654" t="str">
            <v>OFFICE EQUIPMENT</v>
          </cell>
          <cell r="F12654" t="str">
            <v>ENABLING</v>
          </cell>
          <cell r="G12654" t="str">
            <v>P40530 - Selling</v>
          </cell>
          <cell r="H12654" t="str">
            <v>28 - Rent - Equipment</v>
          </cell>
          <cell r="I12654" t="str">
            <v>A604000</v>
          </cell>
          <cell r="J12654" t="str">
            <v>F2400</v>
          </cell>
          <cell r="K12654">
            <v>0</v>
          </cell>
          <cell r="L12654" t="str">
            <v>R8000</v>
          </cell>
          <cell r="M12654" t="str">
            <v>L41000</v>
          </cell>
        </row>
        <row r="12655">
          <cell r="B12655" t="str">
            <v>66.ITINFR.604525.800XXX</v>
          </cell>
          <cell r="C12655" t="str">
            <v>66.PLO.75000.0000</v>
          </cell>
          <cell r="D12655" t="str">
            <v>IT - INFRASTRUCTURE</v>
          </cell>
          <cell r="E12655" t="str">
            <v>TELEPHONE</v>
          </cell>
          <cell r="F12655" t="str">
            <v>ENABLING</v>
          </cell>
          <cell r="G12655" t="str">
            <v>P40530 - Selling</v>
          </cell>
          <cell r="H12655" t="str">
            <v>36 - Telephone</v>
          </cell>
          <cell r="I12655" t="str">
            <v>A604500</v>
          </cell>
          <cell r="J12655" t="str">
            <v>F2400</v>
          </cell>
          <cell r="K12655">
            <v>0</v>
          </cell>
          <cell r="L12655" t="str">
            <v>R8000</v>
          </cell>
          <cell r="M12655" t="str">
            <v>L41000</v>
          </cell>
        </row>
        <row r="12656">
          <cell r="B12656" t="str">
            <v>66.LRNSER.604025.229XXX</v>
          </cell>
          <cell r="C12656" t="str">
            <v>66.PLO.75300.0000</v>
          </cell>
          <cell r="D12656" t="str">
            <v>LEARNING SERVICES</v>
          </cell>
          <cell r="E12656" t="str">
            <v>OFFICE SUPPLIES</v>
          </cell>
          <cell r="F12656" t="str">
            <v>ZA</v>
          </cell>
          <cell r="G12656" t="str">
            <v>P40530 - Selling</v>
          </cell>
          <cell r="H12656" t="str">
            <v>41 - Office : All Other</v>
          </cell>
          <cell r="I12656" t="str">
            <v>A604000</v>
          </cell>
          <cell r="J12656" t="str">
            <v>F2400</v>
          </cell>
          <cell r="K12656">
            <v>0</v>
          </cell>
          <cell r="L12656" t="str">
            <v>R2290</v>
          </cell>
          <cell r="M12656" t="str">
            <v>L42000</v>
          </cell>
        </row>
        <row r="12657">
          <cell r="B12657" t="str">
            <v>66.LRNSER.604025.229XXX</v>
          </cell>
          <cell r="C12657" t="str">
            <v>66.PLO.75320.0000</v>
          </cell>
          <cell r="D12657" t="str">
            <v>LEARNING SERVICES</v>
          </cell>
          <cell r="E12657" t="str">
            <v>OFFICE SUPPLIES</v>
          </cell>
          <cell r="F12657" t="str">
            <v>ZA</v>
          </cell>
          <cell r="G12657" t="str">
            <v>P40530 - Selling</v>
          </cell>
          <cell r="H12657" t="str">
            <v>38 - Office Supplies &amp; Pantry</v>
          </cell>
          <cell r="I12657" t="str">
            <v>A604000</v>
          </cell>
          <cell r="J12657" t="str">
            <v>F2400</v>
          </cell>
          <cell r="K12657">
            <v>0</v>
          </cell>
          <cell r="L12657" t="str">
            <v>R2290</v>
          </cell>
          <cell r="M12657" t="str">
            <v>L42000</v>
          </cell>
        </row>
        <row r="12658">
          <cell r="B12658" t="str">
            <v>66.LRNSER.604100.229XXX</v>
          </cell>
          <cell r="C12658" t="str">
            <v>66.PLO.75500.0000</v>
          </cell>
          <cell r="D12658" t="str">
            <v>LEARNING SERVICES</v>
          </cell>
          <cell r="E12658" t="str">
            <v>POSTAGE &amp; COURIER</v>
          </cell>
          <cell r="F12658" t="str">
            <v>ZA</v>
          </cell>
          <cell r="G12658" t="str">
            <v>P40530 - Selling</v>
          </cell>
          <cell r="H12658" t="str">
            <v>39 - Postage &amp; Overnight Services</v>
          </cell>
          <cell r="I12658" t="str">
            <v>A604000</v>
          </cell>
          <cell r="J12658" t="str">
            <v>F2400</v>
          </cell>
          <cell r="K12658">
            <v>0</v>
          </cell>
          <cell r="L12658" t="str">
            <v>R2290</v>
          </cell>
          <cell r="M12658" t="str">
            <v>L42000</v>
          </cell>
        </row>
        <row r="12659">
          <cell r="B12659" t="str">
            <v>66.LRNSER.602800.229XXX</v>
          </cell>
          <cell r="C12659" t="str">
            <v>66.PLO.75860.0000</v>
          </cell>
          <cell r="D12659" t="str">
            <v>LEARNING SERVICES</v>
          </cell>
          <cell r="E12659" t="str">
            <v>EVENTS CONVENTIONS &amp; TRADE SHOWS</v>
          </cell>
          <cell r="F12659" t="str">
            <v>ZA</v>
          </cell>
          <cell r="G12659" t="str">
            <v>P40530 - Selling</v>
          </cell>
          <cell r="H12659" t="str">
            <v>26 - Regional &amp; National Meetings (Sales Or Finance Mtgs.)</v>
          </cell>
          <cell r="I12659" t="str">
            <v>A603500</v>
          </cell>
          <cell r="J12659" t="str">
            <v>F2400</v>
          </cell>
          <cell r="K12659">
            <v>0</v>
          </cell>
          <cell r="L12659" t="str">
            <v>R2290</v>
          </cell>
          <cell r="M12659" t="str">
            <v>L42000</v>
          </cell>
        </row>
        <row r="12660">
          <cell r="B12660" t="str">
            <v>66.ITINFR.604410.800XXX</v>
          </cell>
          <cell r="C12660" t="str">
            <v>66.PLO.76000.6000</v>
          </cell>
          <cell r="D12660" t="str">
            <v>IT - INFRASTRUCTURE</v>
          </cell>
          <cell r="E12660" t="str">
            <v>SOFTWARE AMORTISATION</v>
          </cell>
          <cell r="F12660" t="str">
            <v>ENABLING</v>
          </cell>
          <cell r="G12660" t="str">
            <v>P40530 - Selling</v>
          </cell>
          <cell r="H12660" t="str">
            <v>49 - Depreciation Expense</v>
          </cell>
          <cell r="I12660" t="str">
            <v>A604410</v>
          </cell>
          <cell r="J12660" t="str">
            <v>F2400</v>
          </cell>
          <cell r="K12660">
            <v>0</v>
          </cell>
          <cell r="L12660" t="str">
            <v>R8000</v>
          </cell>
          <cell r="M12660" t="str">
            <v>L41000</v>
          </cell>
        </row>
        <row r="12661">
          <cell r="B12661" t="str">
            <v>66.CTPFAC.604400.229D02</v>
          </cell>
          <cell r="C12661" t="str">
            <v>66.PLO.77500.6000</v>
          </cell>
          <cell r="D12661" t="str">
            <v>CAPE TOWN PROPERTY &amp; FACILITIES</v>
          </cell>
          <cell r="E12661" t="str">
            <v>DEPRECIATION</v>
          </cell>
          <cell r="F12661" t="str">
            <v>ZA FURNITURE &amp; FITTINGS</v>
          </cell>
          <cell r="G12661" t="str">
            <v>P40530 - Selling</v>
          </cell>
          <cell r="H12661" t="str">
            <v>49 - Depreciation Expense</v>
          </cell>
          <cell r="I12661" t="str">
            <v>A604400</v>
          </cell>
          <cell r="J12661" t="str">
            <v>F2400</v>
          </cell>
          <cell r="K12661">
            <v>0</v>
          </cell>
          <cell r="L12661" t="str">
            <v>R2290</v>
          </cell>
          <cell r="M12661" t="str">
            <v>L42000</v>
          </cell>
        </row>
        <row r="12662">
          <cell r="B12662" t="str">
            <v>66.LRNSER.604400.229D04</v>
          </cell>
          <cell r="C12662" t="str">
            <v>66.PLO.77530.6000</v>
          </cell>
          <cell r="D12662" t="str">
            <v>LEARNING SERVICES</v>
          </cell>
          <cell r="E12662" t="str">
            <v>DEPRECIATION</v>
          </cell>
          <cell r="F12662" t="str">
            <v>ZA MOTOR VEHICLES</v>
          </cell>
          <cell r="G12662" t="str">
            <v>P40530 - Selling</v>
          </cell>
          <cell r="H12662" t="str">
            <v>49 - Depreciation Expense</v>
          </cell>
          <cell r="I12662" t="str">
            <v>A604400</v>
          </cell>
          <cell r="J12662" t="str">
            <v>F2400</v>
          </cell>
          <cell r="K12662">
            <v>0</v>
          </cell>
          <cell r="L12662" t="str">
            <v>R2290</v>
          </cell>
          <cell r="M12662" t="str">
            <v>L42000</v>
          </cell>
        </row>
        <row r="12663">
          <cell r="B12663" t="str">
            <v>66.ITINFR.604400.800D01</v>
          </cell>
          <cell r="C12663" t="str">
            <v>66.PLO.77540.6000</v>
          </cell>
          <cell r="D12663" t="str">
            <v>IT - INFRASTRUCTURE</v>
          </cell>
          <cell r="E12663" t="str">
            <v>DEPRECIATION</v>
          </cell>
          <cell r="F12663" t="str">
            <v>ENABLING COMPUTER HARDWARE</v>
          </cell>
          <cell r="G12663" t="str">
            <v>P40530 - Selling</v>
          </cell>
          <cell r="H12663" t="str">
            <v>49 - Depreciation Expense</v>
          </cell>
          <cell r="I12663" t="str">
            <v>A604400</v>
          </cell>
          <cell r="J12663" t="str">
            <v>F2400</v>
          </cell>
          <cell r="K12663">
            <v>0</v>
          </cell>
          <cell r="L12663" t="str">
            <v>R8000</v>
          </cell>
          <cell r="M12663" t="str">
            <v>L41000</v>
          </cell>
        </row>
        <row r="12664">
          <cell r="B12664" t="str">
            <v>77.BALSHT.100000.000000</v>
          </cell>
          <cell r="C12664" t="str">
            <v>77.BBC.10000.0000</v>
          </cell>
          <cell r="D12664" t="str">
            <v>BALANCE SHEET</v>
          </cell>
          <cell r="E12664" t="str">
            <v>PETTY CASH</v>
          </cell>
          <cell r="F12664" t="str">
            <v/>
          </cell>
          <cell r="G12664" t="str">
            <v>B8170L - Cash - other currency</v>
          </cell>
          <cell r="H12664">
            <v>0</v>
          </cell>
          <cell r="I12664">
            <v>0</v>
          </cell>
          <cell r="J12664">
            <v>0</v>
          </cell>
          <cell r="K12664">
            <v>0</v>
          </cell>
          <cell r="L12664">
            <v>0</v>
          </cell>
          <cell r="M12664">
            <v>0</v>
          </cell>
        </row>
        <row r="12665">
          <cell r="B12665" t="str">
            <v>77.BALSHT.102000.000000</v>
          </cell>
          <cell r="C12665" t="str">
            <v>77.BBC.10200.0000</v>
          </cell>
          <cell r="D12665" t="str">
            <v>BALANCE SHEET</v>
          </cell>
          <cell r="E12665" t="str">
            <v>BANK - STD - CURRENT</v>
          </cell>
          <cell r="F12665" t="str">
            <v/>
          </cell>
          <cell r="G12665" t="str">
            <v>B8170L - Cash - other currency</v>
          </cell>
          <cell r="H12665">
            <v>0</v>
          </cell>
          <cell r="I12665">
            <v>0</v>
          </cell>
          <cell r="J12665">
            <v>0</v>
          </cell>
          <cell r="K12665">
            <v>0</v>
          </cell>
          <cell r="L12665">
            <v>0</v>
          </cell>
          <cell r="M12665">
            <v>0</v>
          </cell>
        </row>
        <row r="12666">
          <cell r="B12666" t="str">
            <v>77.BALSHT.102000.999999</v>
          </cell>
          <cell r="C12666" t="str">
            <v>77.BBC.10200.9999</v>
          </cell>
          <cell r="D12666" t="str">
            <v>BALANCE SHEET</v>
          </cell>
          <cell r="E12666" t="str">
            <v>BANK - STD - CURRENT</v>
          </cell>
          <cell r="F12666" t="str">
            <v>CLEARING</v>
          </cell>
          <cell r="G12666" t="str">
            <v>B8170L - Cash - other currency</v>
          </cell>
          <cell r="H12666">
            <v>0</v>
          </cell>
          <cell r="I12666">
            <v>0</v>
          </cell>
          <cell r="J12666">
            <v>0</v>
          </cell>
          <cell r="K12666">
            <v>0</v>
          </cell>
          <cell r="L12666">
            <v>0</v>
          </cell>
          <cell r="M12666">
            <v>0</v>
          </cell>
        </row>
        <row r="12667">
          <cell r="B12667" t="str">
            <v>77.BALSHT.102500.000000</v>
          </cell>
          <cell r="C12667" t="str">
            <v>77.BBC.10250.0000</v>
          </cell>
          <cell r="D12667" t="str">
            <v>BALANCE SHEET</v>
          </cell>
          <cell r="E12667" t="str">
            <v>BANK - FNB - CURRENT</v>
          </cell>
          <cell r="F12667" t="str">
            <v/>
          </cell>
          <cell r="G12667" t="str">
            <v>B8170L - Cash - other currency</v>
          </cell>
          <cell r="H12667">
            <v>0</v>
          </cell>
          <cell r="I12667">
            <v>0</v>
          </cell>
          <cell r="J12667">
            <v>0</v>
          </cell>
          <cell r="K12667">
            <v>0</v>
          </cell>
          <cell r="L12667">
            <v>0</v>
          </cell>
          <cell r="M12667">
            <v>0</v>
          </cell>
        </row>
        <row r="12668">
          <cell r="B12668" t="str">
            <v>77.BALSHT.104990.999999</v>
          </cell>
          <cell r="C12668" t="str">
            <v>77.BBC.10499.9999</v>
          </cell>
          <cell r="D12668" t="str">
            <v>BALANCE SHEET</v>
          </cell>
          <cell r="E12668" t="str">
            <v>BANK - STD - CURRENT</v>
          </cell>
          <cell r="F12668" t="str">
            <v>CLEARING</v>
          </cell>
          <cell r="G12668" t="str">
            <v>B8170L - Cash - other currency</v>
          </cell>
          <cell r="H12668">
            <v>0</v>
          </cell>
          <cell r="I12668">
            <v>0</v>
          </cell>
          <cell r="J12668">
            <v>0</v>
          </cell>
          <cell r="K12668">
            <v>0</v>
          </cell>
          <cell r="L12668">
            <v>0</v>
          </cell>
          <cell r="M12668">
            <v>0</v>
          </cell>
        </row>
        <row r="12669">
          <cell r="B12669" t="str">
            <v>77.BALSHT.105000.000000</v>
          </cell>
          <cell r="C12669" t="str">
            <v>77.BBC.10500.0000</v>
          </cell>
          <cell r="D12669" t="str">
            <v>BALANCE SHEET</v>
          </cell>
          <cell r="E12669" t="str">
            <v>BANK - STD - SHORT TERM CALL</v>
          </cell>
          <cell r="F12669" t="str">
            <v/>
          </cell>
          <cell r="G12669" t="str">
            <v>B8170L - Cash - other currency</v>
          </cell>
          <cell r="H12669">
            <v>0</v>
          </cell>
          <cell r="I12669">
            <v>0</v>
          </cell>
          <cell r="J12669">
            <v>0</v>
          </cell>
          <cell r="K12669">
            <v>0</v>
          </cell>
          <cell r="L12669">
            <v>0</v>
          </cell>
          <cell r="M12669">
            <v>0</v>
          </cell>
        </row>
        <row r="12670">
          <cell r="B12670" t="str">
            <v>77.BALSHT.105100.000000</v>
          </cell>
          <cell r="C12670" t="str">
            <v>77.BBC.10510.0000</v>
          </cell>
          <cell r="D12670" t="str">
            <v>BALANCE SHEET</v>
          </cell>
          <cell r="E12670" t="str">
            <v>BANK - SFS - 2009</v>
          </cell>
          <cell r="F12670" t="str">
            <v/>
          </cell>
          <cell r="G12670" t="str">
            <v>B23600 - Other operating (payables)</v>
          </cell>
          <cell r="H12670">
            <v>0</v>
          </cell>
          <cell r="I12670">
            <v>0</v>
          </cell>
          <cell r="J12670">
            <v>0</v>
          </cell>
          <cell r="K12670">
            <v>0</v>
          </cell>
          <cell r="L12670">
            <v>0</v>
          </cell>
          <cell r="M12670">
            <v>0</v>
          </cell>
        </row>
        <row r="12671">
          <cell r="B12671" t="str">
            <v>77.BALSHT.105110.000000</v>
          </cell>
          <cell r="C12671" t="str">
            <v>77.BBC.10511.0000</v>
          </cell>
          <cell r="D12671" t="str">
            <v>BALANCE SHEET</v>
          </cell>
          <cell r="E12671" t="str">
            <v>BANK - SFS - 2010</v>
          </cell>
          <cell r="F12671" t="str">
            <v/>
          </cell>
          <cell r="G12671" t="str">
            <v>B23600 - Other operating (payables)</v>
          </cell>
          <cell r="H12671">
            <v>0</v>
          </cell>
          <cell r="I12671">
            <v>0</v>
          </cell>
          <cell r="J12671">
            <v>0</v>
          </cell>
          <cell r="K12671">
            <v>0</v>
          </cell>
          <cell r="L12671">
            <v>0</v>
          </cell>
          <cell r="M12671">
            <v>0</v>
          </cell>
        </row>
        <row r="12672">
          <cell r="B12672" t="str">
            <v>77.BALSHT.105120.000000</v>
          </cell>
          <cell r="C12672" t="str">
            <v>77.BBC.10512.0000</v>
          </cell>
          <cell r="D12672" t="str">
            <v>BALANCE SHEET</v>
          </cell>
          <cell r="E12672" t="str">
            <v>BANK - HPSA - SFS - 2008</v>
          </cell>
          <cell r="F12672" t="str">
            <v/>
          </cell>
          <cell r="G12672" t="str">
            <v>B23600 - Other operating (payables)</v>
          </cell>
          <cell r="H12672">
            <v>0</v>
          </cell>
          <cell r="I12672">
            <v>0</v>
          </cell>
          <cell r="J12672">
            <v>0</v>
          </cell>
          <cell r="K12672">
            <v>0</v>
          </cell>
          <cell r="L12672">
            <v>0</v>
          </cell>
          <cell r="M12672">
            <v>0</v>
          </cell>
        </row>
        <row r="12673">
          <cell r="B12673" t="str">
            <v>77.BALSHT.107000.000000</v>
          </cell>
          <cell r="C12673" t="str">
            <v>77.BBC.10700.0000</v>
          </cell>
          <cell r="D12673" t="str">
            <v>BALANCE SHEET</v>
          </cell>
          <cell r="E12673" t="str">
            <v>BANK - STD - SALARIES</v>
          </cell>
          <cell r="F12673" t="str">
            <v/>
          </cell>
          <cell r="G12673" t="str">
            <v>B8170L - Cash - other currency</v>
          </cell>
          <cell r="H12673">
            <v>0</v>
          </cell>
          <cell r="I12673">
            <v>0</v>
          </cell>
          <cell r="J12673">
            <v>0</v>
          </cell>
          <cell r="K12673">
            <v>0</v>
          </cell>
          <cell r="L12673">
            <v>0</v>
          </cell>
          <cell r="M12673">
            <v>0</v>
          </cell>
        </row>
        <row r="12674">
          <cell r="B12674" t="str">
            <v>77.BALSHT.120000.000000</v>
          </cell>
          <cell r="C12674" t="str">
            <v>77.BBC.12000.0000</v>
          </cell>
          <cell r="D12674" t="str">
            <v>BALANCE SHEET</v>
          </cell>
          <cell r="E12674" t="str">
            <v>DEBTORS - TRADE</v>
          </cell>
          <cell r="F12674" t="str">
            <v/>
          </cell>
          <cell r="G12674" t="str">
            <v>B22210 - Gross trade receivables</v>
          </cell>
          <cell r="H12674">
            <v>0</v>
          </cell>
          <cell r="I12674">
            <v>0</v>
          </cell>
          <cell r="J12674">
            <v>0</v>
          </cell>
          <cell r="K12674">
            <v>0</v>
          </cell>
          <cell r="L12674">
            <v>0</v>
          </cell>
          <cell r="M12674">
            <v>0</v>
          </cell>
        </row>
        <row r="12675">
          <cell r="B12675" t="str">
            <v>77.BALSHT.120990.999999</v>
          </cell>
          <cell r="C12675" t="str">
            <v>77.BBC.12099.9999</v>
          </cell>
          <cell r="D12675" t="str">
            <v>BALANCE SHEET</v>
          </cell>
          <cell r="E12675" t="str">
            <v>DEBTORS - TRADE</v>
          </cell>
          <cell r="F12675" t="str">
            <v>CLEARING</v>
          </cell>
          <cell r="G12675" t="str">
            <v>B22210 - Gross trade receivables</v>
          </cell>
          <cell r="H12675">
            <v>0</v>
          </cell>
          <cell r="I12675">
            <v>0</v>
          </cell>
          <cell r="J12675">
            <v>0</v>
          </cell>
          <cell r="K12675">
            <v>0</v>
          </cell>
          <cell r="L12675">
            <v>0</v>
          </cell>
          <cell r="M12675">
            <v>0</v>
          </cell>
        </row>
        <row r="12676">
          <cell r="B12676" t="str">
            <v>77.BALSHT.121000.000000</v>
          </cell>
          <cell r="C12676" t="str">
            <v>77.BBC.12100.0000</v>
          </cell>
          <cell r="D12676" t="str">
            <v>BALANCE SHEET</v>
          </cell>
          <cell r="E12676" t="str">
            <v>PROV FOR DOUBTFUL DEBTS</v>
          </cell>
          <cell r="F12676" t="str">
            <v/>
          </cell>
          <cell r="G12676" t="str">
            <v>B22220 - Provision for bad debts and unearned discounts</v>
          </cell>
          <cell r="H12676">
            <v>0</v>
          </cell>
          <cell r="I12676">
            <v>0</v>
          </cell>
          <cell r="J12676">
            <v>0</v>
          </cell>
          <cell r="K12676">
            <v>0</v>
          </cell>
          <cell r="L12676">
            <v>0</v>
          </cell>
          <cell r="M12676">
            <v>0</v>
          </cell>
        </row>
        <row r="12677">
          <cell r="B12677" t="str">
            <v>77.BALSHT.123000.000000</v>
          </cell>
          <cell r="C12677" t="str">
            <v>77.BBC.12300.0000</v>
          </cell>
          <cell r="D12677" t="str">
            <v>BALANCE SHEET</v>
          </cell>
          <cell r="E12677" t="str">
            <v>PREPAYMENTS</v>
          </cell>
          <cell r="F12677" t="str">
            <v/>
          </cell>
          <cell r="G12677" t="str">
            <v>B22300 - Other operating receivables</v>
          </cell>
          <cell r="H12677">
            <v>0</v>
          </cell>
          <cell r="I12677">
            <v>0</v>
          </cell>
          <cell r="J12677">
            <v>0</v>
          </cell>
          <cell r="K12677">
            <v>0</v>
          </cell>
          <cell r="L12677">
            <v>0</v>
          </cell>
          <cell r="M12677">
            <v>0</v>
          </cell>
        </row>
        <row r="12678">
          <cell r="B12678" t="str">
            <v>77.BALSHT.124000.000000</v>
          </cell>
          <cell r="C12678" t="str">
            <v>77.BBC.12400.0000</v>
          </cell>
          <cell r="D12678" t="str">
            <v>BALANCE SHEET</v>
          </cell>
          <cell r="E12678" t="str">
            <v>STAFF LOANS</v>
          </cell>
          <cell r="F12678" t="str">
            <v/>
          </cell>
          <cell r="G12678" t="str">
            <v>B22300 - Other operating receivables</v>
          </cell>
          <cell r="H12678">
            <v>0</v>
          </cell>
          <cell r="I12678">
            <v>0</v>
          </cell>
          <cell r="J12678">
            <v>0</v>
          </cell>
          <cell r="K12678">
            <v>0</v>
          </cell>
          <cell r="L12678">
            <v>0</v>
          </cell>
          <cell r="M12678">
            <v>0</v>
          </cell>
        </row>
        <row r="12679">
          <cell r="B12679" t="str">
            <v>77.BALSHT.124000.000000</v>
          </cell>
          <cell r="C12679" t="str">
            <v>77.BBC.12400.0724</v>
          </cell>
          <cell r="D12679" t="str">
            <v>BALANCE SHEET</v>
          </cell>
          <cell r="E12679" t="str">
            <v>STAFF LOANS</v>
          </cell>
          <cell r="F12679" t="str">
            <v/>
          </cell>
          <cell r="G12679" t="e">
            <v>#N/A</v>
          </cell>
          <cell r="H12679" t="e">
            <v>#N/A</v>
          </cell>
          <cell r="I12679" t="e">
            <v>#N/A</v>
          </cell>
          <cell r="J12679" t="e">
            <v>#N/A</v>
          </cell>
          <cell r="K12679" t="e">
            <v>#N/A</v>
          </cell>
          <cell r="L12679" t="e">
            <v>#N/A</v>
          </cell>
          <cell r="M12679" t="e">
            <v>#N/A</v>
          </cell>
        </row>
        <row r="12680">
          <cell r="B12680" t="str">
            <v>77.BALSHT.124000.000000</v>
          </cell>
          <cell r="C12680" t="str">
            <v>77.BBC.12400.0726</v>
          </cell>
          <cell r="D12680" t="str">
            <v>BALANCE SHEET</v>
          </cell>
          <cell r="E12680" t="str">
            <v>STAFF LOANS</v>
          </cell>
          <cell r="F12680" t="str">
            <v/>
          </cell>
          <cell r="G12680" t="e">
            <v>#N/A</v>
          </cell>
          <cell r="H12680" t="e">
            <v>#N/A</v>
          </cell>
          <cell r="I12680" t="e">
            <v>#N/A</v>
          </cell>
          <cell r="J12680" t="e">
            <v>#N/A</v>
          </cell>
          <cell r="K12680" t="e">
            <v>#N/A</v>
          </cell>
          <cell r="L12680" t="e">
            <v>#N/A</v>
          </cell>
          <cell r="M12680" t="e">
            <v>#N/A</v>
          </cell>
        </row>
        <row r="12681">
          <cell r="B12681" t="str">
            <v>77.BALSHT.124000.000000</v>
          </cell>
          <cell r="C12681" t="str">
            <v>77.BBC.12400.0727</v>
          </cell>
          <cell r="D12681" t="str">
            <v>BALANCE SHEET</v>
          </cell>
          <cell r="E12681" t="str">
            <v>STAFF LOANS</v>
          </cell>
          <cell r="F12681" t="str">
            <v/>
          </cell>
          <cell r="G12681" t="e">
            <v>#N/A</v>
          </cell>
          <cell r="H12681" t="e">
            <v>#N/A</v>
          </cell>
          <cell r="I12681" t="e">
            <v>#N/A</v>
          </cell>
          <cell r="J12681" t="e">
            <v>#N/A</v>
          </cell>
          <cell r="K12681" t="e">
            <v>#N/A</v>
          </cell>
          <cell r="L12681" t="e">
            <v>#N/A</v>
          </cell>
          <cell r="M12681" t="e">
            <v>#N/A</v>
          </cell>
        </row>
        <row r="12682">
          <cell r="B12682" t="str">
            <v>77.BALSHT.124000.000000</v>
          </cell>
          <cell r="C12682" t="str">
            <v>77.BBC.12400.0728</v>
          </cell>
          <cell r="D12682" t="str">
            <v>BALANCE SHEET</v>
          </cell>
          <cell r="E12682" t="str">
            <v>STAFF LOANS</v>
          </cell>
          <cell r="F12682" t="str">
            <v/>
          </cell>
          <cell r="G12682" t="e">
            <v>#N/A</v>
          </cell>
          <cell r="H12682" t="e">
            <v>#N/A</v>
          </cell>
          <cell r="I12682" t="e">
            <v>#N/A</v>
          </cell>
          <cell r="J12682" t="e">
            <v>#N/A</v>
          </cell>
          <cell r="K12682" t="e">
            <v>#N/A</v>
          </cell>
          <cell r="L12682" t="e">
            <v>#N/A</v>
          </cell>
          <cell r="M12682" t="e">
            <v>#N/A</v>
          </cell>
        </row>
        <row r="12683">
          <cell r="B12683" t="str">
            <v>77.BALSHT.124000.000000</v>
          </cell>
          <cell r="C12683" t="str">
            <v>77.BBC.12400.0729</v>
          </cell>
          <cell r="D12683" t="str">
            <v>BALANCE SHEET</v>
          </cell>
          <cell r="E12683" t="str">
            <v>STAFF LOANS</v>
          </cell>
          <cell r="F12683" t="str">
            <v/>
          </cell>
          <cell r="G12683" t="e">
            <v>#N/A</v>
          </cell>
          <cell r="H12683" t="e">
            <v>#N/A</v>
          </cell>
          <cell r="I12683" t="e">
            <v>#N/A</v>
          </cell>
          <cell r="J12683" t="e">
            <v>#N/A</v>
          </cell>
          <cell r="K12683" t="e">
            <v>#N/A</v>
          </cell>
          <cell r="L12683" t="e">
            <v>#N/A</v>
          </cell>
          <cell r="M12683" t="e">
            <v>#N/A</v>
          </cell>
        </row>
        <row r="12684">
          <cell r="B12684" t="str">
            <v>77.BALSHT.124000.000000</v>
          </cell>
          <cell r="C12684" t="str">
            <v>77.BBC.12400.0730</v>
          </cell>
          <cell r="D12684" t="str">
            <v>BALANCE SHEET</v>
          </cell>
          <cell r="E12684" t="str">
            <v>STAFF LOANS</v>
          </cell>
          <cell r="F12684" t="str">
            <v/>
          </cell>
          <cell r="G12684" t="e">
            <v>#N/A</v>
          </cell>
          <cell r="H12684" t="e">
            <v>#N/A</v>
          </cell>
          <cell r="I12684" t="e">
            <v>#N/A</v>
          </cell>
          <cell r="J12684" t="e">
            <v>#N/A</v>
          </cell>
          <cell r="K12684" t="e">
            <v>#N/A</v>
          </cell>
          <cell r="L12684" t="e">
            <v>#N/A</v>
          </cell>
          <cell r="M12684" t="e">
            <v>#N/A</v>
          </cell>
        </row>
        <row r="12685">
          <cell r="B12685" t="str">
            <v>77.BALSHT.124000.000000</v>
          </cell>
          <cell r="C12685" t="str">
            <v>77.BBC.12400.0731</v>
          </cell>
          <cell r="D12685" t="str">
            <v>BALANCE SHEET</v>
          </cell>
          <cell r="E12685" t="str">
            <v>STAFF LOANS</v>
          </cell>
          <cell r="F12685" t="str">
            <v/>
          </cell>
          <cell r="G12685" t="e">
            <v>#N/A</v>
          </cell>
          <cell r="H12685" t="e">
            <v>#N/A</v>
          </cell>
          <cell r="I12685" t="e">
            <v>#N/A</v>
          </cell>
          <cell r="J12685" t="e">
            <v>#N/A</v>
          </cell>
          <cell r="K12685" t="e">
            <v>#N/A</v>
          </cell>
          <cell r="L12685" t="e">
            <v>#N/A</v>
          </cell>
          <cell r="M12685" t="e">
            <v>#N/A</v>
          </cell>
        </row>
        <row r="12686">
          <cell r="B12686" t="str">
            <v>77.BALSHT.124000.000000</v>
          </cell>
          <cell r="C12686" t="str">
            <v>77.BBC.12400.0732</v>
          </cell>
          <cell r="D12686" t="str">
            <v>BALANCE SHEET</v>
          </cell>
          <cell r="E12686" t="str">
            <v>STAFF LOANS</v>
          </cell>
          <cell r="F12686" t="str">
            <v/>
          </cell>
          <cell r="G12686" t="e">
            <v>#N/A</v>
          </cell>
          <cell r="H12686" t="e">
            <v>#N/A</v>
          </cell>
          <cell r="I12686" t="e">
            <v>#N/A</v>
          </cell>
          <cell r="J12686" t="e">
            <v>#N/A</v>
          </cell>
          <cell r="K12686" t="e">
            <v>#N/A</v>
          </cell>
          <cell r="L12686" t="e">
            <v>#N/A</v>
          </cell>
          <cell r="M12686" t="e">
            <v>#N/A</v>
          </cell>
        </row>
        <row r="12687">
          <cell r="B12687" t="str">
            <v>77.BALSHT.124000.000000</v>
          </cell>
          <cell r="C12687" t="str">
            <v>77.BBC.12400.0733</v>
          </cell>
          <cell r="D12687" t="str">
            <v>BALANCE SHEET</v>
          </cell>
          <cell r="E12687" t="str">
            <v>STAFF LOANS</v>
          </cell>
          <cell r="F12687" t="str">
            <v/>
          </cell>
          <cell r="G12687" t="e">
            <v>#N/A</v>
          </cell>
          <cell r="H12687" t="e">
            <v>#N/A</v>
          </cell>
          <cell r="I12687" t="e">
            <v>#N/A</v>
          </cell>
          <cell r="J12687" t="e">
            <v>#N/A</v>
          </cell>
          <cell r="K12687" t="e">
            <v>#N/A</v>
          </cell>
          <cell r="L12687" t="e">
            <v>#N/A</v>
          </cell>
          <cell r="M12687" t="e">
            <v>#N/A</v>
          </cell>
        </row>
        <row r="12688">
          <cell r="B12688" t="str">
            <v>77.BALSHT.124000.000000</v>
          </cell>
          <cell r="C12688" t="str">
            <v>77.BBC.12400.0734</v>
          </cell>
          <cell r="D12688" t="str">
            <v>BALANCE SHEET</v>
          </cell>
          <cell r="E12688" t="str">
            <v>STAFF LOANS</v>
          </cell>
          <cell r="F12688" t="str">
            <v/>
          </cell>
          <cell r="G12688" t="e">
            <v>#N/A</v>
          </cell>
          <cell r="H12688" t="e">
            <v>#N/A</v>
          </cell>
          <cell r="I12688" t="e">
            <v>#N/A</v>
          </cell>
          <cell r="J12688" t="e">
            <v>#N/A</v>
          </cell>
          <cell r="K12688" t="e">
            <v>#N/A</v>
          </cell>
          <cell r="L12688" t="e">
            <v>#N/A</v>
          </cell>
          <cell r="M12688" t="e">
            <v>#N/A</v>
          </cell>
        </row>
        <row r="12689">
          <cell r="B12689" t="str">
            <v>77.BALSHT.124000.000000</v>
          </cell>
          <cell r="C12689" t="str">
            <v>77.BBC.12400.0735</v>
          </cell>
          <cell r="D12689" t="str">
            <v>BALANCE SHEET</v>
          </cell>
          <cell r="E12689" t="str">
            <v>STAFF LOANS</v>
          </cell>
          <cell r="F12689" t="str">
            <v/>
          </cell>
          <cell r="G12689" t="e">
            <v>#N/A</v>
          </cell>
          <cell r="H12689" t="e">
            <v>#N/A</v>
          </cell>
          <cell r="I12689" t="e">
            <v>#N/A</v>
          </cell>
          <cell r="J12689" t="e">
            <v>#N/A</v>
          </cell>
          <cell r="K12689" t="e">
            <v>#N/A</v>
          </cell>
          <cell r="L12689" t="e">
            <v>#N/A</v>
          </cell>
          <cell r="M12689" t="e">
            <v>#N/A</v>
          </cell>
        </row>
        <row r="12690">
          <cell r="B12690" t="str">
            <v>77.BALSHT.124000.000000</v>
          </cell>
          <cell r="C12690" t="str">
            <v>77.BBC.12400.0736</v>
          </cell>
          <cell r="D12690" t="str">
            <v>BALANCE SHEET</v>
          </cell>
          <cell r="E12690" t="str">
            <v>STAFF LOANS</v>
          </cell>
          <cell r="F12690" t="str">
            <v/>
          </cell>
          <cell r="G12690" t="e">
            <v>#N/A</v>
          </cell>
          <cell r="H12690" t="e">
            <v>#N/A</v>
          </cell>
          <cell r="I12690" t="e">
            <v>#N/A</v>
          </cell>
          <cell r="J12690" t="e">
            <v>#N/A</v>
          </cell>
          <cell r="K12690" t="e">
            <v>#N/A</v>
          </cell>
          <cell r="L12690" t="e">
            <v>#N/A</v>
          </cell>
          <cell r="M12690" t="e">
            <v>#N/A</v>
          </cell>
        </row>
        <row r="12691">
          <cell r="B12691" t="str">
            <v>77.BALSHT.124000.000000</v>
          </cell>
          <cell r="C12691" t="str">
            <v>77.BBC.12400.0737</v>
          </cell>
          <cell r="D12691" t="str">
            <v>BALANCE SHEET</v>
          </cell>
          <cell r="E12691" t="str">
            <v>STAFF LOANS</v>
          </cell>
          <cell r="F12691" t="str">
            <v/>
          </cell>
          <cell r="G12691" t="e">
            <v>#N/A</v>
          </cell>
          <cell r="H12691" t="e">
            <v>#N/A</v>
          </cell>
          <cell r="I12691" t="e">
            <v>#N/A</v>
          </cell>
          <cell r="J12691" t="e">
            <v>#N/A</v>
          </cell>
          <cell r="K12691" t="e">
            <v>#N/A</v>
          </cell>
          <cell r="L12691" t="e">
            <v>#N/A</v>
          </cell>
          <cell r="M12691" t="e">
            <v>#N/A</v>
          </cell>
        </row>
        <row r="12692">
          <cell r="B12692" t="str">
            <v>77.BALSHT.124000.000000</v>
          </cell>
          <cell r="C12692" t="str">
            <v>77.BBC.12400.0738</v>
          </cell>
          <cell r="D12692" t="str">
            <v>BALANCE SHEET</v>
          </cell>
          <cell r="E12692" t="str">
            <v>STAFF LOANS</v>
          </cell>
          <cell r="F12692" t="str">
            <v/>
          </cell>
          <cell r="G12692" t="e">
            <v>#N/A</v>
          </cell>
          <cell r="H12692" t="e">
            <v>#N/A</v>
          </cell>
          <cell r="I12692" t="e">
            <v>#N/A</v>
          </cell>
          <cell r="J12692" t="e">
            <v>#N/A</v>
          </cell>
          <cell r="K12692" t="e">
            <v>#N/A</v>
          </cell>
          <cell r="L12692" t="e">
            <v>#N/A</v>
          </cell>
          <cell r="M12692" t="e">
            <v>#N/A</v>
          </cell>
        </row>
        <row r="12693">
          <cell r="B12693" t="str">
            <v>77.BALSHT.124000.000000</v>
          </cell>
          <cell r="C12693" t="str">
            <v>77.BBC.12400.0739</v>
          </cell>
          <cell r="D12693" t="str">
            <v>BALANCE SHEET</v>
          </cell>
          <cell r="E12693" t="str">
            <v>STAFF LOANS</v>
          </cell>
          <cell r="F12693" t="str">
            <v/>
          </cell>
          <cell r="G12693" t="e">
            <v>#N/A</v>
          </cell>
          <cell r="H12693" t="e">
            <v>#N/A</v>
          </cell>
          <cell r="I12693" t="e">
            <v>#N/A</v>
          </cell>
          <cell r="J12693" t="e">
            <v>#N/A</v>
          </cell>
          <cell r="K12693" t="e">
            <v>#N/A</v>
          </cell>
          <cell r="L12693" t="e">
            <v>#N/A</v>
          </cell>
          <cell r="M12693" t="e">
            <v>#N/A</v>
          </cell>
        </row>
        <row r="12694">
          <cell r="B12694" t="str">
            <v>77.BALSHT.124000.000000</v>
          </cell>
          <cell r="C12694" t="str">
            <v>77.BBC.12400.0740</v>
          </cell>
          <cell r="D12694" t="str">
            <v>BALANCE SHEET</v>
          </cell>
          <cell r="E12694" t="str">
            <v>STAFF LOANS</v>
          </cell>
          <cell r="F12694" t="str">
            <v/>
          </cell>
          <cell r="G12694" t="e">
            <v>#N/A</v>
          </cell>
          <cell r="H12694" t="e">
            <v>#N/A</v>
          </cell>
          <cell r="I12694" t="e">
            <v>#N/A</v>
          </cell>
          <cell r="J12694" t="e">
            <v>#N/A</v>
          </cell>
          <cell r="K12694" t="e">
            <v>#N/A</v>
          </cell>
          <cell r="L12694" t="e">
            <v>#N/A</v>
          </cell>
          <cell r="M12694" t="e">
            <v>#N/A</v>
          </cell>
        </row>
        <row r="12695">
          <cell r="B12695" t="str">
            <v>77.BALSHT.124000.000000</v>
          </cell>
          <cell r="C12695" t="str">
            <v>77.BBC.12400.0741</v>
          </cell>
          <cell r="D12695" t="str">
            <v>BALANCE SHEET</v>
          </cell>
          <cell r="E12695" t="str">
            <v>STAFF LOANS</v>
          </cell>
          <cell r="F12695" t="str">
            <v/>
          </cell>
          <cell r="G12695" t="e">
            <v>#N/A</v>
          </cell>
          <cell r="H12695" t="e">
            <v>#N/A</v>
          </cell>
          <cell r="I12695" t="e">
            <v>#N/A</v>
          </cell>
          <cell r="J12695" t="e">
            <v>#N/A</v>
          </cell>
          <cell r="K12695" t="e">
            <v>#N/A</v>
          </cell>
          <cell r="L12695" t="e">
            <v>#N/A</v>
          </cell>
          <cell r="M12695" t="e">
            <v>#N/A</v>
          </cell>
        </row>
        <row r="12696">
          <cell r="B12696" t="str">
            <v>77.BALSHT.124000.000000</v>
          </cell>
          <cell r="C12696" t="str">
            <v>77.BBC.12400.0742</v>
          </cell>
          <cell r="D12696" t="str">
            <v>BALANCE SHEET</v>
          </cell>
          <cell r="E12696" t="str">
            <v>STAFF LOANS</v>
          </cell>
          <cell r="F12696" t="str">
            <v/>
          </cell>
          <cell r="G12696" t="e">
            <v>#N/A</v>
          </cell>
          <cell r="H12696" t="e">
            <v>#N/A</v>
          </cell>
          <cell r="I12696" t="e">
            <v>#N/A</v>
          </cell>
          <cell r="J12696" t="e">
            <v>#N/A</v>
          </cell>
          <cell r="K12696" t="e">
            <v>#N/A</v>
          </cell>
          <cell r="L12696" t="e">
            <v>#N/A</v>
          </cell>
          <cell r="M12696" t="e">
            <v>#N/A</v>
          </cell>
        </row>
        <row r="12697">
          <cell r="B12697" t="str">
            <v>77.BALSHT.124000.000000</v>
          </cell>
          <cell r="C12697" t="str">
            <v>77.BBC.12400.0743</v>
          </cell>
          <cell r="D12697" t="str">
            <v>BALANCE SHEET</v>
          </cell>
          <cell r="E12697" t="str">
            <v>STAFF LOANS</v>
          </cell>
          <cell r="F12697" t="str">
            <v/>
          </cell>
          <cell r="G12697" t="e">
            <v>#N/A</v>
          </cell>
          <cell r="H12697" t="e">
            <v>#N/A</v>
          </cell>
          <cell r="I12697" t="e">
            <v>#N/A</v>
          </cell>
          <cell r="J12697" t="e">
            <v>#N/A</v>
          </cell>
          <cell r="K12697" t="e">
            <v>#N/A</v>
          </cell>
          <cell r="L12697" t="e">
            <v>#N/A</v>
          </cell>
          <cell r="M12697" t="e">
            <v>#N/A</v>
          </cell>
        </row>
        <row r="12698">
          <cell r="B12698" t="str">
            <v>77.BALSHT.124000.000000</v>
          </cell>
          <cell r="C12698" t="str">
            <v>77.BBC.12400.0744</v>
          </cell>
          <cell r="D12698" t="str">
            <v>BALANCE SHEET</v>
          </cell>
          <cell r="E12698" t="str">
            <v>STAFF LOANS</v>
          </cell>
          <cell r="F12698" t="str">
            <v/>
          </cell>
          <cell r="G12698" t="e">
            <v>#N/A</v>
          </cell>
          <cell r="H12698" t="e">
            <v>#N/A</v>
          </cell>
          <cell r="I12698" t="e">
            <v>#N/A</v>
          </cell>
          <cell r="J12698" t="e">
            <v>#N/A</v>
          </cell>
          <cell r="K12698" t="e">
            <v>#N/A</v>
          </cell>
          <cell r="L12698" t="e">
            <v>#N/A</v>
          </cell>
          <cell r="M12698" t="e">
            <v>#N/A</v>
          </cell>
        </row>
        <row r="12699">
          <cell r="B12699" t="str">
            <v>77.BALSHT.124000.000000</v>
          </cell>
          <cell r="C12699" t="str">
            <v>77.BBC.12400.0745</v>
          </cell>
          <cell r="D12699" t="str">
            <v>BALANCE SHEET</v>
          </cell>
          <cell r="E12699" t="str">
            <v>STAFF LOANS</v>
          </cell>
          <cell r="F12699" t="str">
            <v/>
          </cell>
          <cell r="G12699" t="e">
            <v>#N/A</v>
          </cell>
          <cell r="H12699" t="e">
            <v>#N/A</v>
          </cell>
          <cell r="I12699" t="e">
            <v>#N/A</v>
          </cell>
          <cell r="J12699" t="e">
            <v>#N/A</v>
          </cell>
          <cell r="K12699" t="e">
            <v>#N/A</v>
          </cell>
          <cell r="L12699" t="e">
            <v>#N/A</v>
          </cell>
          <cell r="M12699" t="e">
            <v>#N/A</v>
          </cell>
        </row>
        <row r="12700">
          <cell r="B12700" t="str">
            <v>77.BALSHT.124000.000000</v>
          </cell>
          <cell r="C12700" t="str">
            <v>77.BBC.12400.0746</v>
          </cell>
          <cell r="D12700" t="str">
            <v>BALANCE SHEET</v>
          </cell>
          <cell r="E12700" t="str">
            <v>STAFF LOANS</v>
          </cell>
          <cell r="F12700" t="str">
            <v/>
          </cell>
          <cell r="G12700" t="e">
            <v>#N/A</v>
          </cell>
          <cell r="H12700" t="e">
            <v>#N/A</v>
          </cell>
          <cell r="I12700" t="e">
            <v>#N/A</v>
          </cell>
          <cell r="J12700" t="e">
            <v>#N/A</v>
          </cell>
          <cell r="K12700" t="e">
            <v>#N/A</v>
          </cell>
          <cell r="L12700" t="e">
            <v>#N/A</v>
          </cell>
          <cell r="M12700" t="e">
            <v>#N/A</v>
          </cell>
        </row>
        <row r="12701">
          <cell r="B12701" t="str">
            <v>77.BALSHT.124000.000000</v>
          </cell>
          <cell r="C12701" t="str">
            <v>77.BBC.12400.0747</v>
          </cell>
          <cell r="D12701" t="str">
            <v>BALANCE SHEET</v>
          </cell>
          <cell r="E12701" t="str">
            <v>STAFF LOANS</v>
          </cell>
          <cell r="F12701" t="str">
            <v/>
          </cell>
          <cell r="G12701" t="e">
            <v>#N/A</v>
          </cell>
          <cell r="H12701" t="e">
            <v>#N/A</v>
          </cell>
          <cell r="I12701" t="e">
            <v>#N/A</v>
          </cell>
          <cell r="J12701" t="e">
            <v>#N/A</v>
          </cell>
          <cell r="K12701" t="e">
            <v>#N/A</v>
          </cell>
          <cell r="L12701" t="e">
            <v>#N/A</v>
          </cell>
          <cell r="M12701" t="e">
            <v>#N/A</v>
          </cell>
        </row>
        <row r="12702">
          <cell r="B12702" t="str">
            <v>77.BALSHT.124000.000000</v>
          </cell>
          <cell r="C12702" t="str">
            <v>77.BBC.12400.0748</v>
          </cell>
          <cell r="D12702" t="str">
            <v>BALANCE SHEET</v>
          </cell>
          <cell r="E12702" t="str">
            <v>STAFF LOANS</v>
          </cell>
          <cell r="F12702" t="str">
            <v/>
          </cell>
          <cell r="G12702" t="e">
            <v>#N/A</v>
          </cell>
          <cell r="H12702" t="e">
            <v>#N/A</v>
          </cell>
          <cell r="I12702" t="e">
            <v>#N/A</v>
          </cell>
          <cell r="J12702" t="e">
            <v>#N/A</v>
          </cell>
          <cell r="K12702" t="e">
            <v>#N/A</v>
          </cell>
          <cell r="L12702" t="e">
            <v>#N/A</v>
          </cell>
          <cell r="M12702" t="e">
            <v>#N/A</v>
          </cell>
        </row>
        <row r="12703">
          <cell r="B12703" t="str">
            <v>77.BALSHT.124000.000000</v>
          </cell>
          <cell r="C12703" t="str">
            <v>77.BBC.12400.0749</v>
          </cell>
          <cell r="D12703" t="str">
            <v>BALANCE SHEET</v>
          </cell>
          <cell r="E12703" t="str">
            <v>STAFF LOANS</v>
          </cell>
          <cell r="F12703" t="str">
            <v/>
          </cell>
          <cell r="G12703" t="e">
            <v>#N/A</v>
          </cell>
          <cell r="H12703" t="e">
            <v>#N/A</v>
          </cell>
          <cell r="I12703" t="e">
            <v>#N/A</v>
          </cell>
          <cell r="J12703" t="e">
            <v>#N/A</v>
          </cell>
          <cell r="K12703" t="e">
            <v>#N/A</v>
          </cell>
          <cell r="L12703" t="e">
            <v>#N/A</v>
          </cell>
          <cell r="M12703" t="e">
            <v>#N/A</v>
          </cell>
        </row>
        <row r="12704">
          <cell r="B12704" t="str">
            <v>77.BALSHT.124000.000000</v>
          </cell>
          <cell r="C12704" t="str">
            <v>77.BBC.12400.0750</v>
          </cell>
          <cell r="D12704" t="str">
            <v>BALANCE SHEET</v>
          </cell>
          <cell r="E12704" t="str">
            <v>STAFF LOANS</v>
          </cell>
          <cell r="F12704" t="str">
            <v/>
          </cell>
          <cell r="G12704" t="e">
            <v>#N/A</v>
          </cell>
          <cell r="H12704" t="e">
            <v>#N/A</v>
          </cell>
          <cell r="I12704" t="e">
            <v>#N/A</v>
          </cell>
          <cell r="J12704" t="e">
            <v>#N/A</v>
          </cell>
          <cell r="K12704" t="e">
            <v>#N/A</v>
          </cell>
          <cell r="L12704" t="e">
            <v>#N/A</v>
          </cell>
          <cell r="M12704" t="e">
            <v>#N/A</v>
          </cell>
        </row>
        <row r="12705">
          <cell r="B12705" t="str">
            <v>77.BALSHT.124000.000000</v>
          </cell>
          <cell r="C12705" t="str">
            <v>77.BBC.12400.0751</v>
          </cell>
          <cell r="D12705" t="str">
            <v>BALANCE SHEET</v>
          </cell>
          <cell r="E12705" t="str">
            <v>STAFF LOANS</v>
          </cell>
          <cell r="F12705" t="str">
            <v/>
          </cell>
          <cell r="G12705" t="e">
            <v>#N/A</v>
          </cell>
          <cell r="H12705" t="e">
            <v>#N/A</v>
          </cell>
          <cell r="I12705" t="e">
            <v>#N/A</v>
          </cell>
          <cell r="J12705" t="e">
            <v>#N/A</v>
          </cell>
          <cell r="K12705" t="e">
            <v>#N/A</v>
          </cell>
          <cell r="L12705" t="e">
            <v>#N/A</v>
          </cell>
          <cell r="M12705" t="e">
            <v>#N/A</v>
          </cell>
        </row>
        <row r="12706">
          <cell r="B12706" t="str">
            <v>77.BALSHT.124000.000000</v>
          </cell>
          <cell r="C12706" t="str">
            <v>77.BBC.12400.0752</v>
          </cell>
          <cell r="D12706" t="str">
            <v>BALANCE SHEET</v>
          </cell>
          <cell r="E12706" t="str">
            <v>STAFF LOANS</v>
          </cell>
          <cell r="F12706" t="str">
            <v/>
          </cell>
          <cell r="G12706" t="e">
            <v>#N/A</v>
          </cell>
          <cell r="H12706" t="e">
            <v>#N/A</v>
          </cell>
          <cell r="I12706" t="e">
            <v>#N/A</v>
          </cell>
          <cell r="J12706" t="e">
            <v>#N/A</v>
          </cell>
          <cell r="K12706" t="e">
            <v>#N/A</v>
          </cell>
          <cell r="L12706" t="e">
            <v>#N/A</v>
          </cell>
          <cell r="M12706" t="e">
            <v>#N/A</v>
          </cell>
        </row>
        <row r="12707">
          <cell r="B12707" t="str">
            <v>77.BALSHT.124000.000000</v>
          </cell>
          <cell r="C12707" t="str">
            <v>77.BBC.12400.0753</v>
          </cell>
          <cell r="D12707" t="str">
            <v>BALANCE SHEET</v>
          </cell>
          <cell r="E12707" t="str">
            <v>STAFF LOANS</v>
          </cell>
          <cell r="F12707" t="str">
            <v/>
          </cell>
          <cell r="G12707" t="e">
            <v>#N/A</v>
          </cell>
          <cell r="H12707" t="e">
            <v>#N/A</v>
          </cell>
          <cell r="I12707" t="e">
            <v>#N/A</v>
          </cell>
          <cell r="J12707" t="e">
            <v>#N/A</v>
          </cell>
          <cell r="K12707" t="e">
            <v>#N/A</v>
          </cell>
          <cell r="L12707" t="e">
            <v>#N/A</v>
          </cell>
          <cell r="M12707" t="e">
            <v>#N/A</v>
          </cell>
        </row>
        <row r="12708">
          <cell r="B12708" t="str">
            <v>77.BALSHT.124000.000000</v>
          </cell>
          <cell r="C12708" t="str">
            <v>77.BBC.12400.0754</v>
          </cell>
          <cell r="D12708" t="str">
            <v>BALANCE SHEET</v>
          </cell>
          <cell r="E12708" t="str">
            <v>STAFF LOANS</v>
          </cell>
          <cell r="F12708" t="str">
            <v/>
          </cell>
          <cell r="G12708" t="e">
            <v>#N/A</v>
          </cell>
          <cell r="H12708" t="e">
            <v>#N/A</v>
          </cell>
          <cell r="I12708" t="e">
            <v>#N/A</v>
          </cell>
          <cell r="J12708" t="e">
            <v>#N/A</v>
          </cell>
          <cell r="K12708" t="e">
            <v>#N/A</v>
          </cell>
          <cell r="L12708" t="e">
            <v>#N/A</v>
          </cell>
          <cell r="M12708" t="e">
            <v>#N/A</v>
          </cell>
        </row>
        <row r="12709">
          <cell r="B12709" t="str">
            <v>77.BALSHT.124000.000000</v>
          </cell>
          <cell r="C12709" t="str">
            <v>77.BBC.12400.0756</v>
          </cell>
          <cell r="D12709" t="str">
            <v>BALANCE SHEET</v>
          </cell>
          <cell r="E12709" t="str">
            <v>STAFF LOANS</v>
          </cell>
          <cell r="F12709" t="str">
            <v/>
          </cell>
          <cell r="G12709" t="e">
            <v>#N/A</v>
          </cell>
          <cell r="H12709" t="e">
            <v>#N/A</v>
          </cell>
          <cell r="I12709" t="e">
            <v>#N/A</v>
          </cell>
          <cell r="J12709" t="e">
            <v>#N/A</v>
          </cell>
          <cell r="K12709" t="e">
            <v>#N/A</v>
          </cell>
          <cell r="L12709" t="e">
            <v>#N/A</v>
          </cell>
          <cell r="M12709" t="e">
            <v>#N/A</v>
          </cell>
        </row>
        <row r="12710">
          <cell r="B12710" t="str">
            <v>77.BALSHT.124000.000000</v>
          </cell>
          <cell r="C12710" t="str">
            <v>77.BBC.12400.0757</v>
          </cell>
          <cell r="D12710" t="str">
            <v>BALANCE SHEET</v>
          </cell>
          <cell r="E12710" t="str">
            <v>STAFF LOANS</v>
          </cell>
          <cell r="F12710" t="str">
            <v/>
          </cell>
          <cell r="G12710" t="e">
            <v>#N/A</v>
          </cell>
          <cell r="H12710" t="e">
            <v>#N/A</v>
          </cell>
          <cell r="I12710" t="e">
            <v>#N/A</v>
          </cell>
          <cell r="J12710" t="e">
            <v>#N/A</v>
          </cell>
          <cell r="K12710" t="e">
            <v>#N/A</v>
          </cell>
          <cell r="L12710" t="e">
            <v>#N/A</v>
          </cell>
          <cell r="M12710" t="e">
            <v>#N/A</v>
          </cell>
        </row>
        <row r="12711">
          <cell r="B12711" t="str">
            <v>77.BALSHT.124000.000000</v>
          </cell>
          <cell r="C12711" t="str">
            <v>77.BBC.12400.0758</v>
          </cell>
          <cell r="D12711" t="str">
            <v>BALANCE SHEET</v>
          </cell>
          <cell r="E12711" t="str">
            <v>STAFF LOANS</v>
          </cell>
          <cell r="F12711" t="str">
            <v/>
          </cell>
          <cell r="G12711" t="e">
            <v>#N/A</v>
          </cell>
          <cell r="H12711" t="e">
            <v>#N/A</v>
          </cell>
          <cell r="I12711" t="e">
            <v>#N/A</v>
          </cell>
          <cell r="J12711" t="e">
            <v>#N/A</v>
          </cell>
          <cell r="K12711" t="e">
            <v>#N/A</v>
          </cell>
          <cell r="L12711" t="e">
            <v>#N/A</v>
          </cell>
          <cell r="M12711" t="e">
            <v>#N/A</v>
          </cell>
        </row>
        <row r="12712">
          <cell r="B12712" t="str">
            <v>77.BALSHT.124000.000000</v>
          </cell>
          <cell r="C12712" t="str">
            <v>77.BBC.12400.0759</v>
          </cell>
          <cell r="D12712" t="str">
            <v>BALANCE SHEET</v>
          </cell>
          <cell r="E12712" t="str">
            <v>STAFF LOANS</v>
          </cell>
          <cell r="F12712" t="str">
            <v/>
          </cell>
          <cell r="G12712" t="e">
            <v>#N/A</v>
          </cell>
          <cell r="H12712" t="e">
            <v>#N/A</v>
          </cell>
          <cell r="I12712" t="e">
            <v>#N/A</v>
          </cell>
          <cell r="J12712" t="e">
            <v>#N/A</v>
          </cell>
          <cell r="K12712" t="e">
            <v>#N/A</v>
          </cell>
          <cell r="L12712" t="e">
            <v>#N/A</v>
          </cell>
          <cell r="M12712" t="e">
            <v>#N/A</v>
          </cell>
        </row>
        <row r="12713">
          <cell r="B12713" t="str">
            <v>77.BALSHT.124000.000000</v>
          </cell>
          <cell r="C12713" t="str">
            <v>77.BBC.12400.0760</v>
          </cell>
          <cell r="D12713" t="str">
            <v>BALANCE SHEET</v>
          </cell>
          <cell r="E12713" t="str">
            <v>STAFF LOANS</v>
          </cell>
          <cell r="F12713" t="str">
            <v/>
          </cell>
          <cell r="G12713" t="e">
            <v>#N/A</v>
          </cell>
          <cell r="H12713" t="e">
            <v>#N/A</v>
          </cell>
          <cell r="I12713" t="e">
            <v>#N/A</v>
          </cell>
          <cell r="J12713" t="e">
            <v>#N/A</v>
          </cell>
          <cell r="K12713" t="e">
            <v>#N/A</v>
          </cell>
          <cell r="L12713" t="e">
            <v>#N/A</v>
          </cell>
          <cell r="M12713" t="e">
            <v>#N/A</v>
          </cell>
        </row>
        <row r="12714">
          <cell r="B12714" t="str">
            <v>77.BALSHT.124000.000000</v>
          </cell>
          <cell r="C12714" t="str">
            <v>77.BBC.12400.0761</v>
          </cell>
          <cell r="D12714" t="str">
            <v>BALANCE SHEET</v>
          </cell>
          <cell r="E12714" t="str">
            <v>STAFF LOANS</v>
          </cell>
          <cell r="F12714" t="str">
            <v/>
          </cell>
          <cell r="G12714" t="e">
            <v>#N/A</v>
          </cell>
          <cell r="H12714" t="e">
            <v>#N/A</v>
          </cell>
          <cell r="I12714" t="e">
            <v>#N/A</v>
          </cell>
          <cell r="J12714" t="e">
            <v>#N/A</v>
          </cell>
          <cell r="K12714" t="e">
            <v>#N/A</v>
          </cell>
          <cell r="L12714" t="e">
            <v>#N/A</v>
          </cell>
          <cell r="M12714" t="e">
            <v>#N/A</v>
          </cell>
        </row>
        <row r="12715">
          <cell r="B12715" t="str">
            <v>77.BALSHT.124000.000000</v>
          </cell>
          <cell r="C12715" t="str">
            <v>77.BBC.12400.0762</v>
          </cell>
          <cell r="D12715" t="str">
            <v>BALANCE SHEET</v>
          </cell>
          <cell r="E12715" t="str">
            <v>STAFF LOANS</v>
          </cell>
          <cell r="F12715" t="str">
            <v/>
          </cell>
          <cell r="G12715" t="e">
            <v>#N/A</v>
          </cell>
          <cell r="H12715" t="e">
            <v>#N/A</v>
          </cell>
          <cell r="I12715" t="e">
            <v>#N/A</v>
          </cell>
          <cell r="J12715" t="e">
            <v>#N/A</v>
          </cell>
          <cell r="K12715" t="e">
            <v>#N/A</v>
          </cell>
          <cell r="L12715" t="e">
            <v>#N/A</v>
          </cell>
          <cell r="M12715" t="e">
            <v>#N/A</v>
          </cell>
        </row>
        <row r="12716">
          <cell r="B12716" t="str">
            <v>77.BALSHT.124000.000000</v>
          </cell>
          <cell r="C12716" t="str">
            <v>77.BBC.12400.0763</v>
          </cell>
          <cell r="D12716" t="str">
            <v>BALANCE SHEET</v>
          </cell>
          <cell r="E12716" t="str">
            <v>STAFF LOANS</v>
          </cell>
          <cell r="F12716" t="str">
            <v/>
          </cell>
          <cell r="G12716" t="e">
            <v>#N/A</v>
          </cell>
          <cell r="H12716" t="e">
            <v>#N/A</v>
          </cell>
          <cell r="I12716" t="e">
            <v>#N/A</v>
          </cell>
          <cell r="J12716" t="e">
            <v>#N/A</v>
          </cell>
          <cell r="K12716" t="e">
            <v>#N/A</v>
          </cell>
          <cell r="L12716" t="e">
            <v>#N/A</v>
          </cell>
          <cell r="M12716" t="e">
            <v>#N/A</v>
          </cell>
        </row>
        <row r="12717">
          <cell r="B12717" t="str">
            <v>77.BALSHT.124000.000000</v>
          </cell>
          <cell r="C12717" t="str">
            <v>77.BBC.12400.0764</v>
          </cell>
          <cell r="D12717" t="str">
            <v>BALANCE SHEET</v>
          </cell>
          <cell r="E12717" t="str">
            <v>STAFF LOANS</v>
          </cell>
          <cell r="F12717" t="str">
            <v/>
          </cell>
          <cell r="G12717" t="e">
            <v>#N/A</v>
          </cell>
          <cell r="H12717" t="e">
            <v>#N/A</v>
          </cell>
          <cell r="I12717" t="e">
            <v>#N/A</v>
          </cell>
          <cell r="J12717" t="e">
            <v>#N/A</v>
          </cell>
          <cell r="K12717" t="e">
            <v>#N/A</v>
          </cell>
          <cell r="L12717" t="e">
            <v>#N/A</v>
          </cell>
          <cell r="M12717" t="e">
            <v>#N/A</v>
          </cell>
        </row>
        <row r="12718">
          <cell r="B12718" t="str">
            <v>77.BALSHT.124000.000000</v>
          </cell>
          <cell r="C12718" t="str">
            <v>77.BBC.12400.0765</v>
          </cell>
          <cell r="D12718" t="str">
            <v>BALANCE SHEET</v>
          </cell>
          <cell r="E12718" t="str">
            <v>STAFF LOANS</v>
          </cell>
          <cell r="F12718" t="str">
            <v/>
          </cell>
          <cell r="G12718" t="e">
            <v>#N/A</v>
          </cell>
          <cell r="H12718" t="e">
            <v>#N/A</v>
          </cell>
          <cell r="I12718" t="e">
            <v>#N/A</v>
          </cell>
          <cell r="J12718" t="e">
            <v>#N/A</v>
          </cell>
          <cell r="K12718" t="e">
            <v>#N/A</v>
          </cell>
          <cell r="L12718" t="e">
            <v>#N/A</v>
          </cell>
          <cell r="M12718" t="e">
            <v>#N/A</v>
          </cell>
        </row>
        <row r="12719">
          <cell r="B12719" t="str">
            <v>77.BALSHT.124000.000000</v>
          </cell>
          <cell r="C12719" t="str">
            <v>77.BBC.12400.0766</v>
          </cell>
          <cell r="D12719" t="str">
            <v>BALANCE SHEET</v>
          </cell>
          <cell r="E12719" t="str">
            <v>STAFF LOANS</v>
          </cell>
          <cell r="F12719" t="str">
            <v/>
          </cell>
          <cell r="G12719" t="e">
            <v>#N/A</v>
          </cell>
          <cell r="H12719" t="e">
            <v>#N/A</v>
          </cell>
          <cell r="I12719" t="e">
            <v>#N/A</v>
          </cell>
          <cell r="J12719" t="e">
            <v>#N/A</v>
          </cell>
          <cell r="K12719" t="e">
            <v>#N/A</v>
          </cell>
          <cell r="L12719" t="e">
            <v>#N/A</v>
          </cell>
          <cell r="M12719" t="e">
            <v>#N/A</v>
          </cell>
        </row>
        <row r="12720">
          <cell r="B12720" t="str">
            <v>77.BALSHT.124000.000000</v>
          </cell>
          <cell r="C12720" t="str">
            <v>77.BBC.12400.0767</v>
          </cell>
          <cell r="D12720" t="str">
            <v>BALANCE SHEET</v>
          </cell>
          <cell r="E12720" t="str">
            <v>STAFF LOANS</v>
          </cell>
          <cell r="F12720" t="str">
            <v/>
          </cell>
          <cell r="G12720" t="e">
            <v>#N/A</v>
          </cell>
          <cell r="H12720" t="e">
            <v>#N/A</v>
          </cell>
          <cell r="I12720" t="e">
            <v>#N/A</v>
          </cell>
          <cell r="J12720" t="e">
            <v>#N/A</v>
          </cell>
          <cell r="K12720" t="e">
            <v>#N/A</v>
          </cell>
          <cell r="L12720" t="e">
            <v>#N/A</v>
          </cell>
          <cell r="M12720" t="e">
            <v>#N/A</v>
          </cell>
        </row>
        <row r="12721">
          <cell r="B12721" t="str">
            <v>77.BALSHT.124000.000000</v>
          </cell>
          <cell r="C12721" t="str">
            <v>77.BBC.12400.0768</v>
          </cell>
          <cell r="D12721" t="str">
            <v>BALANCE SHEET</v>
          </cell>
          <cell r="E12721" t="str">
            <v>STAFF LOANS</v>
          </cell>
          <cell r="F12721" t="str">
            <v/>
          </cell>
          <cell r="G12721" t="e">
            <v>#N/A</v>
          </cell>
          <cell r="H12721" t="e">
            <v>#N/A</v>
          </cell>
          <cell r="I12721" t="e">
            <v>#N/A</v>
          </cell>
          <cell r="J12721" t="e">
            <v>#N/A</v>
          </cell>
          <cell r="K12721" t="e">
            <v>#N/A</v>
          </cell>
          <cell r="L12721" t="e">
            <v>#N/A</v>
          </cell>
          <cell r="M12721" t="e">
            <v>#N/A</v>
          </cell>
        </row>
        <row r="12722">
          <cell r="B12722" t="str">
            <v>77.BALSHT.124000.000000</v>
          </cell>
          <cell r="C12722" t="str">
            <v>77.BBC.12400.0769</v>
          </cell>
          <cell r="D12722" t="str">
            <v>BALANCE SHEET</v>
          </cell>
          <cell r="E12722" t="str">
            <v>STAFF LOANS</v>
          </cell>
          <cell r="F12722" t="str">
            <v/>
          </cell>
          <cell r="G12722" t="e">
            <v>#N/A</v>
          </cell>
          <cell r="H12722" t="e">
            <v>#N/A</v>
          </cell>
          <cell r="I12722" t="e">
            <v>#N/A</v>
          </cell>
          <cell r="J12722" t="e">
            <v>#N/A</v>
          </cell>
          <cell r="K12722" t="e">
            <v>#N/A</v>
          </cell>
          <cell r="L12722" t="e">
            <v>#N/A</v>
          </cell>
          <cell r="M12722" t="e">
            <v>#N/A</v>
          </cell>
        </row>
        <row r="12723">
          <cell r="B12723" t="str">
            <v>77.BALSHT.124000.000000</v>
          </cell>
          <cell r="C12723" t="str">
            <v>77.BBC.12400.0770</v>
          </cell>
          <cell r="D12723" t="str">
            <v>BALANCE SHEET</v>
          </cell>
          <cell r="E12723" t="str">
            <v>STAFF LOANS</v>
          </cell>
          <cell r="F12723" t="str">
            <v/>
          </cell>
          <cell r="G12723" t="e">
            <v>#N/A</v>
          </cell>
          <cell r="H12723" t="e">
            <v>#N/A</v>
          </cell>
          <cell r="I12723" t="e">
            <v>#N/A</v>
          </cell>
          <cell r="J12723" t="e">
            <v>#N/A</v>
          </cell>
          <cell r="K12723" t="e">
            <v>#N/A</v>
          </cell>
          <cell r="L12723" t="e">
            <v>#N/A</v>
          </cell>
          <cell r="M12723" t="e">
            <v>#N/A</v>
          </cell>
        </row>
        <row r="12724">
          <cell r="B12724" t="str">
            <v>77.BALSHT.124000.000000</v>
          </cell>
          <cell r="C12724" t="str">
            <v>77.BBC.12400.0771</v>
          </cell>
          <cell r="D12724" t="str">
            <v>BALANCE SHEET</v>
          </cell>
          <cell r="E12724" t="str">
            <v>STAFF LOANS</v>
          </cell>
          <cell r="F12724" t="str">
            <v/>
          </cell>
          <cell r="G12724" t="e">
            <v>#N/A</v>
          </cell>
          <cell r="H12724" t="e">
            <v>#N/A</v>
          </cell>
          <cell r="I12724" t="e">
            <v>#N/A</v>
          </cell>
          <cell r="J12724" t="e">
            <v>#N/A</v>
          </cell>
          <cell r="K12724" t="e">
            <v>#N/A</v>
          </cell>
          <cell r="L12724" t="e">
            <v>#N/A</v>
          </cell>
          <cell r="M12724" t="e">
            <v>#N/A</v>
          </cell>
        </row>
        <row r="12725">
          <cell r="B12725" t="str">
            <v>77.BALSHT.124000.000000</v>
          </cell>
          <cell r="C12725" t="str">
            <v>77.BBC.12400.0772</v>
          </cell>
          <cell r="D12725" t="str">
            <v>BALANCE SHEET</v>
          </cell>
          <cell r="E12725" t="str">
            <v>STAFF LOANS</v>
          </cell>
          <cell r="F12725" t="str">
            <v/>
          </cell>
          <cell r="G12725" t="e">
            <v>#N/A</v>
          </cell>
          <cell r="H12725" t="e">
            <v>#N/A</v>
          </cell>
          <cell r="I12725" t="e">
            <v>#N/A</v>
          </cell>
          <cell r="J12725" t="e">
            <v>#N/A</v>
          </cell>
          <cell r="K12725" t="e">
            <v>#N/A</v>
          </cell>
          <cell r="L12725" t="e">
            <v>#N/A</v>
          </cell>
          <cell r="M12725" t="e">
            <v>#N/A</v>
          </cell>
        </row>
        <row r="12726">
          <cell r="B12726" t="str">
            <v>77.BALSHT.124000.000000</v>
          </cell>
          <cell r="C12726" t="str">
            <v>77.BBC.12400.0777</v>
          </cell>
          <cell r="D12726" t="str">
            <v>BALANCE SHEET</v>
          </cell>
          <cell r="E12726" t="str">
            <v>STAFF LOANS</v>
          </cell>
          <cell r="F12726" t="str">
            <v/>
          </cell>
          <cell r="G12726" t="e">
            <v>#N/A</v>
          </cell>
          <cell r="H12726" t="e">
            <v>#N/A</v>
          </cell>
          <cell r="I12726" t="e">
            <v>#N/A</v>
          </cell>
          <cell r="J12726" t="e">
            <v>#N/A</v>
          </cell>
          <cell r="K12726" t="e">
            <v>#N/A</v>
          </cell>
          <cell r="L12726" t="e">
            <v>#N/A</v>
          </cell>
          <cell r="M12726" t="e">
            <v>#N/A</v>
          </cell>
        </row>
        <row r="12727">
          <cell r="B12727" t="str">
            <v>77.BALSHT.124000.000000</v>
          </cell>
          <cell r="C12727" t="str">
            <v>77.BBC.12400.0778</v>
          </cell>
          <cell r="D12727" t="str">
            <v>BALANCE SHEET</v>
          </cell>
          <cell r="E12727" t="str">
            <v>STAFF LOANS</v>
          </cell>
          <cell r="F12727" t="str">
            <v/>
          </cell>
          <cell r="G12727" t="e">
            <v>#N/A</v>
          </cell>
          <cell r="H12727" t="e">
            <v>#N/A</v>
          </cell>
          <cell r="I12727" t="e">
            <v>#N/A</v>
          </cell>
          <cell r="J12727" t="e">
            <v>#N/A</v>
          </cell>
          <cell r="K12727" t="e">
            <v>#N/A</v>
          </cell>
          <cell r="L12727" t="e">
            <v>#N/A</v>
          </cell>
          <cell r="M12727" t="e">
            <v>#N/A</v>
          </cell>
        </row>
        <row r="12728">
          <cell r="B12728" t="str">
            <v>77.BALSHT.124000.000000</v>
          </cell>
          <cell r="C12728" t="str">
            <v>77.BBC.12400.0779</v>
          </cell>
          <cell r="D12728" t="str">
            <v>BALANCE SHEET</v>
          </cell>
          <cell r="E12728" t="str">
            <v>STAFF LOANS</v>
          </cell>
          <cell r="F12728" t="str">
            <v/>
          </cell>
          <cell r="G12728" t="e">
            <v>#N/A</v>
          </cell>
          <cell r="H12728" t="e">
            <v>#N/A</v>
          </cell>
          <cell r="I12728" t="e">
            <v>#N/A</v>
          </cell>
          <cell r="J12728" t="e">
            <v>#N/A</v>
          </cell>
          <cell r="K12728" t="e">
            <v>#N/A</v>
          </cell>
          <cell r="L12728" t="e">
            <v>#N/A</v>
          </cell>
          <cell r="M12728" t="e">
            <v>#N/A</v>
          </cell>
        </row>
        <row r="12729">
          <cell r="B12729" t="str">
            <v>77.BALSHT.124000.000000</v>
          </cell>
          <cell r="C12729" t="str">
            <v>77.BBC.12400.0783</v>
          </cell>
          <cell r="D12729" t="str">
            <v>BALANCE SHEET</v>
          </cell>
          <cell r="E12729" t="str">
            <v>STAFF LOANS</v>
          </cell>
          <cell r="F12729" t="str">
            <v/>
          </cell>
          <cell r="G12729" t="e">
            <v>#N/A</v>
          </cell>
          <cell r="H12729" t="e">
            <v>#N/A</v>
          </cell>
          <cell r="I12729" t="e">
            <v>#N/A</v>
          </cell>
          <cell r="J12729" t="e">
            <v>#N/A</v>
          </cell>
          <cell r="K12729" t="e">
            <v>#N/A</v>
          </cell>
          <cell r="L12729" t="e">
            <v>#N/A</v>
          </cell>
          <cell r="M12729" t="e">
            <v>#N/A</v>
          </cell>
        </row>
        <row r="12730">
          <cell r="B12730" t="str">
            <v>77.BALSHT.124000.000000</v>
          </cell>
          <cell r="C12730" t="str">
            <v>77.BBC.12400.0784</v>
          </cell>
          <cell r="D12730" t="str">
            <v>BALANCE SHEET</v>
          </cell>
          <cell r="E12730" t="str">
            <v>STAFF LOANS</v>
          </cell>
          <cell r="F12730" t="str">
            <v/>
          </cell>
          <cell r="G12730" t="e">
            <v>#N/A</v>
          </cell>
          <cell r="H12730" t="e">
            <v>#N/A</v>
          </cell>
          <cell r="I12730" t="e">
            <v>#N/A</v>
          </cell>
          <cell r="J12730" t="e">
            <v>#N/A</v>
          </cell>
          <cell r="K12730" t="e">
            <v>#N/A</v>
          </cell>
          <cell r="L12730" t="e">
            <v>#N/A</v>
          </cell>
          <cell r="M12730" t="e">
            <v>#N/A</v>
          </cell>
        </row>
        <row r="12731">
          <cell r="B12731" t="str">
            <v>77.BALSHT.124000.000000</v>
          </cell>
          <cell r="C12731" t="str">
            <v>77.BBC.12400.0785</v>
          </cell>
          <cell r="D12731" t="str">
            <v>BALANCE SHEET</v>
          </cell>
          <cell r="E12731" t="str">
            <v>STAFF LOANS</v>
          </cell>
          <cell r="F12731" t="str">
            <v/>
          </cell>
          <cell r="G12731" t="e">
            <v>#N/A</v>
          </cell>
          <cell r="H12731" t="e">
            <v>#N/A</v>
          </cell>
          <cell r="I12731" t="e">
            <v>#N/A</v>
          </cell>
          <cell r="J12731" t="e">
            <v>#N/A</v>
          </cell>
          <cell r="K12731" t="e">
            <v>#N/A</v>
          </cell>
          <cell r="L12731" t="e">
            <v>#N/A</v>
          </cell>
          <cell r="M12731" t="e">
            <v>#N/A</v>
          </cell>
        </row>
        <row r="12732">
          <cell r="B12732" t="str">
            <v>77.BALSHT.124000.000000</v>
          </cell>
          <cell r="C12732" t="str">
            <v>77.BBC.12400.0786</v>
          </cell>
          <cell r="D12732" t="str">
            <v>BALANCE SHEET</v>
          </cell>
          <cell r="E12732" t="str">
            <v>STAFF LOANS</v>
          </cell>
          <cell r="F12732" t="str">
            <v/>
          </cell>
          <cell r="G12732" t="e">
            <v>#N/A</v>
          </cell>
          <cell r="H12732" t="e">
            <v>#N/A</v>
          </cell>
          <cell r="I12732" t="e">
            <v>#N/A</v>
          </cell>
          <cell r="J12732" t="e">
            <v>#N/A</v>
          </cell>
          <cell r="K12732" t="e">
            <v>#N/A</v>
          </cell>
          <cell r="L12732" t="e">
            <v>#N/A</v>
          </cell>
          <cell r="M12732" t="e">
            <v>#N/A</v>
          </cell>
        </row>
        <row r="12733">
          <cell r="B12733" t="str">
            <v>77.BALSHT.124000.000000</v>
          </cell>
          <cell r="C12733" t="str">
            <v>77.BBC.12400.0788</v>
          </cell>
          <cell r="D12733" t="str">
            <v>BALANCE SHEET</v>
          </cell>
          <cell r="E12733" t="str">
            <v>STAFF LOANS</v>
          </cell>
          <cell r="F12733" t="str">
            <v/>
          </cell>
          <cell r="G12733" t="e">
            <v>#N/A</v>
          </cell>
          <cell r="H12733" t="e">
            <v>#N/A</v>
          </cell>
          <cell r="I12733" t="e">
            <v>#N/A</v>
          </cell>
          <cell r="J12733" t="e">
            <v>#N/A</v>
          </cell>
          <cell r="K12733" t="e">
            <v>#N/A</v>
          </cell>
          <cell r="L12733" t="e">
            <v>#N/A</v>
          </cell>
          <cell r="M12733" t="e">
            <v>#N/A</v>
          </cell>
        </row>
        <row r="12734">
          <cell r="B12734" t="str">
            <v>77.BALSHT.124000.000000</v>
          </cell>
          <cell r="C12734" t="str">
            <v>77.BBC.12400.0811</v>
          </cell>
          <cell r="D12734" t="str">
            <v>BALANCE SHEET</v>
          </cell>
          <cell r="E12734" t="str">
            <v>STAFF LOANS</v>
          </cell>
          <cell r="F12734" t="str">
            <v/>
          </cell>
          <cell r="G12734" t="e">
            <v>#N/A</v>
          </cell>
          <cell r="H12734" t="e">
            <v>#N/A</v>
          </cell>
          <cell r="I12734" t="e">
            <v>#N/A</v>
          </cell>
          <cell r="J12734" t="e">
            <v>#N/A</v>
          </cell>
          <cell r="K12734" t="e">
            <v>#N/A</v>
          </cell>
          <cell r="L12734" t="e">
            <v>#N/A</v>
          </cell>
          <cell r="M12734" t="e">
            <v>#N/A</v>
          </cell>
        </row>
        <row r="12735">
          <cell r="B12735" t="str">
            <v>77.BALSHT.124000.000000</v>
          </cell>
          <cell r="C12735" t="str">
            <v>77.BBC.12400.0812</v>
          </cell>
          <cell r="D12735" t="str">
            <v>BALANCE SHEET</v>
          </cell>
          <cell r="E12735" t="str">
            <v>STAFF LOANS</v>
          </cell>
          <cell r="F12735" t="str">
            <v/>
          </cell>
          <cell r="G12735" t="e">
            <v>#N/A</v>
          </cell>
          <cell r="H12735" t="e">
            <v>#N/A</v>
          </cell>
          <cell r="I12735" t="e">
            <v>#N/A</v>
          </cell>
          <cell r="J12735" t="e">
            <v>#N/A</v>
          </cell>
          <cell r="K12735" t="e">
            <v>#N/A</v>
          </cell>
          <cell r="L12735" t="e">
            <v>#N/A</v>
          </cell>
          <cell r="M12735" t="e">
            <v>#N/A</v>
          </cell>
        </row>
        <row r="12736">
          <cell r="B12736" t="str">
            <v>77.BALSHT.124000.000000</v>
          </cell>
          <cell r="C12736" t="str">
            <v>77.BBC.12400.0813</v>
          </cell>
          <cell r="D12736" t="str">
            <v>BALANCE SHEET</v>
          </cell>
          <cell r="E12736" t="str">
            <v>STAFF LOANS</v>
          </cell>
          <cell r="F12736" t="str">
            <v/>
          </cell>
          <cell r="G12736" t="e">
            <v>#N/A</v>
          </cell>
          <cell r="H12736" t="e">
            <v>#N/A</v>
          </cell>
          <cell r="I12736" t="e">
            <v>#N/A</v>
          </cell>
          <cell r="J12736" t="e">
            <v>#N/A</v>
          </cell>
          <cell r="K12736" t="e">
            <v>#N/A</v>
          </cell>
          <cell r="L12736" t="e">
            <v>#N/A</v>
          </cell>
          <cell r="M12736" t="e">
            <v>#N/A</v>
          </cell>
        </row>
        <row r="12737">
          <cell r="B12737" t="str">
            <v>77.BALSHT.124000.000000</v>
          </cell>
          <cell r="C12737" t="str">
            <v>77.BBC.12400.0816</v>
          </cell>
          <cell r="D12737" t="str">
            <v>BALANCE SHEET</v>
          </cell>
          <cell r="E12737" t="str">
            <v>STAFF LOANS</v>
          </cell>
          <cell r="F12737" t="str">
            <v/>
          </cell>
          <cell r="G12737" t="e">
            <v>#N/A</v>
          </cell>
          <cell r="H12737" t="e">
            <v>#N/A</v>
          </cell>
          <cell r="I12737" t="e">
            <v>#N/A</v>
          </cell>
          <cell r="J12737" t="e">
            <v>#N/A</v>
          </cell>
          <cell r="K12737" t="e">
            <v>#N/A</v>
          </cell>
          <cell r="L12737" t="e">
            <v>#N/A</v>
          </cell>
          <cell r="M12737" t="e">
            <v>#N/A</v>
          </cell>
        </row>
        <row r="12738">
          <cell r="B12738" t="str">
            <v>77.BALSHT.124000.000000</v>
          </cell>
          <cell r="C12738" t="str">
            <v>77.BBC.12400.0817</v>
          </cell>
          <cell r="D12738" t="str">
            <v>BALANCE SHEET</v>
          </cell>
          <cell r="E12738" t="str">
            <v>STAFF LOANS</v>
          </cell>
          <cell r="F12738" t="str">
            <v/>
          </cell>
          <cell r="G12738" t="e">
            <v>#N/A</v>
          </cell>
          <cell r="H12738" t="e">
            <v>#N/A</v>
          </cell>
          <cell r="I12738" t="e">
            <v>#N/A</v>
          </cell>
          <cell r="J12738" t="e">
            <v>#N/A</v>
          </cell>
          <cell r="K12738" t="e">
            <v>#N/A</v>
          </cell>
          <cell r="L12738" t="e">
            <v>#N/A</v>
          </cell>
          <cell r="M12738" t="e">
            <v>#N/A</v>
          </cell>
        </row>
        <row r="12739">
          <cell r="B12739" t="str">
            <v>77.BALSHT.124000.000000</v>
          </cell>
          <cell r="C12739" t="str">
            <v>77.BBC.12400.0818</v>
          </cell>
          <cell r="D12739" t="str">
            <v>BALANCE SHEET</v>
          </cell>
          <cell r="E12739" t="str">
            <v>STAFF LOANS</v>
          </cell>
          <cell r="F12739" t="str">
            <v/>
          </cell>
          <cell r="G12739" t="e">
            <v>#N/A</v>
          </cell>
          <cell r="H12739" t="e">
            <v>#N/A</v>
          </cell>
          <cell r="I12739" t="e">
            <v>#N/A</v>
          </cell>
          <cell r="J12739" t="e">
            <v>#N/A</v>
          </cell>
          <cell r="K12739" t="e">
            <v>#N/A</v>
          </cell>
          <cell r="L12739" t="e">
            <v>#N/A</v>
          </cell>
          <cell r="M12739" t="e">
            <v>#N/A</v>
          </cell>
        </row>
        <row r="12740">
          <cell r="B12740" t="str">
            <v>77.BALSHT.124000.000000</v>
          </cell>
          <cell r="C12740" t="str">
            <v>77.BBC.12400.0820</v>
          </cell>
          <cell r="D12740" t="str">
            <v>BALANCE SHEET</v>
          </cell>
          <cell r="E12740" t="str">
            <v>STAFF LOANS</v>
          </cell>
          <cell r="F12740" t="str">
            <v/>
          </cell>
          <cell r="G12740" t="e">
            <v>#N/A</v>
          </cell>
          <cell r="H12740" t="e">
            <v>#N/A</v>
          </cell>
          <cell r="I12740" t="e">
            <v>#N/A</v>
          </cell>
          <cell r="J12740" t="e">
            <v>#N/A</v>
          </cell>
          <cell r="K12740" t="e">
            <v>#N/A</v>
          </cell>
          <cell r="L12740" t="e">
            <v>#N/A</v>
          </cell>
          <cell r="M12740" t="e">
            <v>#N/A</v>
          </cell>
        </row>
        <row r="12741">
          <cell r="B12741" t="str">
            <v>77.BALSHT.124000.000000</v>
          </cell>
          <cell r="C12741" t="str">
            <v>77.BBC.12400.0821</v>
          </cell>
          <cell r="D12741" t="str">
            <v>BALANCE SHEET</v>
          </cell>
          <cell r="E12741" t="str">
            <v>STAFF LOANS</v>
          </cell>
          <cell r="F12741" t="str">
            <v/>
          </cell>
          <cell r="G12741" t="e">
            <v>#N/A</v>
          </cell>
          <cell r="H12741" t="e">
            <v>#N/A</v>
          </cell>
          <cell r="I12741" t="e">
            <v>#N/A</v>
          </cell>
          <cell r="J12741" t="e">
            <v>#N/A</v>
          </cell>
          <cell r="K12741" t="e">
            <v>#N/A</v>
          </cell>
          <cell r="L12741" t="e">
            <v>#N/A</v>
          </cell>
          <cell r="M12741" t="e">
            <v>#N/A</v>
          </cell>
        </row>
        <row r="12742">
          <cell r="B12742" t="str">
            <v>77.BALSHT.124000.000000</v>
          </cell>
          <cell r="C12742" t="str">
            <v>77.BBC.12400.0827</v>
          </cell>
          <cell r="D12742" t="str">
            <v>BALANCE SHEET</v>
          </cell>
          <cell r="E12742" t="str">
            <v>STAFF LOANS</v>
          </cell>
          <cell r="F12742" t="str">
            <v/>
          </cell>
          <cell r="G12742" t="e">
            <v>#N/A</v>
          </cell>
          <cell r="H12742" t="e">
            <v>#N/A</v>
          </cell>
          <cell r="I12742" t="e">
            <v>#N/A</v>
          </cell>
          <cell r="J12742" t="e">
            <v>#N/A</v>
          </cell>
          <cell r="K12742" t="e">
            <v>#N/A</v>
          </cell>
          <cell r="L12742" t="e">
            <v>#N/A</v>
          </cell>
          <cell r="M12742" t="e">
            <v>#N/A</v>
          </cell>
        </row>
        <row r="12743">
          <cell r="B12743" t="str">
            <v>77.BALSHT.124000.000000</v>
          </cell>
          <cell r="C12743" t="str">
            <v>77.BBC.12400.0829</v>
          </cell>
          <cell r="D12743" t="str">
            <v>BALANCE SHEET</v>
          </cell>
          <cell r="E12743" t="str">
            <v>STAFF LOANS</v>
          </cell>
          <cell r="F12743" t="str">
            <v/>
          </cell>
          <cell r="G12743" t="e">
            <v>#N/A</v>
          </cell>
          <cell r="H12743" t="e">
            <v>#N/A</v>
          </cell>
          <cell r="I12743" t="e">
            <v>#N/A</v>
          </cell>
          <cell r="J12743" t="e">
            <v>#N/A</v>
          </cell>
          <cell r="K12743" t="e">
            <v>#N/A</v>
          </cell>
          <cell r="L12743" t="e">
            <v>#N/A</v>
          </cell>
          <cell r="M12743" t="e">
            <v>#N/A</v>
          </cell>
        </row>
        <row r="12744">
          <cell r="B12744" t="str">
            <v>77.BALSHT.124000.000000</v>
          </cell>
          <cell r="C12744" t="str">
            <v>77.BBC.12400.0830</v>
          </cell>
          <cell r="D12744" t="str">
            <v>BALANCE SHEET</v>
          </cell>
          <cell r="E12744" t="str">
            <v>STAFF LOANS</v>
          </cell>
          <cell r="F12744" t="str">
            <v/>
          </cell>
          <cell r="G12744" t="e">
            <v>#N/A</v>
          </cell>
          <cell r="H12744" t="e">
            <v>#N/A</v>
          </cell>
          <cell r="I12744" t="e">
            <v>#N/A</v>
          </cell>
          <cell r="J12744" t="e">
            <v>#N/A</v>
          </cell>
          <cell r="K12744" t="e">
            <v>#N/A</v>
          </cell>
          <cell r="L12744" t="e">
            <v>#N/A</v>
          </cell>
          <cell r="M12744" t="e">
            <v>#N/A</v>
          </cell>
        </row>
        <row r="12745">
          <cell r="B12745" t="str">
            <v>77.BALSHT.124000.000000</v>
          </cell>
          <cell r="C12745" t="str">
            <v>77.BBC.12400.0832</v>
          </cell>
          <cell r="D12745" t="str">
            <v>BALANCE SHEET</v>
          </cell>
          <cell r="E12745" t="str">
            <v>STAFF LOANS</v>
          </cell>
          <cell r="F12745" t="str">
            <v/>
          </cell>
          <cell r="G12745" t="e">
            <v>#N/A</v>
          </cell>
          <cell r="H12745" t="e">
            <v>#N/A</v>
          </cell>
          <cell r="I12745" t="e">
            <v>#N/A</v>
          </cell>
          <cell r="J12745" t="e">
            <v>#N/A</v>
          </cell>
          <cell r="K12745" t="e">
            <v>#N/A</v>
          </cell>
          <cell r="L12745" t="e">
            <v>#N/A</v>
          </cell>
          <cell r="M12745" t="e">
            <v>#N/A</v>
          </cell>
        </row>
        <row r="12746">
          <cell r="B12746" t="str">
            <v>77.BALSHT.124000.000000</v>
          </cell>
          <cell r="C12746" t="str">
            <v>77.BBC.12400.0833</v>
          </cell>
          <cell r="D12746" t="str">
            <v>BALANCE SHEET</v>
          </cell>
          <cell r="E12746" t="str">
            <v>STAFF LOANS</v>
          </cell>
          <cell r="F12746" t="str">
            <v/>
          </cell>
          <cell r="G12746" t="e">
            <v>#N/A</v>
          </cell>
          <cell r="H12746" t="e">
            <v>#N/A</v>
          </cell>
          <cell r="I12746" t="e">
            <v>#N/A</v>
          </cell>
          <cell r="J12746" t="e">
            <v>#N/A</v>
          </cell>
          <cell r="K12746" t="e">
            <v>#N/A</v>
          </cell>
          <cell r="L12746" t="e">
            <v>#N/A</v>
          </cell>
          <cell r="M12746" t="e">
            <v>#N/A</v>
          </cell>
        </row>
        <row r="12747">
          <cell r="B12747" t="str">
            <v>77.BALSHT.124000.000000</v>
          </cell>
          <cell r="C12747" t="str">
            <v>77.BBC.12400.0834</v>
          </cell>
          <cell r="D12747" t="str">
            <v>BALANCE SHEET</v>
          </cell>
          <cell r="E12747" t="str">
            <v>STAFF LOANS</v>
          </cell>
          <cell r="F12747" t="str">
            <v/>
          </cell>
          <cell r="G12747" t="e">
            <v>#N/A</v>
          </cell>
          <cell r="H12747" t="e">
            <v>#N/A</v>
          </cell>
          <cell r="I12747" t="e">
            <v>#N/A</v>
          </cell>
          <cell r="J12747" t="e">
            <v>#N/A</v>
          </cell>
          <cell r="K12747" t="e">
            <v>#N/A</v>
          </cell>
          <cell r="L12747" t="e">
            <v>#N/A</v>
          </cell>
          <cell r="M12747" t="e">
            <v>#N/A</v>
          </cell>
        </row>
        <row r="12748">
          <cell r="B12748" t="str">
            <v>77.BALSHT.124000.000000</v>
          </cell>
          <cell r="C12748" t="str">
            <v>77.BBC.12400.0835</v>
          </cell>
          <cell r="D12748" t="str">
            <v>BALANCE SHEET</v>
          </cell>
          <cell r="E12748" t="str">
            <v>STAFF LOANS</v>
          </cell>
          <cell r="F12748" t="str">
            <v/>
          </cell>
          <cell r="G12748" t="e">
            <v>#N/A</v>
          </cell>
          <cell r="H12748" t="e">
            <v>#N/A</v>
          </cell>
          <cell r="I12748" t="e">
            <v>#N/A</v>
          </cell>
          <cell r="J12748" t="e">
            <v>#N/A</v>
          </cell>
          <cell r="K12748" t="e">
            <v>#N/A</v>
          </cell>
          <cell r="L12748" t="e">
            <v>#N/A</v>
          </cell>
          <cell r="M12748" t="e">
            <v>#N/A</v>
          </cell>
        </row>
        <row r="12749">
          <cell r="B12749" t="str">
            <v>77.BALSHT.125000.000000</v>
          </cell>
          <cell r="C12749" t="str">
            <v>77.BBC.12500.0000</v>
          </cell>
          <cell r="D12749" t="str">
            <v>BALANCE SHEET</v>
          </cell>
          <cell r="E12749" t="str">
            <v>ADVANCES / FLOATS</v>
          </cell>
          <cell r="F12749" t="str">
            <v/>
          </cell>
          <cell r="G12749" t="str">
            <v>B22300 - Other operating receivables</v>
          </cell>
          <cell r="H12749">
            <v>0</v>
          </cell>
          <cell r="I12749">
            <v>0</v>
          </cell>
          <cell r="J12749">
            <v>0</v>
          </cell>
          <cell r="K12749">
            <v>0</v>
          </cell>
          <cell r="L12749">
            <v>0</v>
          </cell>
          <cell r="M12749">
            <v>0</v>
          </cell>
        </row>
        <row r="12750">
          <cell r="B12750" t="str">
            <v>77.BALSHT.126000.000000</v>
          </cell>
          <cell r="C12750" t="str">
            <v>77.BBC.12600.0000</v>
          </cell>
          <cell r="D12750" t="str">
            <v>BALANCE SHEET</v>
          </cell>
          <cell r="E12750" t="str">
            <v>OTHER DEBT - DEPOSITS</v>
          </cell>
          <cell r="F12750" t="str">
            <v/>
          </cell>
          <cell r="G12750" t="str">
            <v>B22300 - Other operating receivables</v>
          </cell>
          <cell r="H12750">
            <v>0</v>
          </cell>
          <cell r="I12750">
            <v>0</v>
          </cell>
          <cell r="J12750">
            <v>0</v>
          </cell>
          <cell r="K12750">
            <v>0</v>
          </cell>
          <cell r="L12750">
            <v>0</v>
          </cell>
          <cell r="M12750">
            <v>0</v>
          </cell>
        </row>
        <row r="12751">
          <cell r="B12751" t="str">
            <v>77.BALSHT.127000.000000</v>
          </cell>
          <cell r="C12751" t="str">
            <v>77.BBC.12700.0000</v>
          </cell>
          <cell r="D12751" t="str">
            <v>BALANCE SHEET</v>
          </cell>
          <cell r="E12751" t="str">
            <v>OTHER DEBT - SUNDRY DEBT</v>
          </cell>
          <cell r="F12751" t="str">
            <v/>
          </cell>
          <cell r="G12751" t="str">
            <v>B22300 - Other operating receivables</v>
          </cell>
          <cell r="H12751">
            <v>0</v>
          </cell>
          <cell r="I12751">
            <v>0</v>
          </cell>
          <cell r="J12751">
            <v>0</v>
          </cell>
          <cell r="K12751">
            <v>0</v>
          </cell>
          <cell r="L12751">
            <v>0</v>
          </cell>
          <cell r="M12751">
            <v>0</v>
          </cell>
        </row>
        <row r="12752">
          <cell r="B12752" t="str">
            <v>77.BALSHT.127050.000000</v>
          </cell>
          <cell r="C12752" t="str">
            <v>77.BBC.12705.0000</v>
          </cell>
          <cell r="D12752" t="str">
            <v>BALANCE SHEET</v>
          </cell>
          <cell r="E12752" t="str">
            <v>PERSONAL PURCH - OTHER</v>
          </cell>
          <cell r="F12752" t="str">
            <v/>
          </cell>
          <cell r="G12752" t="str">
            <v>B22300 - Other operating receivables</v>
          </cell>
          <cell r="H12752">
            <v>0</v>
          </cell>
          <cell r="I12752">
            <v>0</v>
          </cell>
          <cell r="J12752">
            <v>0</v>
          </cell>
          <cell r="K12752">
            <v>0</v>
          </cell>
          <cell r="L12752">
            <v>0</v>
          </cell>
          <cell r="M12752">
            <v>0</v>
          </cell>
        </row>
        <row r="12753">
          <cell r="B12753" t="str">
            <v>77.BALSHT.127060.000000</v>
          </cell>
          <cell r="C12753" t="str">
            <v>77.BBC.12706.0000</v>
          </cell>
          <cell r="D12753" t="str">
            <v>BALANCE SHEET</v>
          </cell>
          <cell r="E12753" t="str">
            <v>PERSONAL PURCH - CAR FINES</v>
          </cell>
          <cell r="F12753" t="str">
            <v/>
          </cell>
          <cell r="G12753" t="str">
            <v>B22300 - Other operating receivables</v>
          </cell>
          <cell r="H12753">
            <v>0</v>
          </cell>
          <cell r="I12753">
            <v>0</v>
          </cell>
          <cell r="J12753">
            <v>0</v>
          </cell>
          <cell r="K12753">
            <v>0</v>
          </cell>
          <cell r="L12753">
            <v>0</v>
          </cell>
          <cell r="M12753">
            <v>0</v>
          </cell>
        </row>
        <row r="12754">
          <cell r="B12754" t="str">
            <v>77.BALSHT.127070.000000</v>
          </cell>
          <cell r="C12754" t="str">
            <v>77.BBC.12707.0000</v>
          </cell>
          <cell r="D12754" t="str">
            <v>BALANCE SHEET</v>
          </cell>
          <cell r="E12754" t="str">
            <v>PERSONAL PURCH - CREDIT CARD</v>
          </cell>
          <cell r="F12754" t="str">
            <v/>
          </cell>
          <cell r="G12754" t="str">
            <v>B22300 - Other operating receivables</v>
          </cell>
          <cell r="H12754">
            <v>0</v>
          </cell>
          <cell r="I12754">
            <v>0</v>
          </cell>
          <cell r="J12754">
            <v>0</v>
          </cell>
          <cell r="K12754">
            <v>0</v>
          </cell>
          <cell r="L12754">
            <v>0</v>
          </cell>
          <cell r="M12754">
            <v>0</v>
          </cell>
        </row>
        <row r="12755">
          <cell r="B12755" t="str">
            <v>77.BALSHT.127080.000000</v>
          </cell>
          <cell r="C12755" t="str">
            <v>77.BBC.12708.0000</v>
          </cell>
          <cell r="D12755" t="str">
            <v>BALANCE SHEET</v>
          </cell>
          <cell r="E12755" t="str">
            <v>PERSONAL PURCH - CELL BB PHONE</v>
          </cell>
          <cell r="F12755" t="str">
            <v/>
          </cell>
          <cell r="G12755" t="str">
            <v>B22300 - Other operating receivables</v>
          </cell>
          <cell r="H12755">
            <v>0</v>
          </cell>
          <cell r="I12755">
            <v>0</v>
          </cell>
          <cell r="J12755">
            <v>0</v>
          </cell>
          <cell r="K12755">
            <v>0</v>
          </cell>
          <cell r="L12755">
            <v>0</v>
          </cell>
          <cell r="M12755">
            <v>0</v>
          </cell>
        </row>
        <row r="12756">
          <cell r="B12756" t="str">
            <v>77.BALSHT.127090.000000</v>
          </cell>
          <cell r="C12756" t="str">
            <v>77.BBC.12709.0000</v>
          </cell>
          <cell r="D12756" t="str">
            <v>BALANCE SHEET</v>
          </cell>
          <cell r="E12756" t="str">
            <v>PERSONAL PURCH - INSURANCE EXCESS</v>
          </cell>
          <cell r="F12756" t="str">
            <v/>
          </cell>
          <cell r="G12756" t="str">
            <v>B22300 - Other operating receivables</v>
          </cell>
          <cell r="H12756">
            <v>0</v>
          </cell>
          <cell r="I12756">
            <v>0</v>
          </cell>
          <cell r="J12756">
            <v>0</v>
          </cell>
          <cell r="K12756">
            <v>0</v>
          </cell>
          <cell r="L12756">
            <v>0</v>
          </cell>
          <cell r="M12756">
            <v>0</v>
          </cell>
        </row>
        <row r="12757">
          <cell r="B12757" t="str">
            <v>77.BALSHT.127100.000000</v>
          </cell>
          <cell r="C12757" t="str">
            <v>77.BBC.12710.0000</v>
          </cell>
          <cell r="D12757" t="str">
            <v>BALANCE SHEET</v>
          </cell>
          <cell r="E12757" t="str">
            <v>OTHER DEBT - SUSPENSE</v>
          </cell>
          <cell r="F12757" t="str">
            <v/>
          </cell>
          <cell r="G12757" t="str">
            <v>B22300 - Other operating receivables</v>
          </cell>
          <cell r="H12757">
            <v>0</v>
          </cell>
          <cell r="I12757">
            <v>0</v>
          </cell>
          <cell r="J12757">
            <v>0</v>
          </cell>
          <cell r="K12757">
            <v>0</v>
          </cell>
          <cell r="L12757">
            <v>0</v>
          </cell>
          <cell r="M12757">
            <v>0</v>
          </cell>
        </row>
        <row r="12758">
          <cell r="B12758" t="str">
            <v>77.BALSHT.127150.000000</v>
          </cell>
          <cell r="C12758" t="str">
            <v>77.BBC.12715.0000</v>
          </cell>
          <cell r="D12758" t="str">
            <v>BALANCE SHEET</v>
          </cell>
          <cell r="E12758" t="str">
            <v>OTHER DEBT - INSURANCE</v>
          </cell>
          <cell r="F12758" t="str">
            <v/>
          </cell>
          <cell r="G12758" t="str">
            <v>B22300 - Other operating receivables</v>
          </cell>
          <cell r="H12758">
            <v>0</v>
          </cell>
          <cell r="I12758">
            <v>0</v>
          </cell>
          <cell r="J12758">
            <v>0</v>
          </cell>
          <cell r="K12758">
            <v>0</v>
          </cell>
          <cell r="L12758">
            <v>0</v>
          </cell>
          <cell r="M12758">
            <v>0</v>
          </cell>
        </row>
        <row r="12759">
          <cell r="B12759" t="str">
            <v>77.BALSHT.127200.000000</v>
          </cell>
          <cell r="C12759" t="str">
            <v>77.BBC.12720.0000</v>
          </cell>
          <cell r="D12759" t="str">
            <v>BALANCE SHEET</v>
          </cell>
          <cell r="E12759" t="str">
            <v>OTHER DEBT - COD CREDITORS</v>
          </cell>
          <cell r="F12759" t="str">
            <v/>
          </cell>
          <cell r="G12759" t="str">
            <v>B22300 - Other operating receivables</v>
          </cell>
          <cell r="H12759">
            <v>0</v>
          </cell>
          <cell r="I12759">
            <v>0</v>
          </cell>
          <cell r="J12759">
            <v>0</v>
          </cell>
          <cell r="K12759">
            <v>0</v>
          </cell>
          <cell r="L12759">
            <v>0</v>
          </cell>
          <cell r="M12759">
            <v>0</v>
          </cell>
        </row>
        <row r="12760">
          <cell r="B12760" t="str">
            <v>77.BALSHT.127350.000000</v>
          </cell>
          <cell r="C12760" t="str">
            <v>77.BBC.12735.0000</v>
          </cell>
          <cell r="D12760" t="str">
            <v>BALANCE SHEET</v>
          </cell>
          <cell r="E12760" t="str">
            <v>STANNIC CONTROL</v>
          </cell>
          <cell r="F12760" t="str">
            <v/>
          </cell>
          <cell r="G12760" t="str">
            <v>B22300 - Other operating receivables</v>
          </cell>
          <cell r="H12760">
            <v>0</v>
          </cell>
          <cell r="I12760">
            <v>0</v>
          </cell>
          <cell r="J12760">
            <v>0</v>
          </cell>
          <cell r="K12760">
            <v>0</v>
          </cell>
          <cell r="L12760">
            <v>0</v>
          </cell>
          <cell r="M12760">
            <v>0</v>
          </cell>
        </row>
        <row r="12761">
          <cell r="B12761" t="str">
            <v>77.BALSHT.128000.000000</v>
          </cell>
          <cell r="C12761" t="str">
            <v>77.BBC.12800.0000</v>
          </cell>
          <cell r="D12761" t="str">
            <v>BALANCE SHEET</v>
          </cell>
          <cell r="E12761" t="str">
            <v>VAT ON CR DEBT BALANCES</v>
          </cell>
          <cell r="F12761" t="str">
            <v/>
          </cell>
          <cell r="G12761" t="str">
            <v>B22300 - Other operating receivables</v>
          </cell>
          <cell r="H12761">
            <v>0</v>
          </cell>
          <cell r="I12761">
            <v>0</v>
          </cell>
          <cell r="J12761">
            <v>0</v>
          </cell>
          <cell r="K12761">
            <v>0</v>
          </cell>
          <cell r="L12761">
            <v>0</v>
          </cell>
          <cell r="M12761">
            <v>0</v>
          </cell>
        </row>
        <row r="12762">
          <cell r="B12762" t="str">
            <v>77.BALSHT.128990.999999</v>
          </cell>
          <cell r="C12762" t="str">
            <v>77.BBC.12899.9999</v>
          </cell>
          <cell r="D12762" t="str">
            <v>BALANCE SHEET</v>
          </cell>
          <cell r="E12762" t="str">
            <v>RETURNS - STOCK TO SUPPLIER</v>
          </cell>
          <cell r="F12762" t="str">
            <v>CLEARING</v>
          </cell>
          <cell r="G12762" t="str">
            <v>B22300 - Other operating receivables</v>
          </cell>
          <cell r="H12762">
            <v>0</v>
          </cell>
          <cell r="I12762">
            <v>0</v>
          </cell>
          <cell r="J12762">
            <v>0</v>
          </cell>
          <cell r="K12762">
            <v>0</v>
          </cell>
          <cell r="L12762">
            <v>0</v>
          </cell>
          <cell r="M12762">
            <v>0</v>
          </cell>
        </row>
        <row r="12763">
          <cell r="B12763" t="str">
            <v>77.BALSHT.131000.000000</v>
          </cell>
          <cell r="C12763" t="str">
            <v>77.BBC.13100.0000</v>
          </cell>
          <cell r="D12763" t="str">
            <v>BALANCE SHEET</v>
          </cell>
          <cell r="E12763" t="str">
            <v>STOCK - LOCAL</v>
          </cell>
          <cell r="F12763" t="str">
            <v/>
          </cell>
          <cell r="G12763" t="str">
            <v>B21110 - Gross inventory</v>
          </cell>
          <cell r="H12763">
            <v>0</v>
          </cell>
          <cell r="I12763">
            <v>0</v>
          </cell>
          <cell r="J12763">
            <v>0</v>
          </cell>
          <cell r="K12763">
            <v>0</v>
          </cell>
          <cell r="L12763">
            <v>0</v>
          </cell>
          <cell r="M12763">
            <v>0</v>
          </cell>
        </row>
        <row r="12764">
          <cell r="B12764" t="str">
            <v>77.BALSHT.131900.999999</v>
          </cell>
          <cell r="C12764" t="str">
            <v>77.BBC.13190.9999</v>
          </cell>
          <cell r="D12764" t="str">
            <v>BALANCE SHEET</v>
          </cell>
          <cell r="E12764" t="str">
            <v>KITS - COMPONENT</v>
          </cell>
          <cell r="F12764" t="str">
            <v>CLEARING</v>
          </cell>
          <cell r="G12764" t="str">
            <v>B21110 - Gross inventory</v>
          </cell>
          <cell r="H12764">
            <v>0</v>
          </cell>
          <cell r="I12764">
            <v>0</v>
          </cell>
          <cell r="J12764">
            <v>0</v>
          </cell>
          <cell r="K12764">
            <v>0</v>
          </cell>
          <cell r="L12764">
            <v>0</v>
          </cell>
          <cell r="M12764">
            <v>0</v>
          </cell>
        </row>
        <row r="12765">
          <cell r="B12765" t="str">
            <v>77.BALSHT.131910.999999</v>
          </cell>
          <cell r="C12765" t="str">
            <v>77.BBC.13191.9999</v>
          </cell>
          <cell r="D12765" t="str">
            <v>BALANCE SHEET</v>
          </cell>
          <cell r="E12765" t="str">
            <v>KITS - FINISHED</v>
          </cell>
          <cell r="F12765" t="str">
            <v>CLEARING</v>
          </cell>
          <cell r="G12765" t="str">
            <v>B21110 - Gross inventory</v>
          </cell>
          <cell r="H12765">
            <v>0</v>
          </cell>
          <cell r="I12765">
            <v>0</v>
          </cell>
          <cell r="J12765">
            <v>0</v>
          </cell>
          <cell r="K12765">
            <v>0</v>
          </cell>
          <cell r="L12765">
            <v>0</v>
          </cell>
          <cell r="M12765">
            <v>0</v>
          </cell>
        </row>
        <row r="12766">
          <cell r="B12766" t="str">
            <v>77.BALSHT.131940.999999</v>
          </cell>
          <cell r="C12766" t="str">
            <v>77.BBC.13194.9999</v>
          </cell>
          <cell r="D12766" t="str">
            <v>BALANCE SHEET</v>
          </cell>
          <cell r="E12766" t="str">
            <v>LOCAL STOCK REC</v>
          </cell>
          <cell r="F12766" t="str">
            <v>CLEARING</v>
          </cell>
          <cell r="G12766" t="str">
            <v>B21110 - Gross inventory</v>
          </cell>
          <cell r="H12766">
            <v>0</v>
          </cell>
          <cell r="I12766">
            <v>0</v>
          </cell>
          <cell r="J12766">
            <v>0</v>
          </cell>
          <cell r="K12766">
            <v>0</v>
          </cell>
          <cell r="L12766">
            <v>0</v>
          </cell>
          <cell r="M12766">
            <v>0</v>
          </cell>
        </row>
        <row r="12767">
          <cell r="B12767" t="str">
            <v>77.BALSHT.131950.999999</v>
          </cell>
          <cell r="C12767" t="str">
            <v>77.BBC.13195.9999</v>
          </cell>
          <cell r="D12767" t="str">
            <v>BALANCE SHEET</v>
          </cell>
          <cell r="E12767" t="str">
            <v>KITS REC</v>
          </cell>
          <cell r="F12767" t="str">
            <v>CLEARING</v>
          </cell>
          <cell r="G12767" t="str">
            <v>B21110 - Gross inventory</v>
          </cell>
          <cell r="H12767">
            <v>0</v>
          </cell>
          <cell r="I12767">
            <v>0</v>
          </cell>
          <cell r="J12767">
            <v>0</v>
          </cell>
          <cell r="K12767">
            <v>0</v>
          </cell>
          <cell r="L12767">
            <v>0</v>
          </cell>
          <cell r="M12767">
            <v>0</v>
          </cell>
        </row>
        <row r="12768">
          <cell r="B12768" t="str">
            <v>77.BALSHT.132000.000000</v>
          </cell>
          <cell r="C12768" t="str">
            <v>77.BBC.13200.0000</v>
          </cell>
          <cell r="D12768" t="str">
            <v>BALANCE SHEET</v>
          </cell>
          <cell r="E12768" t="str">
            <v>GIT - LOCAL</v>
          </cell>
          <cell r="F12768" t="str">
            <v/>
          </cell>
          <cell r="G12768" t="str">
            <v>B21110 - Gross inventory</v>
          </cell>
          <cell r="H12768">
            <v>0</v>
          </cell>
          <cell r="I12768">
            <v>0</v>
          </cell>
          <cell r="J12768">
            <v>0</v>
          </cell>
          <cell r="K12768">
            <v>0</v>
          </cell>
          <cell r="L12768">
            <v>0</v>
          </cell>
          <cell r="M12768">
            <v>0</v>
          </cell>
        </row>
        <row r="12769">
          <cell r="B12769" t="str">
            <v>77.BALSHT.132500.000000</v>
          </cell>
          <cell r="C12769" t="str">
            <v>77.BBC.13250.0000</v>
          </cell>
          <cell r="D12769" t="str">
            <v>BALANCE SHEET</v>
          </cell>
          <cell r="E12769" t="str">
            <v>COST VAR - PROJ - LOCAL</v>
          </cell>
          <cell r="F12769" t="str">
            <v/>
          </cell>
          <cell r="G12769" t="str">
            <v>B21110 - Gross inventory</v>
          </cell>
          <cell r="H12769">
            <v>0</v>
          </cell>
          <cell r="I12769">
            <v>0</v>
          </cell>
          <cell r="J12769">
            <v>0</v>
          </cell>
          <cell r="K12769">
            <v>0</v>
          </cell>
          <cell r="L12769">
            <v>0</v>
          </cell>
          <cell r="M12769">
            <v>0</v>
          </cell>
        </row>
        <row r="12770">
          <cell r="B12770" t="str">
            <v>77.BALSHT.133000.000000</v>
          </cell>
          <cell r="C12770" t="str">
            <v>77.BBC.13300.0000</v>
          </cell>
          <cell r="D12770" t="str">
            <v>BALANCE SHEET</v>
          </cell>
          <cell r="E12770" t="str">
            <v>RETURNS PROV - LOCAL</v>
          </cell>
          <cell r="F12770" t="str">
            <v/>
          </cell>
          <cell r="G12770" t="str">
            <v>B22230 - Provision for returns</v>
          </cell>
          <cell r="H12770">
            <v>0</v>
          </cell>
          <cell r="I12770">
            <v>0</v>
          </cell>
          <cell r="J12770">
            <v>0</v>
          </cell>
          <cell r="K12770">
            <v>0</v>
          </cell>
          <cell r="L12770">
            <v>0</v>
          </cell>
          <cell r="M12770">
            <v>0</v>
          </cell>
        </row>
        <row r="12771">
          <cell r="B12771" t="str">
            <v>77.BALSHT.134000.000000</v>
          </cell>
          <cell r="C12771" t="str">
            <v>77.BBC.13400.0000</v>
          </cell>
          <cell r="D12771" t="str">
            <v>BALANCE SHEET</v>
          </cell>
          <cell r="E12771" t="str">
            <v>STOCK - IMPORT</v>
          </cell>
          <cell r="F12771" t="str">
            <v/>
          </cell>
          <cell r="G12771" t="str">
            <v>B21110 - Gross inventory</v>
          </cell>
          <cell r="H12771">
            <v>0</v>
          </cell>
          <cell r="I12771">
            <v>0</v>
          </cell>
          <cell r="J12771">
            <v>0</v>
          </cell>
          <cell r="K12771">
            <v>0</v>
          </cell>
          <cell r="L12771">
            <v>0</v>
          </cell>
          <cell r="M12771">
            <v>0</v>
          </cell>
        </row>
        <row r="12772">
          <cell r="B12772" t="str">
            <v>77.BALSHT.134500.000000</v>
          </cell>
          <cell r="C12772" t="str">
            <v>77.BBC.13450.0000</v>
          </cell>
          <cell r="D12772" t="str">
            <v>BALANCE SHEET</v>
          </cell>
          <cell r="E12772" t="str">
            <v>STOCK - GROUP</v>
          </cell>
          <cell r="F12772" t="str">
            <v/>
          </cell>
          <cell r="G12772" t="str">
            <v>B21110 - Gross inventory</v>
          </cell>
          <cell r="H12772">
            <v>0</v>
          </cell>
          <cell r="I12772">
            <v>0</v>
          </cell>
          <cell r="J12772">
            <v>0</v>
          </cell>
          <cell r="K12772">
            <v>0</v>
          </cell>
          <cell r="L12772">
            <v>0</v>
          </cell>
          <cell r="M12772">
            <v>0</v>
          </cell>
        </row>
        <row r="12773">
          <cell r="B12773" t="str">
            <v>77.BALSHT.134970.999999</v>
          </cell>
          <cell r="C12773" t="str">
            <v>77.BBC.13497.9999</v>
          </cell>
          <cell r="D12773" t="str">
            <v>BALANCE SHEET</v>
          </cell>
          <cell r="E12773" t="str">
            <v>GROUP STOCK REC</v>
          </cell>
          <cell r="F12773" t="str">
            <v>CLEARING</v>
          </cell>
          <cell r="G12773" t="str">
            <v>B21110 - Gross inventory</v>
          </cell>
          <cell r="H12773">
            <v>0</v>
          </cell>
          <cell r="I12773">
            <v>0</v>
          </cell>
          <cell r="J12773">
            <v>0</v>
          </cell>
          <cell r="K12773">
            <v>0</v>
          </cell>
          <cell r="L12773">
            <v>0</v>
          </cell>
          <cell r="M12773">
            <v>0</v>
          </cell>
        </row>
        <row r="12774">
          <cell r="B12774" t="str">
            <v>77.BALSHT.134980.999999</v>
          </cell>
          <cell r="C12774" t="str">
            <v>77.BBC.13498.9999</v>
          </cell>
          <cell r="D12774" t="str">
            <v>BALANCE SHEET</v>
          </cell>
          <cell r="E12774" t="str">
            <v>IMPORT STOCK REC</v>
          </cell>
          <cell r="F12774" t="str">
            <v>CLEARING</v>
          </cell>
          <cell r="G12774" t="str">
            <v>B21110 - Gross inventory</v>
          </cell>
          <cell r="H12774">
            <v>0</v>
          </cell>
          <cell r="I12774">
            <v>0</v>
          </cell>
          <cell r="J12774">
            <v>0</v>
          </cell>
          <cell r="K12774">
            <v>0</v>
          </cell>
          <cell r="L12774">
            <v>0</v>
          </cell>
          <cell r="M12774">
            <v>0</v>
          </cell>
        </row>
        <row r="12775">
          <cell r="B12775" t="str">
            <v>77.BALSHT.134990.999999</v>
          </cell>
          <cell r="C12775" t="str">
            <v>77.BBC.13499.9999</v>
          </cell>
          <cell r="D12775" t="str">
            <v>BALANCE SHEET</v>
          </cell>
          <cell r="E12775" t="str">
            <v>ACCRUAL FOR AGENCY TITLES</v>
          </cell>
          <cell r="F12775" t="str">
            <v>CLEARING</v>
          </cell>
          <cell r="G12775" t="str">
            <v>B21110 - Gross inventory</v>
          </cell>
          <cell r="H12775">
            <v>0</v>
          </cell>
          <cell r="I12775">
            <v>0</v>
          </cell>
          <cell r="J12775">
            <v>0</v>
          </cell>
          <cell r="K12775">
            <v>0</v>
          </cell>
          <cell r="L12775">
            <v>0</v>
          </cell>
          <cell r="M12775">
            <v>0</v>
          </cell>
        </row>
        <row r="12776">
          <cell r="B12776" t="str">
            <v>77.BALSHT.135000.000000</v>
          </cell>
          <cell r="C12776" t="str">
            <v>77.BBC.13500.0000</v>
          </cell>
          <cell r="D12776" t="str">
            <v>BALANCE SHEET</v>
          </cell>
          <cell r="E12776" t="str">
            <v>GIT - IMPORT</v>
          </cell>
          <cell r="F12776" t="str">
            <v/>
          </cell>
          <cell r="G12776" t="str">
            <v>B21110 - Gross inventory</v>
          </cell>
          <cell r="H12776">
            <v>0</v>
          </cell>
          <cell r="I12776">
            <v>0</v>
          </cell>
          <cell r="J12776">
            <v>0</v>
          </cell>
          <cell r="K12776">
            <v>0</v>
          </cell>
          <cell r="L12776">
            <v>0</v>
          </cell>
          <cell r="M12776">
            <v>0</v>
          </cell>
        </row>
        <row r="12777">
          <cell r="B12777" t="str">
            <v>77.BALSHT.136000.000000</v>
          </cell>
          <cell r="C12777" t="str">
            <v>77.BBC.13600.0000</v>
          </cell>
          <cell r="D12777" t="str">
            <v>BALANCE SHEET</v>
          </cell>
          <cell r="E12777" t="str">
            <v>RETURNS PROV - IMPORT</v>
          </cell>
          <cell r="F12777" t="str">
            <v/>
          </cell>
          <cell r="G12777" t="str">
            <v>B22230 - Provision for returns</v>
          </cell>
          <cell r="H12777">
            <v>0</v>
          </cell>
          <cell r="I12777">
            <v>0</v>
          </cell>
          <cell r="J12777">
            <v>0</v>
          </cell>
          <cell r="K12777">
            <v>0</v>
          </cell>
          <cell r="L12777">
            <v>0</v>
          </cell>
          <cell r="M12777">
            <v>0</v>
          </cell>
        </row>
        <row r="12778">
          <cell r="B12778" t="str">
            <v>77.BALSHT.137000.000000</v>
          </cell>
          <cell r="C12778" t="str">
            <v>77.BBC.13700.0000</v>
          </cell>
          <cell r="D12778" t="str">
            <v>BALANCE SHEET</v>
          </cell>
          <cell r="E12778" t="str">
            <v>COST VAR - AGENCY - IMPORT</v>
          </cell>
          <cell r="F12778" t="str">
            <v/>
          </cell>
          <cell r="G12778" t="str">
            <v>B21110 - Gross inventory</v>
          </cell>
          <cell r="H12778">
            <v>0</v>
          </cell>
          <cell r="I12778">
            <v>0</v>
          </cell>
          <cell r="J12778">
            <v>0</v>
          </cell>
          <cell r="K12778">
            <v>0</v>
          </cell>
          <cell r="L12778">
            <v>0</v>
          </cell>
          <cell r="M12778">
            <v>0</v>
          </cell>
        </row>
        <row r="12779">
          <cell r="B12779" t="str">
            <v>77.BALSHT.138000.000000</v>
          </cell>
          <cell r="C12779" t="str">
            <v>77.BBC.13800.0000</v>
          </cell>
          <cell r="D12779" t="str">
            <v>BALANCE SHEET</v>
          </cell>
          <cell r="E12779" t="str">
            <v>STOCK PROV WRITE DOWN - LOCAL</v>
          </cell>
          <cell r="F12779" t="str">
            <v/>
          </cell>
          <cell r="G12779" t="str">
            <v>B21120 - Provision for inventory obsolescence</v>
          </cell>
          <cell r="H12779">
            <v>0</v>
          </cell>
          <cell r="I12779">
            <v>0</v>
          </cell>
          <cell r="J12779">
            <v>0</v>
          </cell>
          <cell r="K12779">
            <v>0</v>
          </cell>
          <cell r="L12779">
            <v>0</v>
          </cell>
          <cell r="M12779">
            <v>0</v>
          </cell>
        </row>
        <row r="12780">
          <cell r="B12780" t="str">
            <v>77.BALSHT.139000.000000</v>
          </cell>
          <cell r="C12780" t="str">
            <v>77.BBC.13900.0000</v>
          </cell>
          <cell r="D12780" t="str">
            <v>BALANCE SHEET</v>
          </cell>
          <cell r="E12780" t="str">
            <v>STOCK PROV WRITE DOWN - IMPORT</v>
          </cell>
          <cell r="F12780" t="str">
            <v/>
          </cell>
          <cell r="G12780" t="str">
            <v>B21120 - Provision for inventory obsolescence</v>
          </cell>
          <cell r="H12780">
            <v>0</v>
          </cell>
          <cell r="I12780">
            <v>0</v>
          </cell>
          <cell r="J12780">
            <v>0</v>
          </cell>
          <cell r="K12780">
            <v>0</v>
          </cell>
          <cell r="L12780">
            <v>0</v>
          </cell>
          <cell r="M12780">
            <v>0</v>
          </cell>
        </row>
        <row r="12781">
          <cell r="B12781" t="str">
            <v>77.BALSHT.150000.000000</v>
          </cell>
          <cell r="C12781" t="str">
            <v>77.BBC.15000.0000</v>
          </cell>
          <cell r="D12781" t="str">
            <v>BALANCE SHEET</v>
          </cell>
          <cell r="E12781" t="str">
            <v>EUP</v>
          </cell>
          <cell r="F12781" t="str">
            <v/>
          </cell>
          <cell r="G12781" t="str">
            <v>B21210 - Gross product development</v>
          </cell>
          <cell r="H12781">
            <v>0</v>
          </cell>
          <cell r="I12781">
            <v>0</v>
          </cell>
          <cell r="J12781">
            <v>0</v>
          </cell>
          <cell r="K12781">
            <v>0</v>
          </cell>
          <cell r="L12781">
            <v>0</v>
          </cell>
          <cell r="M12781">
            <v>0</v>
          </cell>
        </row>
        <row r="12782">
          <cell r="B12782" t="str">
            <v>77.BALSHT.150020.000000</v>
          </cell>
          <cell r="C12782" t="str">
            <v>77.BBC.15002.0000</v>
          </cell>
          <cell r="D12782" t="str">
            <v>BALANCE SHEET</v>
          </cell>
          <cell r="E12782" t="str">
            <v>PRINT COST ACCRUAL</v>
          </cell>
          <cell r="F12782" t="str">
            <v/>
          </cell>
          <cell r="G12782" t="str">
            <v>B21210 - Gross product development</v>
          </cell>
          <cell r="H12782">
            <v>0</v>
          </cell>
          <cell r="I12782">
            <v>0</v>
          </cell>
          <cell r="J12782">
            <v>0</v>
          </cell>
          <cell r="K12782">
            <v>0</v>
          </cell>
          <cell r="L12782">
            <v>0</v>
          </cell>
          <cell r="M12782">
            <v>0</v>
          </cell>
        </row>
        <row r="12783">
          <cell r="B12783" t="str">
            <v>77.BALSHT.150990.999999</v>
          </cell>
          <cell r="C12783" t="str">
            <v>77.BBC.15099.9999</v>
          </cell>
          <cell r="D12783" t="str">
            <v>BALANCE SHEET</v>
          </cell>
          <cell r="E12783" t="str">
            <v>WIP COMMIT ACCRUAL</v>
          </cell>
          <cell r="F12783" t="str">
            <v>CLEARING</v>
          </cell>
          <cell r="G12783" t="str">
            <v>B21210 - Gross product development</v>
          </cell>
          <cell r="H12783">
            <v>0</v>
          </cell>
          <cell r="I12783">
            <v>0</v>
          </cell>
          <cell r="J12783">
            <v>0</v>
          </cell>
          <cell r="K12783">
            <v>0</v>
          </cell>
          <cell r="L12783">
            <v>0</v>
          </cell>
          <cell r="M12783">
            <v>0</v>
          </cell>
        </row>
        <row r="12784">
          <cell r="B12784" t="str">
            <v>77.BALSHT.153000.000000</v>
          </cell>
          <cell r="C12784" t="str">
            <v>77.BBC.15300.0000</v>
          </cell>
          <cell r="D12784" t="str">
            <v>BALANCE SHEET</v>
          </cell>
          <cell r="E12784" t="str">
            <v>WORK IN PROGRESS</v>
          </cell>
          <cell r="F12784" t="str">
            <v/>
          </cell>
          <cell r="G12784" t="str">
            <v>B21210 - Gross product development</v>
          </cell>
          <cell r="H12784">
            <v>0</v>
          </cell>
          <cell r="I12784">
            <v>0</v>
          </cell>
          <cell r="J12784">
            <v>0</v>
          </cell>
          <cell r="K12784">
            <v>0</v>
          </cell>
          <cell r="L12784">
            <v>0</v>
          </cell>
          <cell r="M12784">
            <v>0</v>
          </cell>
        </row>
        <row r="12785">
          <cell r="B12785" t="str">
            <v>77.BALSHT.154000.000000</v>
          </cell>
          <cell r="C12785" t="str">
            <v>77.BBC.15400.0000</v>
          </cell>
          <cell r="D12785" t="str">
            <v>BALANCE SHEET</v>
          </cell>
          <cell r="E12785" t="str">
            <v>STOCK PROV WRITE DOWN - EUP</v>
          </cell>
          <cell r="F12785" t="str">
            <v/>
          </cell>
          <cell r="G12785" t="str">
            <v>B21220 - Cumulative amort on product development</v>
          </cell>
          <cell r="H12785">
            <v>0</v>
          </cell>
          <cell r="I12785">
            <v>0</v>
          </cell>
          <cell r="J12785">
            <v>0</v>
          </cell>
          <cell r="K12785">
            <v>0</v>
          </cell>
          <cell r="L12785">
            <v>0</v>
          </cell>
          <cell r="M12785">
            <v>0</v>
          </cell>
        </row>
        <row r="12786">
          <cell r="B12786" t="str">
            <v>77.BALSHT.155000.000000</v>
          </cell>
          <cell r="C12786" t="str">
            <v>77.BBC.15500.0000</v>
          </cell>
          <cell r="D12786" t="str">
            <v>BALANCE SHEET</v>
          </cell>
          <cell r="E12786" t="str">
            <v>PLANT COST - OLD</v>
          </cell>
          <cell r="F12786" t="str">
            <v/>
          </cell>
          <cell r="G12786" t="str">
            <v>B21210 - Gross product development</v>
          </cell>
          <cell r="H12786">
            <v>0</v>
          </cell>
          <cell r="I12786">
            <v>0</v>
          </cell>
          <cell r="J12786">
            <v>0</v>
          </cell>
          <cell r="K12786">
            <v>0</v>
          </cell>
          <cell r="L12786">
            <v>0</v>
          </cell>
          <cell r="M12786">
            <v>0</v>
          </cell>
        </row>
        <row r="12787">
          <cell r="B12787" t="str">
            <v>77.BALSHT.159000.000000</v>
          </cell>
          <cell r="C12787" t="str">
            <v>77.BBC.15900.0000</v>
          </cell>
          <cell r="D12787" t="str">
            <v>BALANCE SHEET</v>
          </cell>
          <cell r="E12787" t="str">
            <v>PLANT AMORT - OLD</v>
          </cell>
          <cell r="F12787" t="str">
            <v/>
          </cell>
          <cell r="G12787" t="str">
            <v>B21220 - Cumulative amort on product development</v>
          </cell>
          <cell r="H12787">
            <v>0</v>
          </cell>
          <cell r="I12787">
            <v>0</v>
          </cell>
          <cell r="J12787">
            <v>0</v>
          </cell>
          <cell r="K12787">
            <v>0</v>
          </cell>
          <cell r="L12787">
            <v>0</v>
          </cell>
          <cell r="M12787">
            <v>0</v>
          </cell>
        </row>
        <row r="12788">
          <cell r="B12788" t="str">
            <v>77.BALSHT.159010.000000</v>
          </cell>
          <cell r="C12788" t="str">
            <v>77.BBC.15901.0000</v>
          </cell>
          <cell r="D12788" t="str">
            <v>BALANCE SHEET</v>
          </cell>
          <cell r="E12788" t="str">
            <v>PLANT COST</v>
          </cell>
          <cell r="F12788" t="str">
            <v/>
          </cell>
          <cell r="G12788" t="str">
            <v>B21210 - Gross product development</v>
          </cell>
          <cell r="H12788">
            <v>0</v>
          </cell>
          <cell r="I12788">
            <v>0</v>
          </cell>
          <cell r="J12788">
            <v>0</v>
          </cell>
          <cell r="K12788">
            <v>0</v>
          </cell>
          <cell r="L12788">
            <v>0</v>
          </cell>
          <cell r="M12788">
            <v>0</v>
          </cell>
        </row>
        <row r="12789">
          <cell r="B12789" t="str">
            <v>77.BALSHT.159020.000000</v>
          </cell>
          <cell r="C12789" t="str">
            <v>77.BBC.15902.0000</v>
          </cell>
          <cell r="D12789" t="str">
            <v>BALANCE SHEET</v>
          </cell>
          <cell r="E12789" t="str">
            <v>PLANT AMORT</v>
          </cell>
          <cell r="F12789" t="str">
            <v/>
          </cell>
          <cell r="G12789" t="str">
            <v>B21220 - Cumulative amort on product development</v>
          </cell>
          <cell r="H12789">
            <v>0</v>
          </cell>
          <cell r="I12789">
            <v>0</v>
          </cell>
          <cell r="J12789">
            <v>0</v>
          </cell>
          <cell r="K12789">
            <v>0</v>
          </cell>
          <cell r="L12789">
            <v>0</v>
          </cell>
          <cell r="M12789">
            <v>0</v>
          </cell>
        </row>
        <row r="12790">
          <cell r="B12790" t="str">
            <v>77.BALSHT.160000.000000</v>
          </cell>
          <cell r="C12790" t="str">
            <v>77.BBC.16000.0000</v>
          </cell>
          <cell r="D12790" t="str">
            <v>BALANCE SHEET</v>
          </cell>
          <cell r="E12790" t="str">
            <v>COMP SOFTWARE - COST</v>
          </cell>
          <cell r="F12790" t="str">
            <v/>
          </cell>
          <cell r="G12790" t="str">
            <v>B12300 - Intangibles software</v>
          </cell>
          <cell r="H12790">
            <v>0</v>
          </cell>
          <cell r="I12790">
            <v>0</v>
          </cell>
          <cell r="J12790">
            <v>0</v>
          </cell>
          <cell r="K12790">
            <v>0</v>
          </cell>
          <cell r="L12790">
            <v>0</v>
          </cell>
          <cell r="M12790">
            <v>0</v>
          </cell>
        </row>
        <row r="12791">
          <cell r="B12791" t="str">
            <v>77.BALSHT.161000.000000</v>
          </cell>
          <cell r="C12791" t="str">
            <v>77.BBC.16100.0000</v>
          </cell>
          <cell r="D12791" t="str">
            <v>BALANCE SHEET</v>
          </cell>
          <cell r="E12791" t="str">
            <v>COMP EQUIPMENT - COST</v>
          </cell>
          <cell r="F12791" t="str">
            <v/>
          </cell>
          <cell r="G12791" t="str">
            <v>B13000 - Tangible fixed assets</v>
          </cell>
          <cell r="H12791">
            <v>0</v>
          </cell>
          <cell r="I12791">
            <v>0</v>
          </cell>
          <cell r="J12791">
            <v>0</v>
          </cell>
          <cell r="K12791">
            <v>0</v>
          </cell>
          <cell r="L12791">
            <v>0</v>
          </cell>
          <cell r="M12791">
            <v>0</v>
          </cell>
        </row>
        <row r="12792">
          <cell r="B12792" t="str">
            <v>77.BALSHT.162000.000000</v>
          </cell>
          <cell r="C12792" t="str">
            <v>77.BBC.16200.0000</v>
          </cell>
          <cell r="D12792" t="str">
            <v>BALANCE SHEET</v>
          </cell>
          <cell r="E12792" t="str">
            <v>FURN &amp; FITTINGS - COST</v>
          </cell>
          <cell r="F12792" t="str">
            <v/>
          </cell>
          <cell r="G12792" t="str">
            <v>B13000 - Tangible fixed assets</v>
          </cell>
          <cell r="H12792">
            <v>0</v>
          </cell>
          <cell r="I12792">
            <v>0</v>
          </cell>
          <cell r="J12792">
            <v>0</v>
          </cell>
          <cell r="K12792">
            <v>0</v>
          </cell>
          <cell r="L12792">
            <v>0</v>
          </cell>
          <cell r="M12792">
            <v>0</v>
          </cell>
        </row>
        <row r="12793">
          <cell r="B12793" t="str">
            <v>77.BALSHT.162200.000000</v>
          </cell>
          <cell r="C12793" t="str">
            <v>77.BBC.16220.0000</v>
          </cell>
          <cell r="D12793" t="str">
            <v>BALANCE SHEET</v>
          </cell>
          <cell r="E12793" t="str">
            <v>LEASEHOLD - COST</v>
          </cell>
          <cell r="F12793" t="str">
            <v/>
          </cell>
          <cell r="G12793" t="str">
            <v>B13000 - Tangible fixed assets</v>
          </cell>
          <cell r="H12793">
            <v>0</v>
          </cell>
          <cell r="I12793">
            <v>0</v>
          </cell>
          <cell r="J12793">
            <v>0</v>
          </cell>
          <cell r="K12793">
            <v>0</v>
          </cell>
          <cell r="L12793">
            <v>0</v>
          </cell>
          <cell r="M12793">
            <v>0</v>
          </cell>
        </row>
        <row r="12794">
          <cell r="B12794" t="str">
            <v>77.BALSHT.163000.000000</v>
          </cell>
          <cell r="C12794" t="str">
            <v>77.BBC.16300.0000</v>
          </cell>
          <cell r="D12794" t="str">
            <v>BALANCE SHEET</v>
          </cell>
          <cell r="E12794" t="str">
            <v>M/V (NON-DELIVERY) - COST</v>
          </cell>
          <cell r="F12794" t="str">
            <v/>
          </cell>
          <cell r="G12794" t="str">
            <v>B13000 - Tangible fixed assets</v>
          </cell>
          <cell r="H12794">
            <v>0</v>
          </cell>
          <cell r="I12794">
            <v>0</v>
          </cell>
          <cell r="J12794">
            <v>0</v>
          </cell>
          <cell r="K12794">
            <v>0</v>
          </cell>
          <cell r="L12794">
            <v>0</v>
          </cell>
          <cell r="M12794">
            <v>0</v>
          </cell>
        </row>
        <row r="12795">
          <cell r="B12795" t="str">
            <v>77.BALSHT.164000.000000</v>
          </cell>
          <cell r="C12795" t="str">
            <v>77.BBC.16400.0000</v>
          </cell>
          <cell r="D12795" t="str">
            <v>BALANCE SHEET</v>
          </cell>
          <cell r="E12795" t="str">
            <v>WAREHOUSE EQUIPMENT - COST</v>
          </cell>
          <cell r="F12795" t="str">
            <v/>
          </cell>
          <cell r="G12795" t="str">
            <v>B13000 - Tangible fixed assets</v>
          </cell>
          <cell r="H12795">
            <v>0</v>
          </cell>
          <cell r="I12795">
            <v>0</v>
          </cell>
          <cell r="J12795">
            <v>0</v>
          </cell>
          <cell r="K12795">
            <v>0</v>
          </cell>
          <cell r="L12795">
            <v>0</v>
          </cell>
          <cell r="M12795">
            <v>0</v>
          </cell>
        </row>
        <row r="12796">
          <cell r="B12796" t="str">
            <v>77.BALSHT.165000.000000</v>
          </cell>
          <cell r="C12796" t="str">
            <v>77.BBC.16500.0000</v>
          </cell>
          <cell r="D12796" t="str">
            <v>BALANCE SHEET</v>
          </cell>
          <cell r="E12796" t="str">
            <v>COMP SOFTWARE - ACC DEPR</v>
          </cell>
          <cell r="F12796" t="str">
            <v/>
          </cell>
          <cell r="G12796" t="str">
            <v>B12300 - Intangibles software</v>
          </cell>
          <cell r="H12796">
            <v>0</v>
          </cell>
          <cell r="I12796">
            <v>0</v>
          </cell>
          <cell r="J12796">
            <v>0</v>
          </cell>
          <cell r="K12796">
            <v>0</v>
          </cell>
          <cell r="L12796">
            <v>0</v>
          </cell>
          <cell r="M12796">
            <v>0</v>
          </cell>
        </row>
        <row r="12797">
          <cell r="B12797" t="str">
            <v>77.BALSHT.166000.000000</v>
          </cell>
          <cell r="C12797" t="str">
            <v>77.BBC.16600.0000</v>
          </cell>
          <cell r="D12797" t="str">
            <v>BALANCE SHEET</v>
          </cell>
          <cell r="E12797" t="str">
            <v>COMP EQUIPMENT - ACC DEPR</v>
          </cell>
          <cell r="F12797" t="str">
            <v/>
          </cell>
          <cell r="G12797" t="str">
            <v>B13000 - Tangible fixed assets</v>
          </cell>
          <cell r="H12797">
            <v>0</v>
          </cell>
          <cell r="I12797">
            <v>0</v>
          </cell>
          <cell r="J12797">
            <v>0</v>
          </cell>
          <cell r="K12797">
            <v>0</v>
          </cell>
          <cell r="L12797">
            <v>0</v>
          </cell>
          <cell r="M12797">
            <v>0</v>
          </cell>
        </row>
        <row r="12798">
          <cell r="B12798" t="str">
            <v>77.BALSHT.167000.000000</v>
          </cell>
          <cell r="C12798" t="str">
            <v>77.BBC.16700.0000</v>
          </cell>
          <cell r="D12798" t="str">
            <v>BALANCE SHEET</v>
          </cell>
          <cell r="E12798" t="str">
            <v>FURN &amp; FITTINGS - ACC DEPR</v>
          </cell>
          <cell r="F12798" t="str">
            <v/>
          </cell>
          <cell r="G12798" t="str">
            <v>B13000 - Tangible fixed assets</v>
          </cell>
          <cell r="H12798">
            <v>0</v>
          </cell>
          <cell r="I12798">
            <v>0</v>
          </cell>
          <cell r="J12798">
            <v>0</v>
          </cell>
          <cell r="K12798">
            <v>0</v>
          </cell>
          <cell r="L12798">
            <v>0</v>
          </cell>
          <cell r="M12798">
            <v>0</v>
          </cell>
        </row>
        <row r="12799">
          <cell r="B12799" t="str">
            <v>77.BALSHT.167200.000000</v>
          </cell>
          <cell r="C12799" t="str">
            <v>77.BBC.16720.0000</v>
          </cell>
          <cell r="D12799" t="str">
            <v>BALANCE SHEET</v>
          </cell>
          <cell r="E12799" t="str">
            <v>LEASEHOLD - ACC DEPR</v>
          </cell>
          <cell r="F12799" t="str">
            <v/>
          </cell>
          <cell r="G12799" t="str">
            <v>B13000 - Tangible fixed assets</v>
          </cell>
          <cell r="H12799">
            <v>0</v>
          </cell>
          <cell r="I12799">
            <v>0</v>
          </cell>
          <cell r="J12799">
            <v>0</v>
          </cell>
          <cell r="K12799">
            <v>0</v>
          </cell>
          <cell r="L12799">
            <v>0</v>
          </cell>
          <cell r="M12799">
            <v>0</v>
          </cell>
        </row>
        <row r="12800">
          <cell r="B12800" t="str">
            <v>77.BALSHT.168000.000000</v>
          </cell>
          <cell r="C12800" t="str">
            <v>77.BBC.16800.0000</v>
          </cell>
          <cell r="D12800" t="str">
            <v>BALANCE SHEET</v>
          </cell>
          <cell r="E12800" t="str">
            <v>M/V (NON-DELIVERY) - ACC DEPR</v>
          </cell>
          <cell r="F12800" t="str">
            <v/>
          </cell>
          <cell r="G12800" t="str">
            <v>B13000 - Tangible fixed assets</v>
          </cell>
          <cell r="H12800">
            <v>0</v>
          </cell>
          <cell r="I12800">
            <v>0</v>
          </cell>
          <cell r="J12800">
            <v>0</v>
          </cell>
          <cell r="K12800">
            <v>0</v>
          </cell>
          <cell r="L12800">
            <v>0</v>
          </cell>
          <cell r="M12800">
            <v>0</v>
          </cell>
        </row>
        <row r="12801">
          <cell r="B12801" t="str">
            <v>77.BALSHT.169000.000000</v>
          </cell>
          <cell r="C12801" t="str">
            <v>77.BBC.16900.0000</v>
          </cell>
          <cell r="D12801" t="str">
            <v>BALANCE SHEET</v>
          </cell>
          <cell r="E12801" t="str">
            <v>WAREHOUSE EQUIPMENT - ACC DEPR</v>
          </cell>
          <cell r="F12801" t="str">
            <v/>
          </cell>
          <cell r="G12801" t="str">
            <v>B13000 - Tangible fixed assets</v>
          </cell>
          <cell r="H12801">
            <v>0</v>
          </cell>
          <cell r="I12801">
            <v>0</v>
          </cell>
          <cell r="J12801">
            <v>0</v>
          </cell>
          <cell r="K12801">
            <v>0</v>
          </cell>
          <cell r="L12801">
            <v>0</v>
          </cell>
          <cell r="M12801">
            <v>0</v>
          </cell>
        </row>
        <row r="12802">
          <cell r="B12802" t="str">
            <v>77.BALSHT.169990.999999</v>
          </cell>
          <cell r="C12802" t="str">
            <v>77.BBC.16999.9999</v>
          </cell>
          <cell r="D12802" t="str">
            <v>BALANCE SHEET</v>
          </cell>
          <cell r="E12802" t="str">
            <v>FIXED ASSETS</v>
          </cell>
          <cell r="F12802" t="str">
            <v>CLEARING</v>
          </cell>
          <cell r="G12802" t="str">
            <v>B13000 - Tangible fixed assets</v>
          </cell>
          <cell r="H12802">
            <v>0</v>
          </cell>
          <cell r="I12802">
            <v>0</v>
          </cell>
          <cell r="J12802">
            <v>0</v>
          </cell>
          <cell r="K12802">
            <v>0</v>
          </cell>
          <cell r="L12802">
            <v>0</v>
          </cell>
          <cell r="M12802">
            <v>0</v>
          </cell>
        </row>
        <row r="12803">
          <cell r="B12803" t="str">
            <v>77.BALSHT.180000.000000</v>
          </cell>
          <cell r="C12803" t="str">
            <v>77.BBC.18000.0000</v>
          </cell>
          <cell r="D12803" t="str">
            <v>BALANCE SHEET</v>
          </cell>
          <cell r="E12803" t="str">
            <v>AUTH COSTS - YEARLY</v>
          </cell>
          <cell r="F12803" t="str">
            <v/>
          </cell>
          <cell r="G12803" t="str">
            <v>B22110 - Gross authors' advances</v>
          </cell>
          <cell r="H12803">
            <v>0</v>
          </cell>
          <cell r="I12803">
            <v>0</v>
          </cell>
          <cell r="J12803">
            <v>0</v>
          </cell>
          <cell r="K12803">
            <v>0</v>
          </cell>
          <cell r="L12803">
            <v>0</v>
          </cell>
          <cell r="M12803">
            <v>0</v>
          </cell>
        </row>
        <row r="12804">
          <cell r="B12804" t="str">
            <v>77.BALSHT.180200.000000</v>
          </cell>
          <cell r="C12804" t="str">
            <v>77.BBC.18020.0000</v>
          </cell>
          <cell r="D12804" t="str">
            <v>BALANCE SHEET</v>
          </cell>
          <cell r="E12804" t="str">
            <v>AUTH COSTS - HALF YEARLY</v>
          </cell>
          <cell r="F12804" t="str">
            <v/>
          </cell>
          <cell r="G12804" t="str">
            <v>B22110 - Gross authors' advances</v>
          </cell>
          <cell r="H12804">
            <v>0</v>
          </cell>
          <cell r="I12804">
            <v>0</v>
          </cell>
          <cell r="J12804">
            <v>0</v>
          </cell>
          <cell r="K12804">
            <v>0</v>
          </cell>
          <cell r="L12804">
            <v>0</v>
          </cell>
          <cell r="M12804">
            <v>0</v>
          </cell>
        </row>
        <row r="12805">
          <cell r="B12805" t="str">
            <v>77.BALSHT.180300.000000</v>
          </cell>
          <cell r="C12805" t="str">
            <v>77.BBC.18030.0000</v>
          </cell>
          <cell r="D12805" t="str">
            <v>BALANCE SHEET</v>
          </cell>
          <cell r="E12805" t="str">
            <v>AUTH - ADVANCES</v>
          </cell>
          <cell r="F12805" t="str">
            <v/>
          </cell>
          <cell r="G12805" t="str">
            <v>B22110 - Gross authors' advances</v>
          </cell>
          <cell r="H12805">
            <v>0</v>
          </cell>
          <cell r="I12805">
            <v>0</v>
          </cell>
          <cell r="J12805">
            <v>0</v>
          </cell>
          <cell r="K12805">
            <v>0</v>
          </cell>
          <cell r="L12805">
            <v>0</v>
          </cell>
          <cell r="M12805">
            <v>0</v>
          </cell>
        </row>
        <row r="12806">
          <cell r="B12806" t="str">
            <v>77.BALSHT.186000.000000</v>
          </cell>
          <cell r="C12806" t="str">
            <v>77.BBC.18600.0000</v>
          </cell>
          <cell r="D12806" t="str">
            <v>BALANCE SHEET</v>
          </cell>
          <cell r="E12806" t="str">
            <v>PROV AGAINST AUTH COSTS</v>
          </cell>
          <cell r="F12806" t="str">
            <v/>
          </cell>
          <cell r="G12806" t="str">
            <v>B22120 - Provision against authors' advances</v>
          </cell>
          <cell r="H12806">
            <v>0</v>
          </cell>
          <cell r="I12806">
            <v>0</v>
          </cell>
          <cell r="J12806">
            <v>0</v>
          </cell>
          <cell r="K12806">
            <v>0</v>
          </cell>
          <cell r="L12806">
            <v>0</v>
          </cell>
          <cell r="M12806">
            <v>0</v>
          </cell>
        </row>
        <row r="12807">
          <cell r="B12807" t="str">
            <v>77.BALSHT.189980.999999</v>
          </cell>
          <cell r="C12807" t="str">
            <v>77.BBC.18998.9999</v>
          </cell>
          <cell r="D12807" t="str">
            <v>BALANCE SHEET</v>
          </cell>
          <cell r="E12807" t="str">
            <v>AUTH COSTS - COMMIT</v>
          </cell>
          <cell r="F12807" t="str">
            <v>CLEARING</v>
          </cell>
          <cell r="G12807" t="str">
            <v>B22110 - Gross authors' advances</v>
          </cell>
          <cell r="H12807">
            <v>0</v>
          </cell>
          <cell r="I12807">
            <v>0</v>
          </cell>
          <cell r="J12807">
            <v>0</v>
          </cell>
          <cell r="K12807">
            <v>0</v>
          </cell>
          <cell r="L12807">
            <v>0</v>
          </cell>
          <cell r="M12807">
            <v>0</v>
          </cell>
        </row>
        <row r="12808">
          <cell r="B12808" t="str">
            <v>77.BALSHT.189990.999999</v>
          </cell>
          <cell r="C12808" t="str">
            <v>77.BBC.18999.9999</v>
          </cell>
          <cell r="D12808" t="str">
            <v>BALANCE SHEET</v>
          </cell>
          <cell r="E12808" t="str">
            <v>AUTH COSTS - WIP</v>
          </cell>
          <cell r="F12808" t="str">
            <v>CLEARING</v>
          </cell>
          <cell r="G12808" t="str">
            <v>B22110 - Gross authors' advances</v>
          </cell>
          <cell r="H12808">
            <v>0</v>
          </cell>
          <cell r="I12808">
            <v>0</v>
          </cell>
          <cell r="J12808">
            <v>0</v>
          </cell>
          <cell r="K12808">
            <v>0</v>
          </cell>
          <cell r="L12808">
            <v>0</v>
          </cell>
          <cell r="M12808">
            <v>0</v>
          </cell>
        </row>
        <row r="12809">
          <cell r="B12809" t="str">
            <v>77.BALSHT.200000.000000</v>
          </cell>
          <cell r="C12809" t="str">
            <v>77.BBC.20000.0000</v>
          </cell>
          <cell r="D12809" t="str">
            <v>BALANCE SHEET</v>
          </cell>
          <cell r="E12809" t="str">
            <v>CREDITORS - TRADE</v>
          </cell>
          <cell r="F12809" t="str">
            <v/>
          </cell>
          <cell r="G12809" t="str">
            <v>B23100 - Trade (payables)</v>
          </cell>
          <cell r="H12809">
            <v>0</v>
          </cell>
          <cell r="I12809">
            <v>0</v>
          </cell>
          <cell r="J12809">
            <v>0</v>
          </cell>
          <cell r="K12809">
            <v>0</v>
          </cell>
          <cell r="L12809">
            <v>0</v>
          </cell>
          <cell r="M12809">
            <v>0</v>
          </cell>
        </row>
        <row r="12810">
          <cell r="B12810" t="str">
            <v>77.BALSHT.200500.000000</v>
          </cell>
          <cell r="C12810" t="str">
            <v>77.BBC.20050.0000</v>
          </cell>
          <cell r="D12810" t="str">
            <v>BALANCE SHEET</v>
          </cell>
          <cell r="E12810" t="str">
            <v>GRN SUSPENSE</v>
          </cell>
          <cell r="F12810" t="str">
            <v/>
          </cell>
          <cell r="G12810" t="str">
            <v>B23100 - Trade (payables)</v>
          </cell>
          <cell r="H12810">
            <v>0</v>
          </cell>
          <cell r="I12810">
            <v>0</v>
          </cell>
          <cell r="J12810">
            <v>0</v>
          </cell>
          <cell r="K12810">
            <v>0</v>
          </cell>
          <cell r="L12810">
            <v>0</v>
          </cell>
          <cell r="M12810">
            <v>0</v>
          </cell>
        </row>
        <row r="12811">
          <cell r="B12811" t="str">
            <v>77.BALSHT.201000.000000</v>
          </cell>
          <cell r="C12811" t="str">
            <v>77.BBC.20100.0000</v>
          </cell>
          <cell r="D12811" t="str">
            <v>BALANCE SHEET</v>
          </cell>
          <cell r="E12811" t="str">
            <v>CREDITORS - EMPLOYEE</v>
          </cell>
          <cell r="F12811" t="str">
            <v/>
          </cell>
          <cell r="G12811" t="str">
            <v>B23100 - Trade (payables)</v>
          </cell>
          <cell r="H12811">
            <v>0</v>
          </cell>
          <cell r="I12811">
            <v>0</v>
          </cell>
          <cell r="J12811">
            <v>0</v>
          </cell>
          <cell r="K12811">
            <v>0</v>
          </cell>
          <cell r="L12811">
            <v>0</v>
          </cell>
          <cell r="M12811">
            <v>0</v>
          </cell>
        </row>
        <row r="12812">
          <cell r="B12812" t="str">
            <v>77.BALSHT.202000.000000</v>
          </cell>
          <cell r="C12812" t="str">
            <v>77.BBC.20200.0000</v>
          </cell>
          <cell r="D12812" t="str">
            <v>BALANCE SHEET</v>
          </cell>
          <cell r="E12812" t="str">
            <v>CREDITORS - FREELANCE</v>
          </cell>
          <cell r="F12812" t="str">
            <v/>
          </cell>
          <cell r="G12812" t="str">
            <v>B23100 - Trade (payables)</v>
          </cell>
          <cell r="H12812">
            <v>0</v>
          </cell>
          <cell r="I12812">
            <v>0</v>
          </cell>
          <cell r="J12812">
            <v>0</v>
          </cell>
          <cell r="K12812">
            <v>0</v>
          </cell>
          <cell r="L12812">
            <v>0</v>
          </cell>
          <cell r="M12812">
            <v>0</v>
          </cell>
        </row>
        <row r="12813">
          <cell r="B12813" t="str">
            <v>77.BALSHT.202100.000000</v>
          </cell>
          <cell r="C12813" t="str">
            <v>77.BBC.20210.0000</v>
          </cell>
          <cell r="D12813" t="str">
            <v>BALANCE SHEET</v>
          </cell>
          <cell r="E12813" t="str">
            <v>CREDITORS - NON RECURRING</v>
          </cell>
          <cell r="F12813" t="str">
            <v/>
          </cell>
          <cell r="G12813" t="str">
            <v>B23100 - Trade (payables)</v>
          </cell>
          <cell r="H12813">
            <v>0</v>
          </cell>
          <cell r="I12813">
            <v>0</v>
          </cell>
          <cell r="J12813">
            <v>0</v>
          </cell>
          <cell r="K12813">
            <v>0</v>
          </cell>
          <cell r="L12813">
            <v>0</v>
          </cell>
          <cell r="M12813">
            <v>0</v>
          </cell>
        </row>
        <row r="12814">
          <cell r="B12814" t="str">
            <v>77.BALSHT.203000.000000</v>
          </cell>
          <cell r="C12814" t="str">
            <v>77.BBC.20300.0000</v>
          </cell>
          <cell r="D12814" t="str">
            <v>BALANCE SHEET</v>
          </cell>
          <cell r="E12814" t="str">
            <v>CREDITORS - OVERSEAS - GBP</v>
          </cell>
          <cell r="F12814" t="str">
            <v/>
          </cell>
          <cell r="G12814" t="str">
            <v>B23100 - Trade (payables)</v>
          </cell>
          <cell r="H12814">
            <v>0</v>
          </cell>
          <cell r="I12814">
            <v>0</v>
          </cell>
          <cell r="J12814">
            <v>0</v>
          </cell>
          <cell r="K12814">
            <v>0</v>
          </cell>
          <cell r="L12814">
            <v>0</v>
          </cell>
          <cell r="M12814">
            <v>0</v>
          </cell>
        </row>
        <row r="12815">
          <cell r="B12815" t="str">
            <v>77.BALSHT.203100.000000</v>
          </cell>
          <cell r="C12815" t="str">
            <v>77.BBC.20310.0000</v>
          </cell>
          <cell r="D12815" t="str">
            <v>BALANCE SHEET</v>
          </cell>
          <cell r="E12815" t="str">
            <v>CREDITORS - OVERSEAS - USD</v>
          </cell>
          <cell r="F12815" t="str">
            <v/>
          </cell>
          <cell r="G12815" t="str">
            <v>B23100 - Trade (payables)</v>
          </cell>
          <cell r="H12815">
            <v>0</v>
          </cell>
          <cell r="I12815">
            <v>0</v>
          </cell>
          <cell r="J12815">
            <v>0</v>
          </cell>
          <cell r="K12815">
            <v>0</v>
          </cell>
          <cell r="L12815">
            <v>0</v>
          </cell>
          <cell r="M12815">
            <v>0</v>
          </cell>
        </row>
        <row r="12816">
          <cell r="B12816" t="str">
            <v>77.BALSHT.203200.000000</v>
          </cell>
          <cell r="C12816" t="str">
            <v>77.BBC.20320.0000</v>
          </cell>
          <cell r="D12816" t="str">
            <v>BALANCE SHEET</v>
          </cell>
          <cell r="E12816" t="str">
            <v>CREDITORS - OVERSEAS - OTHER</v>
          </cell>
          <cell r="F12816" t="str">
            <v/>
          </cell>
          <cell r="G12816" t="str">
            <v>B23100 - Trade (payables)</v>
          </cell>
          <cell r="H12816">
            <v>0</v>
          </cell>
          <cell r="I12816">
            <v>0</v>
          </cell>
          <cell r="J12816">
            <v>0</v>
          </cell>
          <cell r="K12816">
            <v>0</v>
          </cell>
          <cell r="L12816">
            <v>0</v>
          </cell>
          <cell r="M12816">
            <v>0</v>
          </cell>
        </row>
        <row r="12817">
          <cell r="B12817" t="str">
            <v>77.BALSHT.204990.999999</v>
          </cell>
          <cell r="C12817" t="str">
            <v>77.BBC.20499.9999</v>
          </cell>
          <cell r="D12817" t="str">
            <v>BALANCE SHEET</v>
          </cell>
          <cell r="E12817" t="str">
            <v>CASH CREDITORS CONTROL</v>
          </cell>
          <cell r="F12817" t="str">
            <v>CLEARING</v>
          </cell>
          <cell r="G12817" t="str">
            <v>B23100 - Trade (payables)</v>
          </cell>
          <cell r="H12817">
            <v>0</v>
          </cell>
          <cell r="I12817">
            <v>0</v>
          </cell>
          <cell r="J12817">
            <v>0</v>
          </cell>
          <cell r="K12817">
            <v>0</v>
          </cell>
          <cell r="L12817">
            <v>0</v>
          </cell>
          <cell r="M12817">
            <v>0</v>
          </cell>
        </row>
        <row r="12818">
          <cell r="B12818" t="str">
            <v>77.BALSHT.205000.000000</v>
          </cell>
          <cell r="C12818" t="str">
            <v>77.BBC.20500.0000</v>
          </cell>
          <cell r="D12818" t="str">
            <v>BALANCE SHEET</v>
          </cell>
          <cell r="E12818" t="str">
            <v>ACCRUED DISTR EXPENSES</v>
          </cell>
          <cell r="F12818" t="str">
            <v/>
          </cell>
          <cell r="G12818" t="str">
            <v>B23200 - Distribution (payables)</v>
          </cell>
          <cell r="H12818">
            <v>0</v>
          </cell>
          <cell r="I12818">
            <v>0</v>
          </cell>
          <cell r="J12818">
            <v>0</v>
          </cell>
          <cell r="K12818">
            <v>0</v>
          </cell>
          <cell r="L12818">
            <v>0</v>
          </cell>
          <cell r="M12818">
            <v>0</v>
          </cell>
        </row>
        <row r="12819">
          <cell r="B12819" t="str">
            <v>77.BALSHT.205100.000000</v>
          </cell>
          <cell r="C12819" t="str">
            <v>77.BBC.20510.0000</v>
          </cell>
          <cell r="D12819" t="str">
            <v>BALANCE SHEET</v>
          </cell>
          <cell r="E12819" t="str">
            <v>FREIGHT COSTS</v>
          </cell>
          <cell r="F12819" t="str">
            <v/>
          </cell>
          <cell r="G12819" t="str">
            <v>B23200 - Distribution (payables)</v>
          </cell>
          <cell r="H12819">
            <v>0</v>
          </cell>
          <cell r="I12819">
            <v>0</v>
          </cell>
          <cell r="J12819">
            <v>0</v>
          </cell>
          <cell r="K12819">
            <v>0</v>
          </cell>
          <cell r="L12819">
            <v>0</v>
          </cell>
          <cell r="M12819">
            <v>0</v>
          </cell>
        </row>
        <row r="12820">
          <cell r="B12820" t="str">
            <v>77.BALSHT.205200.000000</v>
          </cell>
          <cell r="C12820" t="str">
            <v>77.BBC.20520.0000</v>
          </cell>
          <cell r="D12820" t="str">
            <v>BALANCE SHEET</v>
          </cell>
          <cell r="E12820" t="str">
            <v>FREIGHT ACCRUAL</v>
          </cell>
          <cell r="F12820" t="str">
            <v/>
          </cell>
          <cell r="G12820" t="str">
            <v>B23200 - Distribution (payables)</v>
          </cell>
          <cell r="H12820">
            <v>0</v>
          </cell>
          <cell r="I12820">
            <v>0</v>
          </cell>
          <cell r="J12820">
            <v>0</v>
          </cell>
          <cell r="K12820">
            <v>0</v>
          </cell>
          <cell r="L12820">
            <v>0</v>
          </cell>
          <cell r="M12820">
            <v>0</v>
          </cell>
        </row>
        <row r="12821">
          <cell r="B12821" t="str">
            <v>77.BALSHT.210000.000000</v>
          </cell>
          <cell r="C12821" t="str">
            <v>77.BBC.21000.0000</v>
          </cell>
          <cell r="D12821" t="str">
            <v>BALANCE SHEET</v>
          </cell>
          <cell r="E12821" t="str">
            <v>ROYALTY CONTROL - YEARLY</v>
          </cell>
          <cell r="F12821" t="str">
            <v/>
          </cell>
          <cell r="G12821" t="str">
            <v>B23300 - Royalties (payable)</v>
          </cell>
          <cell r="H12821">
            <v>0</v>
          </cell>
          <cell r="I12821">
            <v>0</v>
          </cell>
          <cell r="J12821">
            <v>0</v>
          </cell>
          <cell r="K12821">
            <v>0</v>
          </cell>
          <cell r="L12821">
            <v>0</v>
          </cell>
          <cell r="M12821">
            <v>0</v>
          </cell>
        </row>
        <row r="12822">
          <cell r="B12822" t="str">
            <v>77.BALSHT.210100.000000</v>
          </cell>
          <cell r="C12822" t="str">
            <v>77.BBC.21010.0000</v>
          </cell>
          <cell r="D12822" t="str">
            <v>BALANCE SHEET</v>
          </cell>
          <cell r="E12822" t="str">
            <v>ROYALTY CONTROL - QUARTERLY</v>
          </cell>
          <cell r="F12822" t="str">
            <v/>
          </cell>
          <cell r="G12822" t="str">
            <v>B23300 - Royalties (payable)</v>
          </cell>
          <cell r="H12822">
            <v>0</v>
          </cell>
          <cell r="I12822">
            <v>0</v>
          </cell>
          <cell r="J12822">
            <v>0</v>
          </cell>
          <cell r="K12822">
            <v>0</v>
          </cell>
          <cell r="L12822">
            <v>0</v>
          </cell>
          <cell r="M12822">
            <v>0</v>
          </cell>
        </row>
        <row r="12823">
          <cell r="B12823" t="str">
            <v>77.BALSHT.210200.000000</v>
          </cell>
          <cell r="C12823" t="str">
            <v>77.BBC.21020.0000</v>
          </cell>
          <cell r="D12823" t="str">
            <v>BALANCE SHEET</v>
          </cell>
          <cell r="E12823" t="str">
            <v>ROYALTY CONTROL - HALF YEARLY</v>
          </cell>
          <cell r="F12823" t="str">
            <v/>
          </cell>
          <cell r="G12823" t="str">
            <v>B23300 - Royalties (payable)</v>
          </cell>
          <cell r="H12823">
            <v>0</v>
          </cell>
          <cell r="I12823">
            <v>0</v>
          </cell>
          <cell r="J12823">
            <v>0</v>
          </cell>
          <cell r="K12823">
            <v>0</v>
          </cell>
          <cell r="L12823">
            <v>0</v>
          </cell>
          <cell r="M12823">
            <v>0</v>
          </cell>
        </row>
        <row r="12824">
          <cell r="B12824" t="str">
            <v>77.BALSHT.210300.000000</v>
          </cell>
          <cell r="C12824" t="str">
            <v>77.BBC.21030.0000</v>
          </cell>
          <cell r="D12824" t="str">
            <v>BALANCE SHEET</v>
          </cell>
          <cell r="E12824" t="str">
            <v>UNCLAIMED ROYALTIES</v>
          </cell>
          <cell r="F12824" t="str">
            <v/>
          </cell>
          <cell r="G12824" t="str">
            <v>B23300 - Royalties (payable)</v>
          </cell>
          <cell r="H12824">
            <v>0</v>
          </cell>
          <cell r="I12824">
            <v>0</v>
          </cell>
          <cell r="J12824">
            <v>0</v>
          </cell>
          <cell r="K12824">
            <v>0</v>
          </cell>
          <cell r="L12824">
            <v>0</v>
          </cell>
          <cell r="M12824">
            <v>0</v>
          </cell>
        </row>
        <row r="12825">
          <cell r="B12825" t="str">
            <v>77.BALSHT.210500.000000</v>
          </cell>
          <cell r="C12825" t="str">
            <v>77.BBC.21050.0000</v>
          </cell>
          <cell r="D12825" t="str">
            <v>BALANCE SHEET</v>
          </cell>
          <cell r="E12825" t="str">
            <v>ROYALTY ACCRUALS - YEARLY</v>
          </cell>
          <cell r="F12825" t="str">
            <v/>
          </cell>
          <cell r="G12825" t="str">
            <v>B23300 - Royalties (payable)</v>
          </cell>
          <cell r="H12825">
            <v>0</v>
          </cell>
          <cell r="I12825">
            <v>0</v>
          </cell>
          <cell r="J12825">
            <v>0</v>
          </cell>
          <cell r="K12825">
            <v>0</v>
          </cell>
          <cell r="L12825">
            <v>0</v>
          </cell>
          <cell r="M12825">
            <v>0</v>
          </cell>
        </row>
        <row r="12826">
          <cell r="B12826" t="str">
            <v>77.BALSHT.210700.000000</v>
          </cell>
          <cell r="C12826" t="str">
            <v>77.BBC.21070.0000</v>
          </cell>
          <cell r="D12826" t="str">
            <v>BALANCE SHEET</v>
          </cell>
          <cell r="E12826" t="str">
            <v>AUTH ADVANCES - QUARTERLY</v>
          </cell>
          <cell r="F12826" t="str">
            <v/>
          </cell>
          <cell r="G12826" t="str">
            <v>B22110 - Gross authors' advances</v>
          </cell>
          <cell r="H12826">
            <v>0</v>
          </cell>
          <cell r="I12826">
            <v>0</v>
          </cell>
          <cell r="J12826">
            <v>0</v>
          </cell>
          <cell r="K12826">
            <v>0</v>
          </cell>
          <cell r="L12826">
            <v>0</v>
          </cell>
          <cell r="M12826">
            <v>0</v>
          </cell>
        </row>
        <row r="12827">
          <cell r="B12827" t="str">
            <v>77.BALSHT.210800.000000</v>
          </cell>
          <cell r="C12827" t="str">
            <v>77.BBC.21080.0000</v>
          </cell>
          <cell r="D12827" t="str">
            <v>BALANCE SHEET</v>
          </cell>
          <cell r="E12827" t="str">
            <v>AUTH ADVANCES - HALF YEARLY</v>
          </cell>
          <cell r="F12827" t="str">
            <v/>
          </cell>
          <cell r="G12827" t="str">
            <v>B22110 - Gross authors' advances</v>
          </cell>
          <cell r="H12827">
            <v>0</v>
          </cell>
          <cell r="I12827">
            <v>0</v>
          </cell>
          <cell r="J12827">
            <v>0</v>
          </cell>
          <cell r="K12827">
            <v>0</v>
          </cell>
          <cell r="L12827">
            <v>0</v>
          </cell>
          <cell r="M12827">
            <v>0</v>
          </cell>
        </row>
        <row r="12828">
          <cell r="B12828" t="str">
            <v>77.BALSHT.211000.000000</v>
          </cell>
          <cell r="C12828" t="str">
            <v>77.BBC.21100.0000</v>
          </cell>
          <cell r="D12828" t="str">
            <v>BALANCE SHEET</v>
          </cell>
          <cell r="E12828" t="str">
            <v>AUTH ACCRUALS - HALF YEARLY</v>
          </cell>
          <cell r="F12828" t="str">
            <v/>
          </cell>
          <cell r="G12828" t="str">
            <v>B22110 - Gross authors' advances</v>
          </cell>
          <cell r="H12828">
            <v>0</v>
          </cell>
          <cell r="I12828">
            <v>0</v>
          </cell>
          <cell r="J12828">
            <v>0</v>
          </cell>
          <cell r="K12828">
            <v>0</v>
          </cell>
          <cell r="L12828">
            <v>0</v>
          </cell>
          <cell r="M12828">
            <v>0</v>
          </cell>
        </row>
        <row r="12829">
          <cell r="B12829" t="str">
            <v>77.BALSHT.211100.000000</v>
          </cell>
          <cell r="C12829" t="str">
            <v>77.BBC.21110.0000</v>
          </cell>
          <cell r="D12829" t="str">
            <v>BALANCE SHEET</v>
          </cell>
          <cell r="E12829" t="str">
            <v>AUTH PERMISSIONS - QUARTERLY</v>
          </cell>
          <cell r="F12829" t="str">
            <v/>
          </cell>
          <cell r="G12829" t="str">
            <v>B22110 - Gross authors' advances</v>
          </cell>
          <cell r="H12829">
            <v>0</v>
          </cell>
          <cell r="I12829">
            <v>0</v>
          </cell>
          <cell r="J12829">
            <v>0</v>
          </cell>
          <cell r="K12829">
            <v>0</v>
          </cell>
          <cell r="L12829">
            <v>0</v>
          </cell>
          <cell r="M12829">
            <v>0</v>
          </cell>
        </row>
        <row r="12830">
          <cell r="B12830" t="str">
            <v>77.BALSHT.211200.000000</v>
          </cell>
          <cell r="C12830" t="str">
            <v>77.BBC.21120.0000</v>
          </cell>
          <cell r="D12830" t="str">
            <v>BALANCE SHEET</v>
          </cell>
          <cell r="E12830" t="str">
            <v>AUTH PERMISSIONS - HALF YEARLY</v>
          </cell>
          <cell r="F12830" t="str">
            <v/>
          </cell>
          <cell r="G12830" t="str">
            <v>B22110 - Gross authors' advances</v>
          </cell>
          <cell r="H12830">
            <v>0</v>
          </cell>
          <cell r="I12830">
            <v>0</v>
          </cell>
          <cell r="J12830">
            <v>0</v>
          </cell>
          <cell r="K12830">
            <v>0</v>
          </cell>
          <cell r="L12830">
            <v>0</v>
          </cell>
          <cell r="M12830">
            <v>0</v>
          </cell>
        </row>
        <row r="12831">
          <cell r="B12831" t="str">
            <v>77.BALSHT.211300.000000</v>
          </cell>
          <cell r="C12831" t="str">
            <v>77.BBC.21130.0000</v>
          </cell>
          <cell r="D12831" t="str">
            <v>BALANCE SHEET</v>
          </cell>
          <cell r="E12831" t="str">
            <v>AUTH PERMISSIONS - YEARLY</v>
          </cell>
          <cell r="F12831" t="str">
            <v/>
          </cell>
          <cell r="G12831" t="str">
            <v>B23300 - Royalties (payable)</v>
          </cell>
          <cell r="H12831">
            <v>0</v>
          </cell>
          <cell r="I12831">
            <v>0</v>
          </cell>
          <cell r="J12831">
            <v>0</v>
          </cell>
          <cell r="K12831">
            <v>0</v>
          </cell>
          <cell r="L12831">
            <v>0</v>
          </cell>
          <cell r="M12831">
            <v>0</v>
          </cell>
        </row>
        <row r="12832">
          <cell r="B12832" t="str">
            <v>77.BALSHT.212000.000000</v>
          </cell>
          <cell r="C12832" t="str">
            <v>77.BBC.21200.0000</v>
          </cell>
          <cell r="D12832" t="str">
            <v>BALANCE SHEET</v>
          </cell>
          <cell r="E12832" t="str">
            <v>ROYALTIES WITHHOLDING TAX</v>
          </cell>
          <cell r="F12832" t="str">
            <v/>
          </cell>
          <cell r="G12832" t="str">
            <v>B23300 - Royalties (payable)</v>
          </cell>
          <cell r="H12832">
            <v>0</v>
          </cell>
          <cell r="I12832">
            <v>0</v>
          </cell>
          <cell r="J12832">
            <v>0</v>
          </cell>
          <cell r="K12832">
            <v>0</v>
          </cell>
          <cell r="L12832">
            <v>0</v>
          </cell>
          <cell r="M12832">
            <v>0</v>
          </cell>
        </row>
        <row r="12833">
          <cell r="B12833" t="str">
            <v>77.BALSHT.215000.000000</v>
          </cell>
          <cell r="C12833" t="str">
            <v>77.BBC.21500.0000</v>
          </cell>
          <cell r="D12833" t="str">
            <v>BALANCE SHEET</v>
          </cell>
          <cell r="E12833" t="str">
            <v>VAT - EXEMPT / ZERO CONTROL</v>
          </cell>
          <cell r="F12833" t="str">
            <v/>
          </cell>
          <cell r="G12833" t="str">
            <v>B23600 - Other operating (payables)</v>
          </cell>
          <cell r="H12833">
            <v>0</v>
          </cell>
          <cell r="I12833">
            <v>0</v>
          </cell>
          <cell r="J12833">
            <v>0</v>
          </cell>
          <cell r="K12833">
            <v>0</v>
          </cell>
          <cell r="L12833">
            <v>0</v>
          </cell>
          <cell r="M12833">
            <v>0</v>
          </cell>
        </row>
        <row r="12834">
          <cell r="B12834" t="str">
            <v>77.BALSHT.215100.000000</v>
          </cell>
          <cell r="C12834" t="str">
            <v>77.BBC.21510.0000</v>
          </cell>
          <cell r="D12834" t="str">
            <v>BALANCE SHEET</v>
          </cell>
          <cell r="E12834" t="str">
            <v>VAT - STD RATE SUPPLY / CREDIT</v>
          </cell>
          <cell r="F12834" t="str">
            <v/>
          </cell>
          <cell r="G12834" t="str">
            <v>B23600 - Other operating (payables)</v>
          </cell>
          <cell r="H12834">
            <v>0</v>
          </cell>
          <cell r="I12834">
            <v>0</v>
          </cell>
          <cell r="J12834">
            <v>0</v>
          </cell>
          <cell r="K12834">
            <v>0</v>
          </cell>
          <cell r="L12834">
            <v>0</v>
          </cell>
          <cell r="M12834">
            <v>0</v>
          </cell>
        </row>
        <row r="12835">
          <cell r="B12835" t="str">
            <v>77.BALSHT.215200.000000</v>
          </cell>
          <cell r="C12835" t="str">
            <v>77.BBC.21520.0000</v>
          </cell>
          <cell r="D12835" t="str">
            <v>BALANCE SHEET</v>
          </cell>
          <cell r="E12835" t="str">
            <v>VAT - AUTH COSTS RECOVERED</v>
          </cell>
          <cell r="F12835" t="str">
            <v/>
          </cell>
          <cell r="G12835" t="str">
            <v>B23600 - Other operating (payables)</v>
          </cell>
          <cell r="H12835">
            <v>0</v>
          </cell>
          <cell r="I12835">
            <v>0</v>
          </cell>
          <cell r="J12835">
            <v>0</v>
          </cell>
          <cell r="K12835">
            <v>0</v>
          </cell>
          <cell r="L12835">
            <v>0</v>
          </cell>
          <cell r="M12835">
            <v>0</v>
          </cell>
        </row>
        <row r="12836">
          <cell r="B12836" t="str">
            <v>77.BALSHT.215300.000000</v>
          </cell>
          <cell r="C12836" t="str">
            <v>77.BBC.21530.0000</v>
          </cell>
          <cell r="D12836" t="str">
            <v>BALANCE SHEET</v>
          </cell>
          <cell r="E12836" t="str">
            <v>VAT - STD RATE PURCH / CREDIT</v>
          </cell>
          <cell r="F12836" t="str">
            <v/>
          </cell>
          <cell r="G12836" t="str">
            <v>B23600 - Other operating (payables)</v>
          </cell>
          <cell r="H12836">
            <v>0</v>
          </cell>
          <cell r="I12836">
            <v>0</v>
          </cell>
          <cell r="J12836">
            <v>0</v>
          </cell>
          <cell r="K12836">
            <v>0</v>
          </cell>
          <cell r="L12836">
            <v>0</v>
          </cell>
          <cell r="M12836">
            <v>0</v>
          </cell>
        </row>
        <row r="12837">
          <cell r="B12837" t="str">
            <v>77.BALSHT.215310.000000</v>
          </cell>
          <cell r="C12837" t="str">
            <v>77.BBC.21531.0000</v>
          </cell>
          <cell r="D12837" t="str">
            <v>BALANCE SHEET</v>
          </cell>
          <cell r="E12837" t="str">
            <v>VAT - STD RATE PURCH - IMPORTS</v>
          </cell>
          <cell r="F12837" t="str">
            <v/>
          </cell>
          <cell r="G12837" t="str">
            <v>B23600 - Other operating (payables)</v>
          </cell>
          <cell r="H12837">
            <v>0</v>
          </cell>
          <cell r="I12837">
            <v>0</v>
          </cell>
          <cell r="J12837">
            <v>0</v>
          </cell>
          <cell r="K12837">
            <v>0</v>
          </cell>
          <cell r="L12837">
            <v>0</v>
          </cell>
          <cell r="M12837">
            <v>0</v>
          </cell>
        </row>
        <row r="12838">
          <cell r="B12838" t="str">
            <v>77.BALSHT.215400.000000</v>
          </cell>
          <cell r="C12838" t="str">
            <v>77.BBC.21540.0000</v>
          </cell>
          <cell r="D12838" t="str">
            <v>BALANCE SHEET</v>
          </cell>
          <cell r="E12838" t="str">
            <v>VAT - CREDIT CAPITAL GOODS</v>
          </cell>
          <cell r="F12838" t="str">
            <v/>
          </cell>
          <cell r="G12838" t="str">
            <v>B23600 - Other operating (payables)</v>
          </cell>
          <cell r="H12838">
            <v>0</v>
          </cell>
          <cell r="I12838">
            <v>0</v>
          </cell>
          <cell r="J12838">
            <v>0</v>
          </cell>
          <cell r="K12838">
            <v>0</v>
          </cell>
          <cell r="L12838">
            <v>0</v>
          </cell>
          <cell r="M12838">
            <v>0</v>
          </cell>
        </row>
        <row r="12839">
          <cell r="B12839" t="str">
            <v>77.BALSHT.215500.000000</v>
          </cell>
          <cell r="C12839" t="str">
            <v>77.BBC.21550.0000</v>
          </cell>
          <cell r="D12839" t="str">
            <v>BALANCE SHEET</v>
          </cell>
          <cell r="E12839" t="str">
            <v>VAT - DEBIT NOTES REC</v>
          </cell>
          <cell r="F12839" t="str">
            <v/>
          </cell>
          <cell r="G12839" t="str">
            <v>B23600 - Other operating (payables)</v>
          </cell>
          <cell r="H12839">
            <v>0</v>
          </cell>
          <cell r="I12839">
            <v>0</v>
          </cell>
          <cell r="J12839">
            <v>0</v>
          </cell>
          <cell r="K12839">
            <v>0</v>
          </cell>
          <cell r="L12839">
            <v>0</v>
          </cell>
          <cell r="M12839">
            <v>0</v>
          </cell>
        </row>
        <row r="12840">
          <cell r="B12840" t="str">
            <v>77.BALSHT.215600.000000</v>
          </cell>
          <cell r="C12840" t="str">
            <v>77.BBC.21560.0000</v>
          </cell>
          <cell r="D12840" t="str">
            <v>BALANCE SHEET</v>
          </cell>
          <cell r="E12840" t="str">
            <v>VAT - DISCOUNT ALLOWED</v>
          </cell>
          <cell r="F12840" t="str">
            <v/>
          </cell>
          <cell r="G12840" t="str">
            <v>B23600 - Other operating (payables)</v>
          </cell>
          <cell r="H12840">
            <v>0</v>
          </cell>
          <cell r="I12840">
            <v>0</v>
          </cell>
          <cell r="J12840">
            <v>0</v>
          </cell>
          <cell r="K12840">
            <v>0</v>
          </cell>
          <cell r="L12840">
            <v>0</v>
          </cell>
          <cell r="M12840">
            <v>0</v>
          </cell>
        </row>
        <row r="12841">
          <cell r="B12841" t="str">
            <v>77.BALSHT.215700.000000</v>
          </cell>
          <cell r="C12841" t="str">
            <v>77.BBC.21570.0000</v>
          </cell>
          <cell r="D12841" t="str">
            <v>BALANCE SHEET</v>
          </cell>
          <cell r="E12841" t="str">
            <v>VAT - BAD DEBTS W/O OR RECOVERED</v>
          </cell>
          <cell r="F12841" t="str">
            <v/>
          </cell>
          <cell r="G12841" t="str">
            <v>B23600 - Other operating (payables)</v>
          </cell>
          <cell r="H12841">
            <v>0</v>
          </cell>
          <cell r="I12841">
            <v>0</v>
          </cell>
          <cell r="J12841">
            <v>0</v>
          </cell>
          <cell r="K12841">
            <v>0</v>
          </cell>
          <cell r="L12841">
            <v>0</v>
          </cell>
          <cell r="M12841">
            <v>0</v>
          </cell>
        </row>
        <row r="12842">
          <cell r="B12842" t="str">
            <v>77.BALSHT.215750.000000</v>
          </cell>
          <cell r="C12842" t="str">
            <v>77.BBC.21575.0000</v>
          </cell>
          <cell r="D12842" t="str">
            <v>BALANCE SHEET</v>
          </cell>
          <cell r="E12842" t="str">
            <v>VAT - DISCOUNT REC</v>
          </cell>
          <cell r="F12842" t="str">
            <v/>
          </cell>
          <cell r="G12842" t="str">
            <v>B23600 - Other operating (payables)</v>
          </cell>
          <cell r="H12842">
            <v>0</v>
          </cell>
          <cell r="I12842">
            <v>0</v>
          </cell>
          <cell r="J12842">
            <v>0</v>
          </cell>
          <cell r="K12842">
            <v>0</v>
          </cell>
          <cell r="L12842">
            <v>0</v>
          </cell>
          <cell r="M12842">
            <v>0</v>
          </cell>
        </row>
        <row r="12843">
          <cell r="B12843" t="str">
            <v>77.BALSHT.215900.000000</v>
          </cell>
          <cell r="C12843" t="str">
            <v>77.BBC.21590.0000</v>
          </cell>
          <cell r="D12843" t="str">
            <v>BALANCE SHEET</v>
          </cell>
          <cell r="E12843" t="str">
            <v>VAT - CLEARING</v>
          </cell>
          <cell r="F12843" t="str">
            <v/>
          </cell>
          <cell r="G12843" t="str">
            <v>B23600 - Other operating (payables)</v>
          </cell>
          <cell r="H12843">
            <v>0</v>
          </cell>
          <cell r="I12843">
            <v>0</v>
          </cell>
          <cell r="J12843">
            <v>0</v>
          </cell>
          <cell r="K12843">
            <v>0</v>
          </cell>
          <cell r="L12843">
            <v>0</v>
          </cell>
          <cell r="M12843">
            <v>0</v>
          </cell>
        </row>
        <row r="12844">
          <cell r="B12844" t="str">
            <v>77.BALSHT.216000.000000</v>
          </cell>
          <cell r="C12844" t="str">
            <v>77.BBC.21600.0000</v>
          </cell>
          <cell r="D12844" t="str">
            <v>BALANCE SHEET</v>
          </cell>
          <cell r="E12844" t="str">
            <v>FREELANCE PAYE CONTROL</v>
          </cell>
          <cell r="F12844" t="str">
            <v/>
          </cell>
          <cell r="G12844" t="str">
            <v>B23600 - Other operating (payables)</v>
          </cell>
          <cell r="H12844">
            <v>0</v>
          </cell>
          <cell r="I12844">
            <v>0</v>
          </cell>
          <cell r="J12844">
            <v>0</v>
          </cell>
          <cell r="K12844">
            <v>0</v>
          </cell>
          <cell r="L12844">
            <v>0</v>
          </cell>
          <cell r="M12844">
            <v>0</v>
          </cell>
        </row>
        <row r="12845">
          <cell r="B12845" t="str">
            <v>77.BALSHT.216100.000000</v>
          </cell>
          <cell r="C12845" t="str">
            <v>77.BBC.21610.0000</v>
          </cell>
          <cell r="D12845" t="str">
            <v>BALANCE SHEET</v>
          </cell>
          <cell r="E12845" t="str">
            <v>PROVIDENT CONTROL</v>
          </cell>
          <cell r="F12845" t="str">
            <v/>
          </cell>
          <cell r="G12845" t="str">
            <v>B23600 - Other operating (payables)</v>
          </cell>
          <cell r="H12845">
            <v>0</v>
          </cell>
          <cell r="I12845">
            <v>0</v>
          </cell>
          <cell r="J12845">
            <v>0</v>
          </cell>
          <cell r="K12845">
            <v>0</v>
          </cell>
          <cell r="L12845">
            <v>0</v>
          </cell>
          <cell r="M12845">
            <v>0</v>
          </cell>
        </row>
        <row r="12846">
          <cell r="B12846" t="str">
            <v>77.BALSHT.216100.000000</v>
          </cell>
          <cell r="C12846" t="str">
            <v>77.BBC.21610.0060</v>
          </cell>
          <cell r="D12846" t="str">
            <v>BALANCE SHEET</v>
          </cell>
          <cell r="E12846" t="str">
            <v>PROVIDENT CONTROL</v>
          </cell>
          <cell r="F12846" t="str">
            <v/>
          </cell>
          <cell r="G12846" t="str">
            <v>B23600 - Other operating (payables)</v>
          </cell>
          <cell r="H12846">
            <v>0</v>
          </cell>
          <cell r="I12846">
            <v>0</v>
          </cell>
          <cell r="J12846">
            <v>0</v>
          </cell>
          <cell r="K12846">
            <v>0</v>
          </cell>
          <cell r="L12846">
            <v>0</v>
          </cell>
          <cell r="M12846">
            <v>0</v>
          </cell>
        </row>
        <row r="12847">
          <cell r="B12847" t="str">
            <v>77.BALSHT.216100.000000</v>
          </cell>
          <cell r="C12847" t="str">
            <v>77.BBC.21610.0070</v>
          </cell>
          <cell r="D12847" t="str">
            <v>BALANCE SHEET</v>
          </cell>
          <cell r="E12847" t="str">
            <v>PROVIDENT CONTROL</v>
          </cell>
          <cell r="F12847" t="str">
            <v/>
          </cell>
          <cell r="G12847" t="str">
            <v>B23600 - Other operating (payables)</v>
          </cell>
          <cell r="H12847">
            <v>0</v>
          </cell>
          <cell r="I12847">
            <v>0</v>
          </cell>
          <cell r="J12847">
            <v>0</v>
          </cell>
          <cell r="K12847">
            <v>0</v>
          </cell>
          <cell r="L12847">
            <v>0</v>
          </cell>
          <cell r="M12847">
            <v>0</v>
          </cell>
        </row>
        <row r="12848">
          <cell r="B12848" t="str">
            <v>77.BALSHT.216100.000000</v>
          </cell>
          <cell r="C12848" t="str">
            <v>77.BBC.21610.0080</v>
          </cell>
          <cell r="D12848" t="str">
            <v>BALANCE SHEET</v>
          </cell>
          <cell r="E12848" t="str">
            <v>PROVIDENT CONTROL</v>
          </cell>
          <cell r="F12848" t="str">
            <v/>
          </cell>
          <cell r="G12848" t="str">
            <v>B23600 - Other operating (payables)</v>
          </cell>
          <cell r="H12848">
            <v>0</v>
          </cell>
          <cell r="I12848">
            <v>0</v>
          </cell>
          <cell r="J12848">
            <v>0</v>
          </cell>
          <cell r="K12848">
            <v>0</v>
          </cell>
          <cell r="L12848">
            <v>0</v>
          </cell>
          <cell r="M12848">
            <v>0</v>
          </cell>
        </row>
        <row r="12849">
          <cell r="B12849" t="str">
            <v>77.BALSHT.216100.000000</v>
          </cell>
          <cell r="C12849" t="str">
            <v>77.BBC.21610.0090</v>
          </cell>
          <cell r="D12849" t="str">
            <v>BALANCE SHEET</v>
          </cell>
          <cell r="E12849" t="str">
            <v>PROVIDENT CONTROL</v>
          </cell>
          <cell r="F12849" t="str">
            <v/>
          </cell>
          <cell r="G12849" t="str">
            <v>B23600 - Other operating (payables)</v>
          </cell>
          <cell r="H12849">
            <v>0</v>
          </cell>
          <cell r="I12849">
            <v>0</v>
          </cell>
          <cell r="J12849">
            <v>0</v>
          </cell>
          <cell r="K12849">
            <v>0</v>
          </cell>
          <cell r="L12849">
            <v>0</v>
          </cell>
          <cell r="M12849">
            <v>0</v>
          </cell>
        </row>
        <row r="12850">
          <cell r="B12850" t="str">
            <v>77.BALSHT.216100.000000</v>
          </cell>
          <cell r="C12850" t="str">
            <v>77.BBC.21610.0100</v>
          </cell>
          <cell r="D12850" t="str">
            <v>BALANCE SHEET</v>
          </cell>
          <cell r="E12850" t="str">
            <v>PROVIDENT CONTROL</v>
          </cell>
          <cell r="F12850" t="str">
            <v/>
          </cell>
          <cell r="G12850" t="str">
            <v>B23600 - Other operating (payables)</v>
          </cell>
          <cell r="H12850">
            <v>0</v>
          </cell>
          <cell r="I12850">
            <v>0</v>
          </cell>
          <cell r="J12850">
            <v>0</v>
          </cell>
          <cell r="K12850">
            <v>0</v>
          </cell>
          <cell r="L12850">
            <v>0</v>
          </cell>
          <cell r="M12850">
            <v>0</v>
          </cell>
        </row>
        <row r="12851">
          <cell r="B12851" t="str">
            <v>77.BALSHT.216100.000000</v>
          </cell>
          <cell r="C12851" t="str">
            <v>77.BBC.21610.0110</v>
          </cell>
          <cell r="D12851" t="str">
            <v>BALANCE SHEET</v>
          </cell>
          <cell r="E12851" t="str">
            <v>PROVIDENT CONTROL</v>
          </cell>
          <cell r="F12851" t="str">
            <v/>
          </cell>
          <cell r="G12851" t="str">
            <v>B23600 - Other operating (payables)</v>
          </cell>
          <cell r="H12851">
            <v>0</v>
          </cell>
          <cell r="I12851">
            <v>0</v>
          </cell>
          <cell r="J12851">
            <v>0</v>
          </cell>
          <cell r="K12851">
            <v>0</v>
          </cell>
          <cell r="L12851">
            <v>0</v>
          </cell>
          <cell r="M12851">
            <v>0</v>
          </cell>
        </row>
        <row r="12852">
          <cell r="B12852" t="str">
            <v>77.BALSHT.216100.000000</v>
          </cell>
          <cell r="C12852" t="str">
            <v>77.BBC.21610.0120</v>
          </cell>
          <cell r="D12852" t="str">
            <v>BALANCE SHEET</v>
          </cell>
          <cell r="E12852" t="str">
            <v>PROVIDENT CONTROL</v>
          </cell>
          <cell r="F12852" t="str">
            <v/>
          </cell>
          <cell r="G12852" t="str">
            <v>B23600 - Other operating (payables)</v>
          </cell>
          <cell r="H12852">
            <v>0</v>
          </cell>
          <cell r="I12852">
            <v>0</v>
          </cell>
          <cell r="J12852">
            <v>0</v>
          </cell>
          <cell r="K12852">
            <v>0</v>
          </cell>
          <cell r="L12852">
            <v>0</v>
          </cell>
          <cell r="M12852">
            <v>0</v>
          </cell>
        </row>
        <row r="12853">
          <cell r="B12853" t="str">
            <v>77.BALSHT.216200.000000</v>
          </cell>
          <cell r="C12853" t="str">
            <v>77.BBC.21620.0000</v>
          </cell>
          <cell r="D12853" t="str">
            <v>BALANCE SHEET</v>
          </cell>
          <cell r="E12853" t="str">
            <v>UIF CONTROL</v>
          </cell>
          <cell r="F12853" t="str">
            <v/>
          </cell>
          <cell r="G12853" t="str">
            <v>B23600 - Other operating (payables)</v>
          </cell>
          <cell r="H12853">
            <v>0</v>
          </cell>
          <cell r="I12853">
            <v>0</v>
          </cell>
          <cell r="J12853">
            <v>0</v>
          </cell>
          <cell r="K12853">
            <v>0</v>
          </cell>
          <cell r="L12853">
            <v>0</v>
          </cell>
          <cell r="M12853">
            <v>0</v>
          </cell>
        </row>
        <row r="12854">
          <cell r="B12854" t="str">
            <v>77.BALSHT.216300.000000</v>
          </cell>
          <cell r="C12854" t="str">
            <v>77.BBC.21630.0000</v>
          </cell>
          <cell r="D12854" t="str">
            <v>BALANCE SHEET</v>
          </cell>
          <cell r="E12854" t="str">
            <v>SKILLS DEVELOPMENT LEVY</v>
          </cell>
          <cell r="F12854" t="str">
            <v/>
          </cell>
          <cell r="G12854" t="str">
            <v>B23600 - Other operating (payables)</v>
          </cell>
          <cell r="H12854">
            <v>0</v>
          </cell>
          <cell r="I12854">
            <v>0</v>
          </cell>
          <cell r="J12854">
            <v>0</v>
          </cell>
          <cell r="K12854">
            <v>0</v>
          </cell>
          <cell r="L12854">
            <v>0</v>
          </cell>
          <cell r="M12854">
            <v>0</v>
          </cell>
        </row>
        <row r="12855">
          <cell r="B12855" t="str">
            <v>77.BALSHT.216350.000000</v>
          </cell>
          <cell r="C12855" t="str">
            <v>77.BBC.21635.0000</v>
          </cell>
          <cell r="D12855" t="str">
            <v>BALANCE SHEET</v>
          </cell>
          <cell r="E12855" t="str">
            <v>GARNISHEE ORDERS</v>
          </cell>
          <cell r="F12855" t="str">
            <v/>
          </cell>
          <cell r="G12855" t="str">
            <v>B23600 - Other operating (payables)</v>
          </cell>
          <cell r="H12855">
            <v>0</v>
          </cell>
          <cell r="I12855">
            <v>0</v>
          </cell>
          <cell r="J12855">
            <v>0</v>
          </cell>
          <cell r="K12855">
            <v>0</v>
          </cell>
          <cell r="L12855">
            <v>0</v>
          </cell>
          <cell r="M12855">
            <v>0</v>
          </cell>
        </row>
        <row r="12856">
          <cell r="B12856" t="str">
            <v>77.BALSHT.216400.000000</v>
          </cell>
          <cell r="C12856" t="str">
            <v>77.BBC.21640.0000</v>
          </cell>
          <cell r="D12856" t="str">
            <v>BALANCE SHEET</v>
          </cell>
          <cell r="E12856" t="str">
            <v>SALARY CONTROL</v>
          </cell>
          <cell r="F12856" t="str">
            <v/>
          </cell>
          <cell r="G12856" t="str">
            <v>B23600 - Other operating (payables)</v>
          </cell>
          <cell r="H12856">
            <v>0</v>
          </cell>
          <cell r="I12856">
            <v>0</v>
          </cell>
          <cell r="J12856">
            <v>0</v>
          </cell>
          <cell r="K12856">
            <v>0</v>
          </cell>
          <cell r="L12856">
            <v>0</v>
          </cell>
          <cell r="M12856">
            <v>0</v>
          </cell>
        </row>
        <row r="12857">
          <cell r="B12857" t="str">
            <v>77.BALSHT.216600.000000</v>
          </cell>
          <cell r="C12857" t="str">
            <v>77.BBC.21660.0000</v>
          </cell>
          <cell r="D12857" t="str">
            <v>BALANCE SHEET</v>
          </cell>
          <cell r="E12857" t="str">
            <v>MEDICAL AID CONTROL</v>
          </cell>
          <cell r="F12857" t="str">
            <v/>
          </cell>
          <cell r="G12857" t="str">
            <v>B23600 - Other operating (payables)</v>
          </cell>
          <cell r="H12857">
            <v>0</v>
          </cell>
          <cell r="I12857">
            <v>0</v>
          </cell>
          <cell r="J12857">
            <v>0</v>
          </cell>
          <cell r="K12857">
            <v>0</v>
          </cell>
          <cell r="L12857">
            <v>0</v>
          </cell>
          <cell r="M12857">
            <v>0</v>
          </cell>
        </row>
        <row r="12858">
          <cell r="B12858" t="str">
            <v>77.BALSHT.216600.000000</v>
          </cell>
          <cell r="C12858" t="str">
            <v>77.BBC.21660.0010</v>
          </cell>
          <cell r="D12858" t="str">
            <v>BALANCE SHEET</v>
          </cell>
          <cell r="E12858" t="str">
            <v>MEDICAL AID CONTROL</v>
          </cell>
          <cell r="F12858" t="str">
            <v/>
          </cell>
          <cell r="G12858" t="str">
            <v>B23600 - Other operating (payables)</v>
          </cell>
          <cell r="H12858">
            <v>0</v>
          </cell>
          <cell r="I12858">
            <v>0</v>
          </cell>
          <cell r="J12858">
            <v>0</v>
          </cell>
          <cell r="K12858">
            <v>0</v>
          </cell>
          <cell r="L12858">
            <v>0</v>
          </cell>
          <cell r="M12858">
            <v>0</v>
          </cell>
        </row>
        <row r="12859">
          <cell r="B12859" t="str">
            <v>77.BALSHT.216600.000000</v>
          </cell>
          <cell r="C12859" t="str">
            <v>77.BBC.21660.0020</v>
          </cell>
          <cell r="D12859" t="str">
            <v>BALANCE SHEET</v>
          </cell>
          <cell r="E12859" t="str">
            <v>MEDICAL AID CONTROL</v>
          </cell>
          <cell r="F12859" t="str">
            <v/>
          </cell>
          <cell r="G12859" t="str">
            <v>B23600 - Other operating (payables)</v>
          </cell>
          <cell r="H12859">
            <v>0</v>
          </cell>
          <cell r="I12859">
            <v>0</v>
          </cell>
          <cell r="J12859">
            <v>0</v>
          </cell>
          <cell r="K12859">
            <v>0</v>
          </cell>
          <cell r="L12859">
            <v>0</v>
          </cell>
          <cell r="M12859">
            <v>0</v>
          </cell>
        </row>
        <row r="12860">
          <cell r="B12860" t="str">
            <v>77.BALSHT.216600.000000</v>
          </cell>
          <cell r="C12860" t="str">
            <v>77.BBC.21660.0030</v>
          </cell>
          <cell r="D12860" t="str">
            <v>BALANCE SHEET</v>
          </cell>
          <cell r="E12860" t="str">
            <v>MEDICAL AID CONTROL</v>
          </cell>
          <cell r="F12860" t="str">
            <v/>
          </cell>
          <cell r="G12860" t="str">
            <v>B23600 - Other operating (payables)</v>
          </cell>
          <cell r="H12860">
            <v>0</v>
          </cell>
          <cell r="I12860">
            <v>0</v>
          </cell>
          <cell r="J12860">
            <v>0</v>
          </cell>
          <cell r="K12860">
            <v>0</v>
          </cell>
          <cell r="L12860">
            <v>0</v>
          </cell>
          <cell r="M12860">
            <v>0</v>
          </cell>
        </row>
        <row r="12861">
          <cell r="B12861" t="str">
            <v>77.BALSHT.216600.000000</v>
          </cell>
          <cell r="C12861" t="str">
            <v>77.BBC.21660.0040</v>
          </cell>
          <cell r="D12861" t="str">
            <v>BALANCE SHEET</v>
          </cell>
          <cell r="E12861" t="str">
            <v>MEDICAL AID CONTROL</v>
          </cell>
          <cell r="F12861" t="str">
            <v/>
          </cell>
          <cell r="G12861" t="str">
            <v>B23600 - Other operating (payables)</v>
          </cell>
          <cell r="H12861">
            <v>0</v>
          </cell>
          <cell r="I12861">
            <v>0</v>
          </cell>
          <cell r="J12861">
            <v>0</v>
          </cell>
          <cell r="K12861">
            <v>0</v>
          </cell>
          <cell r="L12861">
            <v>0</v>
          </cell>
          <cell r="M12861">
            <v>0</v>
          </cell>
        </row>
        <row r="12862">
          <cell r="B12862" t="str">
            <v>77.BALSHT.216600.000000</v>
          </cell>
          <cell r="C12862" t="str">
            <v>77.BBC.21660.0050</v>
          </cell>
          <cell r="D12862" t="str">
            <v>BALANCE SHEET</v>
          </cell>
          <cell r="E12862" t="str">
            <v>MEDICAL AID CONTROL</v>
          </cell>
          <cell r="F12862" t="str">
            <v/>
          </cell>
          <cell r="G12862" t="str">
            <v>B23600 - Other operating (payables)</v>
          </cell>
          <cell r="H12862">
            <v>0</v>
          </cell>
          <cell r="I12862">
            <v>0</v>
          </cell>
          <cell r="J12862">
            <v>0</v>
          </cell>
          <cell r="K12862">
            <v>0</v>
          </cell>
          <cell r="L12862">
            <v>0</v>
          </cell>
          <cell r="M12862">
            <v>0</v>
          </cell>
        </row>
        <row r="12863">
          <cell r="B12863" t="str">
            <v>77.BALSHT.216600.000000</v>
          </cell>
          <cell r="C12863" t="str">
            <v>77.BBC.21660.0060</v>
          </cell>
          <cell r="D12863" t="str">
            <v>BALANCE SHEET</v>
          </cell>
          <cell r="E12863" t="str">
            <v>MEDICAL AID CONTROL</v>
          </cell>
          <cell r="F12863" t="str">
            <v/>
          </cell>
          <cell r="G12863" t="str">
            <v>B23600 - Other operating (payables)</v>
          </cell>
          <cell r="H12863">
            <v>0</v>
          </cell>
          <cell r="I12863">
            <v>0</v>
          </cell>
          <cell r="J12863">
            <v>0</v>
          </cell>
          <cell r="K12863">
            <v>0</v>
          </cell>
          <cell r="L12863">
            <v>0</v>
          </cell>
          <cell r="M12863">
            <v>0</v>
          </cell>
        </row>
        <row r="12864">
          <cell r="B12864" t="str">
            <v>77.BALSHT.216600.000000</v>
          </cell>
          <cell r="C12864" t="str">
            <v>77.BBC.21660.0070</v>
          </cell>
          <cell r="D12864" t="str">
            <v>BALANCE SHEET</v>
          </cell>
          <cell r="E12864" t="str">
            <v>MEDICAL AID CONTROL</v>
          </cell>
          <cell r="F12864" t="str">
            <v/>
          </cell>
          <cell r="G12864" t="str">
            <v>B23600 - Other operating (payables)</v>
          </cell>
          <cell r="H12864">
            <v>0</v>
          </cell>
          <cell r="I12864">
            <v>0</v>
          </cell>
          <cell r="J12864">
            <v>0</v>
          </cell>
          <cell r="K12864">
            <v>0</v>
          </cell>
          <cell r="L12864">
            <v>0</v>
          </cell>
          <cell r="M12864">
            <v>0</v>
          </cell>
        </row>
        <row r="12865">
          <cell r="B12865" t="str">
            <v>77.BALSHT.216600.000000</v>
          </cell>
          <cell r="C12865" t="str">
            <v>77.BBC.21660.0080</v>
          </cell>
          <cell r="D12865" t="str">
            <v>BALANCE SHEET</v>
          </cell>
          <cell r="E12865" t="str">
            <v>MEDICAL AID CONTROL</v>
          </cell>
          <cell r="F12865" t="str">
            <v/>
          </cell>
          <cell r="G12865" t="str">
            <v>B23600 - Other operating (payables)</v>
          </cell>
          <cell r="H12865">
            <v>0</v>
          </cell>
          <cell r="I12865">
            <v>0</v>
          </cell>
          <cell r="J12865">
            <v>0</v>
          </cell>
          <cell r="K12865">
            <v>0</v>
          </cell>
          <cell r="L12865">
            <v>0</v>
          </cell>
          <cell r="M12865">
            <v>0</v>
          </cell>
        </row>
        <row r="12866">
          <cell r="B12866" t="str">
            <v>77.BALSHT.216600.000000</v>
          </cell>
          <cell r="C12866" t="str">
            <v>77.BBC.21660.0090</v>
          </cell>
          <cell r="D12866" t="str">
            <v>BALANCE SHEET</v>
          </cell>
          <cell r="E12866" t="str">
            <v>MEDICAL AID CONTROL</v>
          </cell>
          <cell r="F12866" t="str">
            <v/>
          </cell>
          <cell r="G12866" t="str">
            <v>B23600 - Other operating (payables)</v>
          </cell>
          <cell r="H12866">
            <v>0</v>
          </cell>
          <cell r="I12866">
            <v>0</v>
          </cell>
          <cell r="J12866">
            <v>0</v>
          </cell>
          <cell r="K12866">
            <v>0</v>
          </cell>
          <cell r="L12866">
            <v>0</v>
          </cell>
          <cell r="M12866">
            <v>0</v>
          </cell>
        </row>
        <row r="12867">
          <cell r="B12867" t="str">
            <v>77.BALSHT.216600.000000</v>
          </cell>
          <cell r="C12867" t="str">
            <v>77.BBC.21660.0100</v>
          </cell>
          <cell r="D12867" t="str">
            <v>BALANCE SHEET</v>
          </cell>
          <cell r="E12867" t="str">
            <v>MEDICAL AID CONTROL</v>
          </cell>
          <cell r="F12867" t="str">
            <v/>
          </cell>
          <cell r="G12867" t="str">
            <v>B23600 - Other operating (payables)</v>
          </cell>
          <cell r="H12867">
            <v>0</v>
          </cell>
          <cell r="I12867">
            <v>0</v>
          </cell>
          <cell r="J12867">
            <v>0</v>
          </cell>
          <cell r="K12867">
            <v>0</v>
          </cell>
          <cell r="L12867">
            <v>0</v>
          </cell>
          <cell r="M12867">
            <v>0</v>
          </cell>
        </row>
        <row r="12868">
          <cell r="B12868" t="str">
            <v>77.BALSHT.216600.000000</v>
          </cell>
          <cell r="C12868" t="str">
            <v>77.BBC.21660.0110</v>
          </cell>
          <cell r="D12868" t="str">
            <v>BALANCE SHEET</v>
          </cell>
          <cell r="E12868" t="str">
            <v>MEDICAL AID CONTROL</v>
          </cell>
          <cell r="F12868" t="str">
            <v/>
          </cell>
          <cell r="G12868" t="str">
            <v>B23600 - Other operating (payables)</v>
          </cell>
          <cell r="H12868">
            <v>0</v>
          </cell>
          <cell r="I12868">
            <v>0</v>
          </cell>
          <cell r="J12868">
            <v>0</v>
          </cell>
          <cell r="K12868">
            <v>0</v>
          </cell>
          <cell r="L12868">
            <v>0</v>
          </cell>
          <cell r="M12868">
            <v>0</v>
          </cell>
        </row>
        <row r="12869">
          <cell r="B12869" t="str">
            <v>77.BALSHT.216600.000000</v>
          </cell>
          <cell r="C12869" t="str">
            <v>77.BBC.21660.0120</v>
          </cell>
          <cell r="D12869" t="str">
            <v>BALANCE SHEET</v>
          </cell>
          <cell r="E12869" t="str">
            <v>MEDICAL AID CONTROL</v>
          </cell>
          <cell r="F12869" t="str">
            <v/>
          </cell>
          <cell r="G12869" t="str">
            <v>B23600 - Other operating (payables)</v>
          </cell>
          <cell r="H12869">
            <v>0</v>
          </cell>
          <cell r="I12869">
            <v>0</v>
          </cell>
          <cell r="J12869">
            <v>0</v>
          </cell>
          <cell r="K12869">
            <v>0</v>
          </cell>
          <cell r="L12869">
            <v>0</v>
          </cell>
          <cell r="M12869">
            <v>0</v>
          </cell>
        </row>
        <row r="12870">
          <cell r="B12870" t="str">
            <v>77.BALSHT.216600.000000</v>
          </cell>
          <cell r="C12870" t="str">
            <v>77.BBC.21660.4000</v>
          </cell>
          <cell r="D12870" t="str">
            <v>BALANCE SHEET</v>
          </cell>
          <cell r="E12870" t="str">
            <v>MEDICAL AID CONTROL</v>
          </cell>
          <cell r="F12870" t="str">
            <v/>
          </cell>
          <cell r="G12870" t="str">
            <v>B23600 - Other operating (payables)</v>
          </cell>
          <cell r="H12870">
            <v>0</v>
          </cell>
          <cell r="I12870">
            <v>0</v>
          </cell>
          <cell r="J12870">
            <v>0</v>
          </cell>
          <cell r="K12870">
            <v>0</v>
          </cell>
          <cell r="L12870">
            <v>0</v>
          </cell>
          <cell r="M12870">
            <v>0</v>
          </cell>
        </row>
        <row r="12871">
          <cell r="B12871" t="str">
            <v>77.BALSHT.216700.000000</v>
          </cell>
          <cell r="C12871" t="str">
            <v>77.BBC.21670.0000</v>
          </cell>
          <cell r="D12871" t="str">
            <v>BALANCE SHEET</v>
          </cell>
          <cell r="E12871" t="str">
            <v>PAYE CONTROL</v>
          </cell>
          <cell r="F12871" t="str">
            <v/>
          </cell>
          <cell r="G12871" t="str">
            <v>B23600 - Other operating (payables)</v>
          </cell>
          <cell r="H12871">
            <v>0</v>
          </cell>
          <cell r="I12871">
            <v>0</v>
          </cell>
          <cell r="J12871">
            <v>0</v>
          </cell>
          <cell r="K12871">
            <v>0</v>
          </cell>
          <cell r="L12871">
            <v>0</v>
          </cell>
          <cell r="M12871">
            <v>0</v>
          </cell>
        </row>
        <row r="12872">
          <cell r="B12872" t="str">
            <v>77.BALSHT.216750.000000</v>
          </cell>
          <cell r="C12872" t="str">
            <v>77.BBC.21675.0000</v>
          </cell>
          <cell r="D12872" t="str">
            <v>BALANCE SHEET</v>
          </cell>
          <cell r="E12872" t="str">
            <v>ADVANCE DEDUCTIONS</v>
          </cell>
          <cell r="F12872" t="str">
            <v/>
          </cell>
          <cell r="G12872" t="str">
            <v>B23600 - Other operating (payables)</v>
          </cell>
          <cell r="H12872">
            <v>0</v>
          </cell>
          <cell r="I12872">
            <v>0</v>
          </cell>
          <cell r="J12872">
            <v>0</v>
          </cell>
          <cell r="K12872">
            <v>0</v>
          </cell>
          <cell r="L12872">
            <v>0</v>
          </cell>
          <cell r="M12872">
            <v>0</v>
          </cell>
        </row>
        <row r="12873">
          <cell r="B12873" t="str">
            <v>77.BALSHT.216850.000000</v>
          </cell>
          <cell r="C12873" t="str">
            <v>77.BBC.21685.0000</v>
          </cell>
          <cell r="D12873" t="str">
            <v>BALANCE SHEET</v>
          </cell>
          <cell r="E12873" t="str">
            <v>SAFRICAN FUNERAL BENEFIT</v>
          </cell>
          <cell r="F12873" t="str">
            <v/>
          </cell>
          <cell r="G12873" t="str">
            <v>B23600 - Other operating (payables)</v>
          </cell>
          <cell r="H12873">
            <v>0</v>
          </cell>
          <cell r="I12873">
            <v>0</v>
          </cell>
          <cell r="J12873">
            <v>0</v>
          </cell>
          <cell r="K12873">
            <v>0</v>
          </cell>
          <cell r="L12873">
            <v>0</v>
          </cell>
          <cell r="M12873">
            <v>0</v>
          </cell>
        </row>
        <row r="12874">
          <cell r="B12874" t="str">
            <v>77.BALSHT.216850.000000</v>
          </cell>
          <cell r="C12874" t="str">
            <v>77.BBC.21685.0120</v>
          </cell>
          <cell r="D12874" t="str">
            <v>BALANCE SHEET</v>
          </cell>
          <cell r="E12874" t="str">
            <v>SAFRICAN FUNERAL BENEFIT</v>
          </cell>
          <cell r="F12874" t="str">
            <v/>
          </cell>
          <cell r="G12874" t="str">
            <v>B23600 - Other operating (payables)</v>
          </cell>
          <cell r="H12874">
            <v>0</v>
          </cell>
          <cell r="I12874">
            <v>0</v>
          </cell>
          <cell r="J12874">
            <v>0</v>
          </cell>
          <cell r="K12874">
            <v>0</v>
          </cell>
          <cell r="L12874">
            <v>0</v>
          </cell>
          <cell r="M12874">
            <v>0</v>
          </cell>
        </row>
        <row r="12875">
          <cell r="B12875" t="str">
            <v>77.BALSHT.217000.000000</v>
          </cell>
          <cell r="C12875" t="str">
            <v>77.BBC.21700.0000</v>
          </cell>
          <cell r="D12875" t="str">
            <v>BALANCE SHEET</v>
          </cell>
          <cell r="E12875" t="str">
            <v>BEST SELLERS CLUB</v>
          </cell>
          <cell r="F12875" t="str">
            <v/>
          </cell>
          <cell r="G12875" t="str">
            <v>B23600 - Other operating (payables)</v>
          </cell>
          <cell r="H12875">
            <v>0</v>
          </cell>
          <cell r="I12875">
            <v>0</v>
          </cell>
          <cell r="J12875">
            <v>0</v>
          </cell>
          <cell r="K12875">
            <v>0</v>
          </cell>
          <cell r="L12875">
            <v>0</v>
          </cell>
          <cell r="M12875">
            <v>0</v>
          </cell>
        </row>
        <row r="12876">
          <cell r="B12876" t="str">
            <v>77.BALSHT.217200.000000</v>
          </cell>
          <cell r="C12876" t="str">
            <v>77.BBC.21720.0000</v>
          </cell>
          <cell r="D12876" t="str">
            <v>BALANCE SHEET</v>
          </cell>
          <cell r="E12876" t="str">
            <v>M/V FIRST EXCESS (R5 000) RESERVE</v>
          </cell>
          <cell r="F12876" t="str">
            <v/>
          </cell>
          <cell r="G12876" t="str">
            <v>B23600 - Other operating (payables)</v>
          </cell>
          <cell r="H12876">
            <v>0</v>
          </cell>
          <cell r="I12876">
            <v>0</v>
          </cell>
          <cell r="J12876">
            <v>0</v>
          </cell>
          <cell r="K12876">
            <v>0</v>
          </cell>
          <cell r="L12876">
            <v>0</v>
          </cell>
          <cell r="M12876">
            <v>0</v>
          </cell>
        </row>
        <row r="12877">
          <cell r="B12877" t="str">
            <v>77.BALSHT.217300.000000</v>
          </cell>
          <cell r="C12877" t="str">
            <v>77.BBC.21730.0000</v>
          </cell>
          <cell r="D12877" t="str">
            <v>BALANCE SHEET</v>
          </cell>
          <cell r="E12877" t="str">
            <v>M/V AGGR EXCESS (R5 000) RESERVE</v>
          </cell>
          <cell r="F12877" t="str">
            <v/>
          </cell>
          <cell r="G12877" t="str">
            <v>B23600 - Other operating (payables)</v>
          </cell>
          <cell r="H12877">
            <v>0</v>
          </cell>
          <cell r="I12877">
            <v>0</v>
          </cell>
          <cell r="J12877">
            <v>0</v>
          </cell>
          <cell r="K12877">
            <v>0</v>
          </cell>
          <cell r="L12877">
            <v>0</v>
          </cell>
          <cell r="M12877">
            <v>0</v>
          </cell>
        </row>
        <row r="12878">
          <cell r="B12878" t="str">
            <v>77.BALSHT.217500.000000</v>
          </cell>
          <cell r="C12878" t="str">
            <v>77.BBC.21750.0000</v>
          </cell>
          <cell r="D12878" t="str">
            <v>BALANCE SHEET</v>
          </cell>
          <cell r="E12878" t="str">
            <v>CREDITORS - SUNDRY</v>
          </cell>
          <cell r="F12878" t="str">
            <v/>
          </cell>
          <cell r="G12878" t="str">
            <v>B23600 - Other operating (payables)</v>
          </cell>
          <cell r="H12878">
            <v>0</v>
          </cell>
          <cell r="I12878">
            <v>0</v>
          </cell>
          <cell r="J12878">
            <v>0</v>
          </cell>
          <cell r="K12878">
            <v>0</v>
          </cell>
          <cell r="L12878">
            <v>0</v>
          </cell>
          <cell r="M12878">
            <v>0</v>
          </cell>
        </row>
        <row r="12879">
          <cell r="B12879" t="str">
            <v>77.BALSHT.217700.000000</v>
          </cell>
          <cell r="C12879" t="str">
            <v>77.BBC.21770.0000</v>
          </cell>
          <cell r="D12879" t="str">
            <v>BALANCE SHEET</v>
          </cell>
          <cell r="E12879" t="str">
            <v>UNALLOCATED DEPOSITS</v>
          </cell>
          <cell r="F12879" t="str">
            <v/>
          </cell>
          <cell r="G12879" t="str">
            <v>B23600 - Other operating (payables)</v>
          </cell>
          <cell r="H12879">
            <v>0</v>
          </cell>
          <cell r="I12879">
            <v>0</v>
          </cell>
          <cell r="J12879">
            <v>0</v>
          </cell>
          <cell r="K12879">
            <v>0</v>
          </cell>
          <cell r="L12879">
            <v>0</v>
          </cell>
          <cell r="M12879">
            <v>0</v>
          </cell>
        </row>
        <row r="12880">
          <cell r="B12880" t="str">
            <v>77.BALSHT.218900.000000</v>
          </cell>
          <cell r="C12880" t="str">
            <v>77.BBC.21890.0000</v>
          </cell>
          <cell r="D12880" t="str">
            <v>BALANCE SHEET</v>
          </cell>
          <cell r="E12880" t="str">
            <v>PEARSON SFS - 2009</v>
          </cell>
          <cell r="F12880" t="str">
            <v/>
          </cell>
          <cell r="G12880" t="str">
            <v>B23600 - Other operating (payables)</v>
          </cell>
          <cell r="H12880">
            <v>0</v>
          </cell>
          <cell r="I12880">
            <v>0</v>
          </cell>
          <cell r="J12880">
            <v>0</v>
          </cell>
          <cell r="K12880">
            <v>0</v>
          </cell>
          <cell r="L12880">
            <v>0</v>
          </cell>
          <cell r="M12880">
            <v>0</v>
          </cell>
        </row>
        <row r="12881">
          <cell r="B12881" t="str">
            <v>77.BALSHT.219100.000000</v>
          </cell>
          <cell r="C12881" t="str">
            <v>77.BBC.21910.0000</v>
          </cell>
          <cell r="D12881" t="str">
            <v>BALANCE SHEET</v>
          </cell>
          <cell r="E12881" t="str">
            <v>OVERSEAS CREDITORS - M MOLLY</v>
          </cell>
          <cell r="F12881" t="str">
            <v/>
          </cell>
          <cell r="G12881" t="str">
            <v>B23100 - Trade (payables)</v>
          </cell>
          <cell r="H12881">
            <v>0</v>
          </cell>
          <cell r="I12881">
            <v>0</v>
          </cell>
          <cell r="J12881">
            <v>0</v>
          </cell>
          <cell r="K12881">
            <v>0</v>
          </cell>
          <cell r="L12881">
            <v>0</v>
          </cell>
          <cell r="M12881">
            <v>0</v>
          </cell>
        </row>
        <row r="12882">
          <cell r="B12882" t="str">
            <v>77.BALSHT.219900.000000</v>
          </cell>
          <cell r="C12882" t="str">
            <v>77.BBC.21990.0000</v>
          </cell>
          <cell r="D12882" t="str">
            <v>BALANCE SHEET</v>
          </cell>
          <cell r="E12882" t="str">
            <v>NIKITA COMMISSION</v>
          </cell>
          <cell r="F12882" t="str">
            <v/>
          </cell>
          <cell r="G12882" t="str">
            <v>B23600 - Other operating (payables)</v>
          </cell>
          <cell r="H12882">
            <v>0</v>
          </cell>
          <cell r="I12882">
            <v>0</v>
          </cell>
          <cell r="J12882">
            <v>0</v>
          </cell>
          <cell r="K12882">
            <v>0</v>
          </cell>
          <cell r="L12882">
            <v>0</v>
          </cell>
          <cell r="M12882">
            <v>0</v>
          </cell>
        </row>
        <row r="12883">
          <cell r="B12883" t="str">
            <v>77.BALSHT.220000.000000</v>
          </cell>
          <cell r="C12883" t="str">
            <v>77.BBC.22000.0000</v>
          </cell>
          <cell r="D12883" t="str">
            <v>BALANCE SHEET</v>
          </cell>
          <cell r="E12883" t="str">
            <v>ACCRUED TRADE EXPENSES</v>
          </cell>
          <cell r="F12883" t="str">
            <v/>
          </cell>
          <cell r="G12883" t="str">
            <v>B23400 - Accruals</v>
          </cell>
          <cell r="H12883">
            <v>0</v>
          </cell>
          <cell r="I12883">
            <v>0</v>
          </cell>
          <cell r="J12883">
            <v>0</v>
          </cell>
          <cell r="K12883">
            <v>0</v>
          </cell>
          <cell r="L12883">
            <v>0</v>
          </cell>
          <cell r="M12883">
            <v>0</v>
          </cell>
        </row>
        <row r="12884">
          <cell r="B12884" t="str">
            <v>77.BALSHT.221000.000000</v>
          </cell>
          <cell r="C12884" t="str">
            <v>77.BBC.22100.0000</v>
          </cell>
          <cell r="D12884" t="str">
            <v>BALANCE SHEET</v>
          </cell>
          <cell r="E12884" t="str">
            <v>LEAVE PAY PROV</v>
          </cell>
          <cell r="F12884" t="str">
            <v/>
          </cell>
          <cell r="G12884" t="str">
            <v>B23400 - Accruals</v>
          </cell>
          <cell r="H12884">
            <v>0</v>
          </cell>
          <cell r="I12884">
            <v>0</v>
          </cell>
          <cell r="J12884">
            <v>0</v>
          </cell>
          <cell r="K12884">
            <v>0</v>
          </cell>
          <cell r="L12884">
            <v>0</v>
          </cell>
          <cell r="M12884">
            <v>0</v>
          </cell>
        </row>
        <row r="12885">
          <cell r="B12885" t="str">
            <v>77.BALSHT.222000.000000</v>
          </cell>
          <cell r="C12885" t="str">
            <v>77.BBC.22200.0000</v>
          </cell>
          <cell r="D12885" t="str">
            <v>BALANCE SHEET</v>
          </cell>
          <cell r="E12885" t="str">
            <v>BONUS ACCRUAL</v>
          </cell>
          <cell r="F12885" t="str">
            <v/>
          </cell>
          <cell r="G12885" t="str">
            <v>B23400 - Accruals</v>
          </cell>
          <cell r="H12885">
            <v>0</v>
          </cell>
          <cell r="I12885">
            <v>0</v>
          </cell>
          <cell r="J12885">
            <v>0</v>
          </cell>
          <cell r="K12885">
            <v>0</v>
          </cell>
          <cell r="L12885">
            <v>0</v>
          </cell>
          <cell r="M12885">
            <v>0</v>
          </cell>
        </row>
        <row r="12886">
          <cell r="B12886" t="str">
            <v>77.BALSHT.223000.000000</v>
          </cell>
          <cell r="C12886" t="str">
            <v>77.BBC.22300.0000</v>
          </cell>
          <cell r="D12886" t="str">
            <v>BALANCE SHEET</v>
          </cell>
          <cell r="E12886" t="str">
            <v>INCENTIVE ACCRUAL</v>
          </cell>
          <cell r="F12886" t="str">
            <v/>
          </cell>
          <cell r="G12886" t="str">
            <v>B23400 - Accruals</v>
          </cell>
          <cell r="H12886">
            <v>0</v>
          </cell>
          <cell r="I12886">
            <v>0</v>
          </cell>
          <cell r="J12886">
            <v>0</v>
          </cell>
          <cell r="K12886">
            <v>0</v>
          </cell>
          <cell r="L12886">
            <v>0</v>
          </cell>
          <cell r="M12886">
            <v>0</v>
          </cell>
        </row>
        <row r="12887">
          <cell r="B12887" t="str">
            <v>77.BALSHT.224000.000000</v>
          </cell>
          <cell r="C12887" t="str">
            <v>77.BBC.22400.0000</v>
          </cell>
          <cell r="D12887" t="str">
            <v>BALANCE SHEET</v>
          </cell>
          <cell r="E12887" t="str">
            <v>AUDIT FEE PROV</v>
          </cell>
          <cell r="F12887" t="str">
            <v/>
          </cell>
          <cell r="G12887" t="str">
            <v>B23400 - Accruals</v>
          </cell>
          <cell r="H12887">
            <v>0</v>
          </cell>
          <cell r="I12887">
            <v>0</v>
          </cell>
          <cell r="J12887">
            <v>0</v>
          </cell>
          <cell r="K12887">
            <v>0</v>
          </cell>
          <cell r="L12887">
            <v>0</v>
          </cell>
          <cell r="M12887">
            <v>0</v>
          </cell>
        </row>
        <row r="12888">
          <cell r="B12888" t="str">
            <v>77.BALSHT.230000.000000</v>
          </cell>
          <cell r="C12888" t="str">
            <v>77.BBC.23000.0000</v>
          </cell>
          <cell r="D12888" t="str">
            <v>BALANCE SHEET</v>
          </cell>
          <cell r="E12888" t="str">
            <v>TAXATION - NORMAL</v>
          </cell>
          <cell r="F12888" t="str">
            <v/>
          </cell>
          <cell r="G12888" t="str">
            <v>B51300 - Current tax ROW</v>
          </cell>
          <cell r="H12888">
            <v>0</v>
          </cell>
          <cell r="I12888">
            <v>0</v>
          </cell>
          <cell r="J12888">
            <v>0</v>
          </cell>
          <cell r="K12888">
            <v>0</v>
          </cell>
          <cell r="L12888">
            <v>0</v>
          </cell>
          <cell r="M12888">
            <v>0</v>
          </cell>
        </row>
        <row r="12889">
          <cell r="B12889" t="str">
            <v>77.BALSHT.232000.000000</v>
          </cell>
          <cell r="C12889" t="str">
            <v>77.BBC.23200.0000</v>
          </cell>
          <cell r="D12889" t="str">
            <v>BALANCE SHEET</v>
          </cell>
          <cell r="E12889" t="str">
            <v>TAXATION - SUSPENSE</v>
          </cell>
          <cell r="F12889" t="str">
            <v/>
          </cell>
          <cell r="G12889" t="str">
            <v>B51300 - Current tax ROW</v>
          </cell>
          <cell r="H12889">
            <v>0</v>
          </cell>
          <cell r="I12889">
            <v>0</v>
          </cell>
          <cell r="J12889">
            <v>0</v>
          </cell>
          <cell r="K12889">
            <v>0</v>
          </cell>
          <cell r="L12889">
            <v>0</v>
          </cell>
          <cell r="M12889">
            <v>0</v>
          </cell>
        </row>
        <row r="12890">
          <cell r="B12890" t="str">
            <v>77.BALSHT.237000.000000</v>
          </cell>
          <cell r="C12890" t="str">
            <v>77.BBC.23700.0000</v>
          </cell>
          <cell r="D12890" t="str">
            <v>BALANCE SHEET</v>
          </cell>
          <cell r="E12890" t="str">
            <v>TAXATION - DEFERRED</v>
          </cell>
          <cell r="F12890" t="str">
            <v/>
          </cell>
          <cell r="G12890" t="str">
            <v>B72300 - Deferred tax ROW</v>
          </cell>
          <cell r="H12890">
            <v>0</v>
          </cell>
          <cell r="I12890">
            <v>0</v>
          </cell>
          <cell r="J12890">
            <v>0</v>
          </cell>
          <cell r="K12890">
            <v>0</v>
          </cell>
          <cell r="L12890">
            <v>0</v>
          </cell>
          <cell r="M12890">
            <v>0</v>
          </cell>
        </row>
        <row r="12891">
          <cell r="B12891" t="str">
            <v>77.BALSHT.241500.000000</v>
          </cell>
          <cell r="C12891" t="str">
            <v>77.BBC.24150.0000</v>
          </cell>
          <cell r="D12891" t="str">
            <v>BALANCE SHEET</v>
          </cell>
          <cell r="E12891" t="str">
            <v>LOAN - HPSA/PEA - TRADE</v>
          </cell>
          <cell r="F12891" t="str">
            <v/>
          </cell>
          <cell r="G12891" t="str">
            <v>B25000 - Intercompany receivables / (payables)</v>
          </cell>
          <cell r="H12891">
            <v>0</v>
          </cell>
          <cell r="I12891">
            <v>0</v>
          </cell>
          <cell r="J12891">
            <v>0</v>
          </cell>
          <cell r="K12891" t="str">
            <v>32LPUBCOSA</v>
          </cell>
          <cell r="L12891">
            <v>0</v>
          </cell>
          <cell r="M12891">
            <v>0</v>
          </cell>
        </row>
        <row r="12892">
          <cell r="B12892" t="str">
            <v>77.BALSHT.241500.255555</v>
          </cell>
          <cell r="C12892" t="str">
            <v>77.BBC.24150.2555</v>
          </cell>
          <cell r="D12892" t="str">
            <v>BALANCE SHEET</v>
          </cell>
          <cell r="E12892" t="str">
            <v>LOAN - HPSA/PEA - TRADE</v>
          </cell>
          <cell r="F12892" t="str">
            <v>INTERCOM</v>
          </cell>
          <cell r="G12892" t="str">
            <v>B25000 - Intercompany receivables / (payables)</v>
          </cell>
          <cell r="H12892">
            <v>0</v>
          </cell>
          <cell r="I12892">
            <v>0</v>
          </cell>
          <cell r="J12892">
            <v>0</v>
          </cell>
          <cell r="K12892" t="str">
            <v>32LPUBCOSA</v>
          </cell>
          <cell r="L12892">
            <v>0</v>
          </cell>
          <cell r="M12892">
            <v>0</v>
          </cell>
        </row>
        <row r="12893">
          <cell r="B12893" t="str">
            <v>77.BALSHT.250400.255555</v>
          </cell>
          <cell r="C12893" t="str">
            <v>77.BBC.25040.2555</v>
          </cell>
          <cell r="D12893" t="str">
            <v>BALANCE SHEET</v>
          </cell>
          <cell r="E12893" t="str">
            <v>LOAN - 32UKOTHER - CROSS CHARGE</v>
          </cell>
          <cell r="F12893" t="str">
            <v>INTERCOM</v>
          </cell>
          <cell r="G12893" t="str">
            <v>B25000 - Intercompany receivables / (payables)</v>
          </cell>
          <cell r="H12893">
            <v>0</v>
          </cell>
          <cell r="I12893">
            <v>0</v>
          </cell>
          <cell r="J12893">
            <v>0</v>
          </cell>
          <cell r="K12893" t="str">
            <v>32UKOTHER</v>
          </cell>
          <cell r="L12893">
            <v>0</v>
          </cell>
          <cell r="M12893">
            <v>0</v>
          </cell>
        </row>
        <row r="12894">
          <cell r="B12894" t="str">
            <v>77.BALSHT.252900.000000</v>
          </cell>
          <cell r="C12894" t="str">
            <v>77.BBC.25290.0000</v>
          </cell>
          <cell r="D12894" t="str">
            <v>BALANCE SHEET</v>
          </cell>
          <cell r="E12894" t="str">
            <v>LOAN - HPSA/MML - TRADE</v>
          </cell>
          <cell r="F12894" t="str">
            <v/>
          </cell>
          <cell r="G12894" t="str">
            <v>B22300 - Other operating receivables</v>
          </cell>
          <cell r="H12894">
            <v>0</v>
          </cell>
          <cell r="I12894">
            <v>0</v>
          </cell>
          <cell r="J12894">
            <v>0</v>
          </cell>
          <cell r="K12894">
            <v>0</v>
          </cell>
          <cell r="L12894">
            <v>0</v>
          </cell>
          <cell r="M12894">
            <v>0</v>
          </cell>
        </row>
        <row r="12895">
          <cell r="B12895" t="str">
            <v>77.BALSHT.252900.255555</v>
          </cell>
          <cell r="C12895" t="str">
            <v>77.BBC.25290.2555</v>
          </cell>
          <cell r="D12895" t="str">
            <v>BALANCE SHEET</v>
          </cell>
          <cell r="E12895" t="str">
            <v>LOAN - HPSA/MML - TRADE</v>
          </cell>
          <cell r="F12895" t="str">
            <v>INTERCOM</v>
          </cell>
          <cell r="G12895" t="str">
            <v>B25000 - Intercompany receivables / (payables)</v>
          </cell>
          <cell r="H12895">
            <v>0</v>
          </cell>
          <cell r="I12895">
            <v>0</v>
          </cell>
          <cell r="J12895">
            <v>0</v>
          </cell>
          <cell r="K12895" t="str">
            <v>32MMLONGM</v>
          </cell>
          <cell r="L12895">
            <v>0</v>
          </cell>
          <cell r="M12895">
            <v>0</v>
          </cell>
        </row>
        <row r="12896">
          <cell r="B12896" t="str">
            <v>77.BALSHT.253100.255555</v>
          </cell>
          <cell r="C12896" t="str">
            <v>77.BBC.25310.2555</v>
          </cell>
          <cell r="D12896" t="str">
            <v>BALANCE SHEET</v>
          </cell>
          <cell r="E12896" t="str">
            <v>LOAN - MARANG/HPSA - SOB</v>
          </cell>
          <cell r="F12896" t="str">
            <v>INTERCOM</v>
          </cell>
          <cell r="G12896" t="str">
            <v>B86000 - Internal net cash / (debt)</v>
          </cell>
          <cell r="H12896">
            <v>0</v>
          </cell>
          <cell r="I12896">
            <v>0</v>
          </cell>
          <cell r="J12896">
            <v>0</v>
          </cell>
          <cell r="K12896" t="str">
            <v>32CLIDET</v>
          </cell>
          <cell r="L12896">
            <v>0</v>
          </cell>
          <cell r="M12896">
            <v>0</v>
          </cell>
        </row>
        <row r="12897">
          <cell r="B12897" t="str">
            <v>77.BALSHT.253200.255555</v>
          </cell>
          <cell r="C12897" t="str">
            <v>77.BBC.25320.2555</v>
          </cell>
          <cell r="D12897" t="str">
            <v>BALANCE SHEET</v>
          </cell>
          <cell r="E12897" t="str">
            <v>LOAN - MARANG/HPSA - TRADE</v>
          </cell>
          <cell r="F12897" t="str">
            <v>INTERCOM</v>
          </cell>
          <cell r="G12897" t="str">
            <v>B86000 - Internal net cash / (debt)</v>
          </cell>
          <cell r="H12897">
            <v>0</v>
          </cell>
          <cell r="I12897">
            <v>0</v>
          </cell>
          <cell r="J12897">
            <v>0</v>
          </cell>
          <cell r="K12897" t="str">
            <v>32PESAGRP</v>
          </cell>
          <cell r="L12897">
            <v>0</v>
          </cell>
          <cell r="M12897">
            <v>0</v>
          </cell>
        </row>
        <row r="12898">
          <cell r="B12898" t="str">
            <v>77.BALSHT.253400.255555</v>
          </cell>
          <cell r="C12898" t="str">
            <v>77.BBC.25340.2555</v>
          </cell>
          <cell r="D12898" t="str">
            <v>BALANCE SHEET</v>
          </cell>
          <cell r="E12898" t="str">
            <v>LOAN - PESA/HPSA - TRADE</v>
          </cell>
          <cell r="F12898" t="str">
            <v>INTERCOM</v>
          </cell>
          <cell r="G12898" t="str">
            <v>B25000 - Intercompany receivables / (payables)</v>
          </cell>
          <cell r="H12898">
            <v>0</v>
          </cell>
          <cell r="I12898">
            <v>0</v>
          </cell>
          <cell r="J12898">
            <v>0</v>
          </cell>
          <cell r="K12898" t="str">
            <v>32PESA</v>
          </cell>
          <cell r="L12898">
            <v>0</v>
          </cell>
          <cell r="M12898">
            <v>0</v>
          </cell>
        </row>
        <row r="12899">
          <cell r="B12899" t="str">
            <v>77.BALSHT.253710.255555</v>
          </cell>
          <cell r="C12899" t="str">
            <v>77.BBC.25371.2555</v>
          </cell>
          <cell r="D12899" t="str">
            <v>BALANCE SHEET</v>
          </cell>
          <cell r="E12899" t="str">
            <v>UNPAID DIV - HPSA/PHSA</v>
          </cell>
          <cell r="F12899" t="str">
            <v>INTERCOM</v>
          </cell>
          <cell r="G12899" t="str">
            <v>B52200 - Inter co non oper/ co divs receivable/(payable)</v>
          </cell>
          <cell r="H12899">
            <v>0</v>
          </cell>
          <cell r="I12899">
            <v>0</v>
          </cell>
          <cell r="J12899">
            <v>0</v>
          </cell>
          <cell r="K12899" t="str">
            <v>32PESAGRP</v>
          </cell>
          <cell r="L12899">
            <v>0</v>
          </cell>
          <cell r="M12899">
            <v>0</v>
          </cell>
        </row>
        <row r="12900">
          <cell r="B12900" t="str">
            <v>77.BALSHT.253790.255555</v>
          </cell>
          <cell r="C12900" t="str">
            <v>77.BBC.25379.2555</v>
          </cell>
          <cell r="D12900" t="str">
            <v>BALANCE SHEET</v>
          </cell>
          <cell r="E12900" t="str">
            <v>LOAN - HPSA/PHSA - TRADE</v>
          </cell>
          <cell r="F12900" t="str">
            <v>INTERCOM</v>
          </cell>
          <cell r="G12900" t="str">
            <v>B25000 - Intercompany receivables / (payables)</v>
          </cell>
          <cell r="H12900">
            <v>0</v>
          </cell>
          <cell r="I12900">
            <v>0</v>
          </cell>
          <cell r="J12900">
            <v>0</v>
          </cell>
          <cell r="K12900" t="str">
            <v>32PESAGRP</v>
          </cell>
          <cell r="L12900">
            <v>0</v>
          </cell>
          <cell r="M12900">
            <v>0</v>
          </cell>
        </row>
        <row r="12901">
          <cell r="B12901" t="str">
            <v>77.BALSHT.000001.000000</v>
          </cell>
          <cell r="C12901" t="str">
            <v>77.BBC.25390.0000</v>
          </cell>
          <cell r="D12901" t="str">
            <v>BALANCE SHEET</v>
          </cell>
          <cell r="E12901" t="str">
            <v>HISTORY</v>
          </cell>
          <cell r="F12901" t="str">
            <v/>
          </cell>
          <cell r="G12901" t="e">
            <v>#N/A</v>
          </cell>
          <cell r="H12901" t="e">
            <v>#N/A</v>
          </cell>
          <cell r="I12901" t="e">
            <v>#N/A</v>
          </cell>
          <cell r="J12901" t="e">
            <v>#N/A</v>
          </cell>
          <cell r="K12901" t="e">
            <v>#N/A</v>
          </cell>
          <cell r="L12901" t="e">
            <v>#N/A</v>
          </cell>
          <cell r="M12901" t="e">
            <v>#N/A</v>
          </cell>
        </row>
        <row r="12902">
          <cell r="B12902" t="str">
            <v>77.BALSHT.254050.255555</v>
          </cell>
          <cell r="C12902" t="str">
            <v>77.BBC.25405.2555</v>
          </cell>
          <cell r="D12902" t="str">
            <v>BALANCE SHEET</v>
          </cell>
          <cell r="E12902" t="str">
            <v>LOAN - 32HNGKNGCL - TRADE</v>
          </cell>
          <cell r="F12902" t="str">
            <v>INTERCOM</v>
          </cell>
          <cell r="G12902" t="str">
            <v>B25000 - Intercompany receivables / (payables)</v>
          </cell>
          <cell r="H12902">
            <v>0</v>
          </cell>
          <cell r="I12902">
            <v>0</v>
          </cell>
          <cell r="J12902">
            <v>0</v>
          </cell>
          <cell r="K12902" t="str">
            <v>32HNGKNGCL</v>
          </cell>
          <cell r="L12902">
            <v>0</v>
          </cell>
          <cell r="M12902">
            <v>0</v>
          </cell>
        </row>
        <row r="12903">
          <cell r="B12903" t="str">
            <v>77.BALSHT.254060.255555</v>
          </cell>
          <cell r="C12903" t="str">
            <v>77.BBC.25406.2555</v>
          </cell>
          <cell r="D12903" t="str">
            <v>BALANCE SHEET</v>
          </cell>
          <cell r="E12903" t="str">
            <v>LOAN - 32UKOTHER - TRADE</v>
          </cell>
          <cell r="F12903" t="str">
            <v>INTERCOM</v>
          </cell>
          <cell r="G12903" t="str">
            <v>B25000 - Intercompany receivables / (payables)</v>
          </cell>
          <cell r="H12903">
            <v>0</v>
          </cell>
          <cell r="I12903">
            <v>0</v>
          </cell>
          <cell r="J12903">
            <v>0</v>
          </cell>
          <cell r="K12903" t="str">
            <v>32UKOTHER</v>
          </cell>
          <cell r="L12903">
            <v>0</v>
          </cell>
          <cell r="M12903">
            <v>0</v>
          </cell>
        </row>
        <row r="12904">
          <cell r="B12904" t="str">
            <v>77.BALSHT.254070.255555</v>
          </cell>
          <cell r="C12904" t="str">
            <v>77.BBC.25407.2555</v>
          </cell>
          <cell r="D12904" t="str">
            <v>BALANCE SHEET</v>
          </cell>
          <cell r="E12904" t="str">
            <v>LOAN - 32PEAUSTR - TRADE</v>
          </cell>
          <cell r="F12904" t="str">
            <v>INTERCOM</v>
          </cell>
          <cell r="G12904" t="str">
            <v>B25000 - Intercompany receivables / (payables)</v>
          </cell>
          <cell r="H12904">
            <v>0</v>
          </cell>
          <cell r="I12904">
            <v>0</v>
          </cell>
          <cell r="J12904">
            <v>0</v>
          </cell>
          <cell r="K12904" t="str">
            <v>32PEAUSTR</v>
          </cell>
          <cell r="L12904">
            <v>0</v>
          </cell>
          <cell r="M12904">
            <v>0</v>
          </cell>
        </row>
        <row r="12905">
          <cell r="B12905" t="str">
            <v>77.BALSHT.254080.255555</v>
          </cell>
          <cell r="C12905" t="str">
            <v>77.BBC.25408.2555</v>
          </cell>
          <cell r="D12905" t="str">
            <v>BALANCE SHEET</v>
          </cell>
          <cell r="E12905" t="str">
            <v>LOAN - 32PENWZLD - TRADE</v>
          </cell>
          <cell r="F12905" t="str">
            <v>INTERCOM</v>
          </cell>
          <cell r="G12905" t="str">
            <v>B25000 - Intercompany receivables / (payables)</v>
          </cell>
          <cell r="H12905">
            <v>0</v>
          </cell>
          <cell r="I12905">
            <v>0</v>
          </cell>
          <cell r="J12905">
            <v>0</v>
          </cell>
          <cell r="K12905" t="str">
            <v>32PENWZLD</v>
          </cell>
          <cell r="L12905">
            <v>0</v>
          </cell>
          <cell r="M12905">
            <v>0</v>
          </cell>
        </row>
        <row r="12906">
          <cell r="B12906" t="str">
            <v>77.BALSHT.254090.255555</v>
          </cell>
          <cell r="C12906" t="str">
            <v>77.BBC.25409.2555</v>
          </cell>
          <cell r="D12906" t="str">
            <v>BALANCE SHEET</v>
          </cell>
          <cell r="E12906" t="str">
            <v>LOAN - 44PENGUK - TRADE</v>
          </cell>
          <cell r="F12906" t="str">
            <v>INTERCOM</v>
          </cell>
          <cell r="G12906" t="str">
            <v>B25000 - Intercompany receivables / (payables)</v>
          </cell>
          <cell r="H12906">
            <v>0</v>
          </cell>
          <cell r="I12906">
            <v>0</v>
          </cell>
          <cell r="J12906">
            <v>0</v>
          </cell>
          <cell r="K12906" t="str">
            <v>44PENGUK</v>
          </cell>
          <cell r="L12906">
            <v>0</v>
          </cell>
          <cell r="M12906">
            <v>0</v>
          </cell>
        </row>
        <row r="12907">
          <cell r="B12907" t="str">
            <v>77.BALSHT.254100.255555</v>
          </cell>
          <cell r="C12907" t="str">
            <v>77.BBC.25410.2555</v>
          </cell>
          <cell r="D12907" t="str">
            <v>BALANCE SHEET</v>
          </cell>
          <cell r="E12907" t="str">
            <v>LOAN - 45PENGAU - TRADE</v>
          </cell>
          <cell r="F12907" t="str">
            <v>INTERCOM</v>
          </cell>
          <cell r="G12907" t="e">
            <v>#N/A</v>
          </cell>
          <cell r="H12907" t="e">
            <v>#N/A</v>
          </cell>
          <cell r="I12907" t="e">
            <v>#N/A</v>
          </cell>
          <cell r="J12907" t="e">
            <v>#N/A</v>
          </cell>
          <cell r="K12907" t="e">
            <v>#N/A</v>
          </cell>
          <cell r="L12907" t="e">
            <v>#N/A</v>
          </cell>
          <cell r="M12907" t="e">
            <v>#N/A</v>
          </cell>
        </row>
        <row r="12908">
          <cell r="B12908" t="str">
            <v>77.BALSHT.254110.255555</v>
          </cell>
          <cell r="C12908" t="str">
            <v>77.BBC.25411.2555</v>
          </cell>
          <cell r="D12908" t="str">
            <v>BALANCE SHEET</v>
          </cell>
          <cell r="E12908" t="str">
            <v>LOAN - 33CENTCORP - TRADE</v>
          </cell>
          <cell r="F12908" t="str">
            <v>INTERCOM</v>
          </cell>
          <cell r="G12908" t="str">
            <v>B25000 - Intercompany receivables / (payables)</v>
          </cell>
          <cell r="H12908">
            <v>0</v>
          </cell>
          <cell r="I12908">
            <v>0</v>
          </cell>
          <cell r="J12908">
            <v>0</v>
          </cell>
          <cell r="K12908" t="str">
            <v>33CENTCORP</v>
          </cell>
          <cell r="L12908">
            <v>0</v>
          </cell>
          <cell r="M12908">
            <v>0</v>
          </cell>
        </row>
        <row r="12909">
          <cell r="B12909" t="str">
            <v>77.BALSHT.255010.255555</v>
          </cell>
          <cell r="C12909" t="str">
            <v>77.BBC.25501.2555</v>
          </cell>
          <cell r="D12909" t="str">
            <v>BALANCE SHEET</v>
          </cell>
          <cell r="E12909" t="str">
            <v>INTERCOMPANY ACCRUALS - 32PEAUSTR</v>
          </cell>
          <cell r="F12909" t="str">
            <v>INTERCOM</v>
          </cell>
          <cell r="G12909" t="str">
            <v>B26000 - Intercompany accruals</v>
          </cell>
          <cell r="H12909">
            <v>0</v>
          </cell>
          <cell r="I12909">
            <v>0</v>
          </cell>
          <cell r="J12909">
            <v>0</v>
          </cell>
          <cell r="K12909" t="str">
            <v>32PEAUSTR</v>
          </cell>
          <cell r="L12909">
            <v>0</v>
          </cell>
          <cell r="M12909">
            <v>0</v>
          </cell>
        </row>
        <row r="12910">
          <cell r="B12910" t="str">
            <v>77.BALSHT.255020.255555</v>
          </cell>
          <cell r="C12910" t="str">
            <v>77.BBC.25502.2555</v>
          </cell>
          <cell r="D12910" t="str">
            <v>BALANCE SHEET</v>
          </cell>
          <cell r="E12910" t="str">
            <v>INTERCOMPANY ACCRUALS - 32PENWZLD</v>
          </cell>
          <cell r="F12910" t="str">
            <v>INTERCOM</v>
          </cell>
          <cell r="G12910" t="str">
            <v>B26000 - Intercompany accruals</v>
          </cell>
          <cell r="H12910">
            <v>0</v>
          </cell>
          <cell r="I12910">
            <v>0</v>
          </cell>
          <cell r="J12910">
            <v>0</v>
          </cell>
          <cell r="K12910" t="str">
            <v>32PENWZLD</v>
          </cell>
          <cell r="L12910">
            <v>0</v>
          </cell>
          <cell r="M12910">
            <v>0</v>
          </cell>
        </row>
        <row r="12911">
          <cell r="B12911" t="str">
            <v>77.BALSHT.255030.255555</v>
          </cell>
          <cell r="C12911" t="str">
            <v>77.BBC.25503.2555</v>
          </cell>
          <cell r="D12911" t="str">
            <v>BALANCE SHEET</v>
          </cell>
          <cell r="E12911" t="str">
            <v>INTERCOMPANY ACCRUALS - 33CENTCORP</v>
          </cell>
          <cell r="F12911" t="str">
            <v>INTERCOM</v>
          </cell>
          <cell r="G12911" t="str">
            <v>B26000 - Intercompany accruals</v>
          </cell>
          <cell r="H12911">
            <v>0</v>
          </cell>
          <cell r="I12911">
            <v>0</v>
          </cell>
          <cell r="J12911">
            <v>0</v>
          </cell>
          <cell r="K12911" t="str">
            <v>33CENTCORP</v>
          </cell>
          <cell r="L12911">
            <v>0</v>
          </cell>
          <cell r="M12911">
            <v>0</v>
          </cell>
        </row>
        <row r="12912">
          <cell r="B12912" t="str">
            <v>77.BALSHT.255040.255555</v>
          </cell>
          <cell r="C12912" t="str">
            <v>77.BBC.25504.2555</v>
          </cell>
          <cell r="D12912" t="str">
            <v>BALANCE SHEET</v>
          </cell>
          <cell r="E12912" t="str">
            <v>INTERCOMPANY ACCRUALS - 32UKOTHER</v>
          </cell>
          <cell r="F12912" t="str">
            <v>INTERCOM</v>
          </cell>
          <cell r="G12912" t="str">
            <v>B26000 - Intercompany accruals</v>
          </cell>
          <cell r="H12912">
            <v>0</v>
          </cell>
          <cell r="I12912">
            <v>0</v>
          </cell>
          <cell r="J12912">
            <v>0</v>
          </cell>
          <cell r="K12912" t="str">
            <v>32UKOTHER</v>
          </cell>
          <cell r="L12912">
            <v>0</v>
          </cell>
          <cell r="M12912">
            <v>0</v>
          </cell>
        </row>
        <row r="12913">
          <cell r="B12913" t="str">
            <v>77.BALSHT.255050.255555</v>
          </cell>
          <cell r="C12913" t="str">
            <v>77.BBC.25505.2555</v>
          </cell>
          <cell r="D12913" t="str">
            <v>BALANCE SHEET</v>
          </cell>
          <cell r="E12913" t="str">
            <v>INTERCOMPANY ACCRUALS - 32HNGKNGCL</v>
          </cell>
          <cell r="F12913" t="str">
            <v>INTERCOM</v>
          </cell>
          <cell r="G12913" t="str">
            <v>B26000 - Intercompany accruals</v>
          </cell>
          <cell r="H12913">
            <v>0</v>
          </cell>
          <cell r="I12913">
            <v>0</v>
          </cell>
          <cell r="J12913">
            <v>0</v>
          </cell>
          <cell r="K12913" t="str">
            <v>32HNGKNGCL</v>
          </cell>
          <cell r="L12913">
            <v>0</v>
          </cell>
          <cell r="M12913">
            <v>0</v>
          </cell>
        </row>
        <row r="12914">
          <cell r="B12914" t="str">
            <v>77.BALSHT.255060.255555</v>
          </cell>
          <cell r="C12914" t="str">
            <v>77.BBC.25506.2555</v>
          </cell>
          <cell r="D12914" t="str">
            <v>BALANCE SHEET</v>
          </cell>
          <cell r="E12914" t="str">
            <v>INTERCOMPANY ACCRUALS - 32SING</v>
          </cell>
          <cell r="F12914" t="str">
            <v>INTERCOM</v>
          </cell>
          <cell r="G12914" t="str">
            <v>B26000 - Intercompany accruals</v>
          </cell>
          <cell r="H12914">
            <v>0</v>
          </cell>
          <cell r="I12914">
            <v>0</v>
          </cell>
          <cell r="J12914">
            <v>0</v>
          </cell>
          <cell r="K12914" t="str">
            <v>32SING</v>
          </cell>
          <cell r="L12914">
            <v>0</v>
          </cell>
          <cell r="M12914">
            <v>0</v>
          </cell>
        </row>
        <row r="12915">
          <cell r="B12915" t="str">
            <v>77.BALSHT.255070.255555</v>
          </cell>
          <cell r="C12915" t="str">
            <v>77.BBC.25507.2555</v>
          </cell>
          <cell r="D12915" t="str">
            <v>BALANCE SHEET</v>
          </cell>
          <cell r="E12915" t="str">
            <v>INTERCOMPANY ACCRUALS - 32COLCANL</v>
          </cell>
          <cell r="F12915" t="str">
            <v>INTERCOM</v>
          </cell>
          <cell r="G12915" t="str">
            <v>B26000 - Intercompany accruals</v>
          </cell>
          <cell r="H12915">
            <v>0</v>
          </cell>
          <cell r="I12915">
            <v>0</v>
          </cell>
          <cell r="J12915">
            <v>0</v>
          </cell>
          <cell r="K12915" t="str">
            <v>32COLCANL</v>
          </cell>
          <cell r="L12915">
            <v>0</v>
          </cell>
          <cell r="M12915">
            <v>0</v>
          </cell>
        </row>
        <row r="12916">
          <cell r="B12916" t="str">
            <v>77.BALSHT.255080.255555</v>
          </cell>
          <cell r="C12916" t="str">
            <v>77.BBC.25508.2555</v>
          </cell>
          <cell r="D12916" t="str">
            <v>BALANCE SHEET</v>
          </cell>
          <cell r="E12916" t="str">
            <v>INTERCOMPANY ACCRUALS 32CTI</v>
          </cell>
          <cell r="F12916" t="str">
            <v>INTERCOM</v>
          </cell>
          <cell r="G12916" t="str">
            <v>B26000 - Intercompany accruals</v>
          </cell>
          <cell r="H12916">
            <v>0</v>
          </cell>
          <cell r="I12916">
            <v>0</v>
          </cell>
          <cell r="J12916">
            <v>0</v>
          </cell>
          <cell r="K12916" t="str">
            <v>32CTI</v>
          </cell>
          <cell r="L12916">
            <v>0</v>
          </cell>
          <cell r="M12916">
            <v>0</v>
          </cell>
        </row>
        <row r="12917">
          <cell r="B12917" t="str">
            <v>77.BALSHT.300000.000000</v>
          </cell>
          <cell r="C12917" t="str">
            <v>77.BBC.30000.0000</v>
          </cell>
          <cell r="D12917" t="str">
            <v>BALANCE SHEET</v>
          </cell>
          <cell r="E12917" t="str">
            <v>SHARE CAPITAL - ORDINARY</v>
          </cell>
          <cell r="F12917" t="str">
            <v/>
          </cell>
          <cell r="G12917" t="str">
            <v>B61000 - Share capital</v>
          </cell>
          <cell r="H12917">
            <v>0</v>
          </cell>
          <cell r="I12917">
            <v>0</v>
          </cell>
          <cell r="J12917">
            <v>0</v>
          </cell>
          <cell r="K12917">
            <v>0</v>
          </cell>
          <cell r="L12917">
            <v>0</v>
          </cell>
          <cell r="M12917">
            <v>0</v>
          </cell>
        </row>
        <row r="12918">
          <cell r="B12918" t="str">
            <v>77.BALSHT.320000.000000</v>
          </cell>
          <cell r="C12918" t="str">
            <v>77.BBC.32000.0000</v>
          </cell>
          <cell r="D12918" t="str">
            <v>BALANCE SHEET</v>
          </cell>
          <cell r="E12918" t="str">
            <v>SHARE PREMIUM - ORDINARY</v>
          </cell>
          <cell r="F12918" t="str">
            <v/>
          </cell>
          <cell r="G12918" t="str">
            <v>B62000 - Share premium</v>
          </cell>
          <cell r="H12918">
            <v>0</v>
          </cell>
          <cell r="I12918">
            <v>0</v>
          </cell>
          <cell r="J12918">
            <v>0</v>
          </cell>
          <cell r="K12918">
            <v>0</v>
          </cell>
          <cell r="L12918">
            <v>0</v>
          </cell>
          <cell r="M12918">
            <v>0</v>
          </cell>
        </row>
        <row r="12919">
          <cell r="B12919" t="str">
            <v>77.BALSHT.360000.000000</v>
          </cell>
          <cell r="C12919" t="str">
            <v>77.BBC.36000.0000</v>
          </cell>
          <cell r="D12919" t="str">
            <v>BALANCE SHEET</v>
          </cell>
          <cell r="E12919" t="str">
            <v>DISTRIBUTABLE RESERVES</v>
          </cell>
          <cell r="F12919" t="str">
            <v/>
          </cell>
          <cell r="G12919" t="str">
            <v>B6310T - PL reserves opening</v>
          </cell>
          <cell r="H12919">
            <v>0</v>
          </cell>
          <cell r="I12919">
            <v>0</v>
          </cell>
          <cell r="J12919">
            <v>0</v>
          </cell>
          <cell r="K12919">
            <v>0</v>
          </cell>
          <cell r="L12919">
            <v>0</v>
          </cell>
          <cell r="M12919">
            <v>0</v>
          </cell>
        </row>
        <row r="12920">
          <cell r="B12920" t="str">
            <v>77.NOFUNC.680001.229F02</v>
          </cell>
          <cell r="C12920" t="str">
            <v>77.FRX.80070.0000</v>
          </cell>
          <cell r="D12920" t="str">
            <v>OPERATING NO FUNCTION</v>
          </cell>
          <cell r="E12920" t="str">
            <v>FOREIGN EXCHANGE GAINS AND LOSSES</v>
          </cell>
          <cell r="F12920" t="str">
            <v>ZA UNREALISED</v>
          </cell>
          <cell r="G12920" t="str">
            <v>P40800 - Foreign exchange gains and (losses)</v>
          </cell>
          <cell r="H12920" t="str">
            <v>42 - Foreign Exchange</v>
          </cell>
          <cell r="I12920" t="str">
            <v>A680001</v>
          </cell>
          <cell r="J12920" t="str">
            <v>F2700</v>
          </cell>
          <cell r="K12920">
            <v>0</v>
          </cell>
          <cell r="L12920" t="str">
            <v>R2290</v>
          </cell>
          <cell r="M12920" t="str">
            <v>L42000</v>
          </cell>
        </row>
        <row r="12921">
          <cell r="B12921" t="str">
            <v>77.RESTRUC.601101.229XXX</v>
          </cell>
          <cell r="C12921" t="str">
            <v>77.HFC.70000.0000</v>
          </cell>
          <cell r="D12921" t="str">
            <v>RESTRUCTURING</v>
          </cell>
          <cell r="E12921" t="str">
            <v>SALARIES REGULAR</v>
          </cell>
          <cell r="F12921" t="str">
            <v>ZA</v>
          </cell>
          <cell r="G12921" t="str">
            <v>P5300L - Internal exceptionals</v>
          </cell>
          <cell r="H12921">
            <v>0</v>
          </cell>
          <cell r="I12921" t="str">
            <v>A601100</v>
          </cell>
          <cell r="J12921" t="str">
            <v>F2370</v>
          </cell>
          <cell r="K12921">
            <v>0</v>
          </cell>
          <cell r="L12921" t="str">
            <v>R2290</v>
          </cell>
          <cell r="M12921" t="str">
            <v>L42000</v>
          </cell>
        </row>
        <row r="12922">
          <cell r="B12922" t="str">
            <v>77.RESTRUC.601303.229XXX</v>
          </cell>
          <cell r="C12922" t="str">
            <v>77.HFC.70900.0000</v>
          </cell>
          <cell r="D12922" t="str">
            <v>RESTRUCTURING</v>
          </cell>
          <cell r="E12922" t="str">
            <v>EMPLOYEE BENEFITS</v>
          </cell>
          <cell r="F12922" t="str">
            <v>ZA</v>
          </cell>
          <cell r="G12922" t="str">
            <v>P5300L - Internal exceptionals</v>
          </cell>
          <cell r="H12922">
            <v>0</v>
          </cell>
          <cell r="I12922" t="str">
            <v>A601100</v>
          </cell>
          <cell r="J12922" t="str">
            <v>F2370</v>
          </cell>
          <cell r="K12922">
            <v>0</v>
          </cell>
          <cell r="L12922" t="str">
            <v>R2290</v>
          </cell>
          <cell r="M12922" t="str">
            <v>L42000</v>
          </cell>
        </row>
        <row r="12923">
          <cell r="B12923" t="str">
            <v>77.RESTRUC.601103.229XXX</v>
          </cell>
          <cell r="C12923" t="str">
            <v>77.HFC.70940.0000</v>
          </cell>
          <cell r="D12923" t="str">
            <v>RESTRUCTURING</v>
          </cell>
          <cell r="E12923" t="str">
            <v>INCENTIVES - OTHER</v>
          </cell>
          <cell r="F12923" t="str">
            <v>ZA</v>
          </cell>
          <cell r="G12923" t="str">
            <v>P5300L - Internal exceptionals</v>
          </cell>
          <cell r="H12923">
            <v>0</v>
          </cell>
          <cell r="I12923" t="str">
            <v>A601100</v>
          </cell>
          <cell r="J12923" t="str">
            <v>F2370</v>
          </cell>
          <cell r="K12923">
            <v>0</v>
          </cell>
          <cell r="L12923" t="str">
            <v>R2290</v>
          </cell>
          <cell r="M12923" t="str">
            <v>L42000</v>
          </cell>
        </row>
        <row r="12924">
          <cell r="B12924" t="str">
            <v>77.RESTRUC.601601.229T01</v>
          </cell>
          <cell r="C12924" t="str">
            <v>77.HFC.71100.0000</v>
          </cell>
          <cell r="D12924" t="str">
            <v>RESTRUCTURING</v>
          </cell>
          <cell r="E12924" t="str">
            <v>TRAVEL - TRANSPORTATION</v>
          </cell>
          <cell r="F12924" t="str">
            <v>ZA TRAVEL LOCAL</v>
          </cell>
          <cell r="G12924" t="str">
            <v>P5300L - Internal exceptionals</v>
          </cell>
          <cell r="H12924">
            <v>0</v>
          </cell>
          <cell r="I12924" t="str">
            <v>A601500</v>
          </cell>
          <cell r="J12924" t="str">
            <v>F2370</v>
          </cell>
          <cell r="K12924">
            <v>0</v>
          </cell>
          <cell r="L12924" t="str">
            <v>R2290</v>
          </cell>
          <cell r="M12924" t="str">
            <v>L42000</v>
          </cell>
        </row>
        <row r="12925">
          <cell r="B12925" t="str">
            <v>77.RESTRUC.605515.229XXX</v>
          </cell>
          <cell r="C12925" t="str">
            <v>77.HFC.72950.0000</v>
          </cell>
          <cell r="D12925" t="str">
            <v>RESTRUCTURING</v>
          </cell>
          <cell r="E12925" t="str">
            <v>FACILITY HIRE</v>
          </cell>
          <cell r="F12925" t="str">
            <v>ZA</v>
          </cell>
          <cell r="G12925" t="str">
            <v>P5300L - Internal exceptionals</v>
          </cell>
          <cell r="H12925">
            <v>0</v>
          </cell>
          <cell r="I12925" t="str">
            <v>A603500</v>
          </cell>
          <cell r="J12925" t="str">
            <v>F2370</v>
          </cell>
          <cell r="K12925">
            <v>0</v>
          </cell>
          <cell r="L12925" t="str">
            <v>R2290</v>
          </cell>
          <cell r="M12925" t="str">
            <v>L42000</v>
          </cell>
        </row>
        <row r="12926">
          <cell r="B12926" t="str">
            <v>77.REWARD.601201.229XXX</v>
          </cell>
          <cell r="C12926" t="str">
            <v>77.HFC.77765.0000</v>
          </cell>
          <cell r="D12926" t="str">
            <v>DISCRETIONARY CASH AWARD</v>
          </cell>
          <cell r="E12926" t="str">
            <v>BONUS</v>
          </cell>
          <cell r="F12926" t="str">
            <v>ZA</v>
          </cell>
          <cell r="G12926" t="str">
            <v>P63600 - Reward plans</v>
          </cell>
          <cell r="H12926">
            <v>0</v>
          </cell>
          <cell r="I12926" t="str">
            <v>A601200</v>
          </cell>
          <cell r="J12926" t="str">
            <v>F4030</v>
          </cell>
          <cell r="K12926">
            <v>0</v>
          </cell>
          <cell r="L12926" t="str">
            <v>R2290</v>
          </cell>
          <cell r="M12926" t="str">
            <v>L42000</v>
          </cell>
        </row>
        <row r="12927">
          <cell r="B12927" t="str">
            <v>77.NOFUNC.851000.229HMM</v>
          </cell>
          <cell r="C12927" t="str">
            <v>77.HFC.77850.2555</v>
          </cell>
          <cell r="D12927" t="str">
            <v>OPERATING NO FUNCTION</v>
          </cell>
          <cell r="E12927" t="str">
            <v>GROSS INTERGROUP MANAGEMENT FEES</v>
          </cell>
          <cell r="F12927" t="str">
            <v>PM / HM</v>
          </cell>
          <cell r="G12927" t="str">
            <v>P70100 - Intergroup mgt fees and non-oper items</v>
          </cell>
          <cell r="H12927">
            <v>0</v>
          </cell>
          <cell r="I12927">
            <v>0</v>
          </cell>
          <cell r="J12927">
            <v>0</v>
          </cell>
          <cell r="K12927">
            <v>0</v>
          </cell>
          <cell r="L12927">
            <v>0</v>
          </cell>
          <cell r="M12927">
            <v>0</v>
          </cell>
        </row>
        <row r="12928">
          <cell r="B12928" t="str">
            <v>77.NOFUNC.781100.229XXX</v>
          </cell>
          <cell r="C12928" t="str">
            <v>77.HFC.83000.0000</v>
          </cell>
          <cell r="D12928" t="str">
            <v>OPERATING NO FUNCTION</v>
          </cell>
          <cell r="E12928" t="str">
            <v>EXTERNAL INTEREST INCOME</v>
          </cell>
          <cell r="F12928" t="str">
            <v>ZA</v>
          </cell>
          <cell r="G12928" t="str">
            <v>P64100 - External interest income</v>
          </cell>
          <cell r="H12928">
            <v>0</v>
          </cell>
          <cell r="I12928">
            <v>0</v>
          </cell>
          <cell r="J12928">
            <v>0</v>
          </cell>
          <cell r="K12928">
            <v>0</v>
          </cell>
          <cell r="L12928" t="str">
            <v>R2290</v>
          </cell>
          <cell r="M12928" t="str">
            <v>L42000</v>
          </cell>
        </row>
        <row r="12929">
          <cell r="B12929" t="str">
            <v>77.NOFUNC.781100.229XXX</v>
          </cell>
          <cell r="C12929" t="str">
            <v>77.HFC.83100.0000</v>
          </cell>
          <cell r="D12929" t="str">
            <v>OPERATING NO FUNCTION</v>
          </cell>
          <cell r="E12929" t="str">
            <v>EXTERNAL INTEREST INCOME</v>
          </cell>
          <cell r="F12929" t="str">
            <v>ZA</v>
          </cell>
          <cell r="G12929" t="str">
            <v>P64100 - External interest income</v>
          </cell>
          <cell r="H12929">
            <v>0</v>
          </cell>
          <cell r="I12929">
            <v>0</v>
          </cell>
          <cell r="J12929">
            <v>0</v>
          </cell>
          <cell r="K12929">
            <v>0</v>
          </cell>
          <cell r="L12929" t="str">
            <v>R2290</v>
          </cell>
          <cell r="M12929" t="str">
            <v>L42000</v>
          </cell>
        </row>
        <row r="12930">
          <cell r="B12930" t="str">
            <v>77.NOFUNC.781100.229XXX</v>
          </cell>
          <cell r="C12930" t="str">
            <v>77.HFC.83401.0000</v>
          </cell>
          <cell r="D12930" t="str">
            <v>OPERATING NO FUNCTION</v>
          </cell>
          <cell r="E12930" t="str">
            <v>EXTERNAL INTEREST INCOME</v>
          </cell>
          <cell r="F12930" t="str">
            <v>ZA</v>
          </cell>
          <cell r="G12930" t="str">
            <v>P64100 - External interest income</v>
          </cell>
          <cell r="H12930">
            <v>0</v>
          </cell>
          <cell r="I12930">
            <v>0</v>
          </cell>
          <cell r="J12930">
            <v>0</v>
          </cell>
          <cell r="K12930">
            <v>0</v>
          </cell>
          <cell r="L12930" t="str">
            <v>R2290</v>
          </cell>
          <cell r="M12930" t="str">
            <v>L42000</v>
          </cell>
        </row>
        <row r="12931">
          <cell r="B12931" t="str">
            <v>77.NOFUNC.781200.229I10</v>
          </cell>
          <cell r="C12931" t="str">
            <v>77.HFC.84000.0000</v>
          </cell>
          <cell r="D12931" t="str">
            <v>OPERATING NO FUNCTION</v>
          </cell>
          <cell r="E12931" t="str">
            <v>EXTERNAL INTEREST (EXPENSE)</v>
          </cell>
          <cell r="F12931" t="str">
            <v>ZA INT GENERAL</v>
          </cell>
          <cell r="G12931" t="str">
            <v>P64200 - External interest (expense)</v>
          </cell>
          <cell r="H12931">
            <v>0</v>
          </cell>
          <cell r="I12931">
            <v>0</v>
          </cell>
          <cell r="J12931">
            <v>0</v>
          </cell>
          <cell r="K12931">
            <v>0</v>
          </cell>
          <cell r="L12931" t="str">
            <v>R2290</v>
          </cell>
          <cell r="M12931" t="str">
            <v>L42000</v>
          </cell>
        </row>
        <row r="12932">
          <cell r="B12932" t="str">
            <v>77.NOFUNC.781200.229I10</v>
          </cell>
          <cell r="C12932" t="str">
            <v>77.HFC.84100.0000</v>
          </cell>
          <cell r="D12932" t="str">
            <v>OPERATING NO FUNCTION</v>
          </cell>
          <cell r="E12932" t="str">
            <v>EXTERNAL INTEREST (EXPENSE)</v>
          </cell>
          <cell r="F12932" t="str">
            <v>ZA INT GENERAL</v>
          </cell>
          <cell r="G12932" t="str">
            <v>P64200 - External interest (expense)</v>
          </cell>
          <cell r="H12932">
            <v>0</v>
          </cell>
          <cell r="I12932">
            <v>0</v>
          </cell>
          <cell r="J12932">
            <v>0</v>
          </cell>
          <cell r="K12932">
            <v>0</v>
          </cell>
          <cell r="L12932" t="str">
            <v>R2290</v>
          </cell>
          <cell r="M12932" t="str">
            <v>L42000</v>
          </cell>
        </row>
        <row r="12933">
          <cell r="B12933" t="str">
            <v>77.NOFUNC.890100.229T01</v>
          </cell>
          <cell r="C12933" t="str">
            <v>77.HFC.86000.0000</v>
          </cell>
          <cell r="D12933" t="str">
            <v>OPERATING NO FUNCTION</v>
          </cell>
          <cell r="E12933" t="str">
            <v>OPERATING TAX</v>
          </cell>
          <cell r="F12933" t="str">
            <v>ZA TRAVEL LOCAL</v>
          </cell>
          <cell r="G12933" t="str">
            <v>P66110 - Tax - operating</v>
          </cell>
          <cell r="H12933">
            <v>0</v>
          </cell>
          <cell r="I12933">
            <v>0</v>
          </cell>
          <cell r="J12933">
            <v>0</v>
          </cell>
          <cell r="K12933">
            <v>0</v>
          </cell>
          <cell r="L12933" t="str">
            <v>R2290</v>
          </cell>
          <cell r="M12933" t="str">
            <v>L42000</v>
          </cell>
        </row>
        <row r="12934">
          <cell r="B12934" t="str">
            <v>77.NOFUNC.890100.229T02</v>
          </cell>
          <cell r="C12934" t="str">
            <v>77.HFC.86200.0000</v>
          </cell>
          <cell r="D12934" t="str">
            <v>OPERATING NO FUNCTION</v>
          </cell>
          <cell r="E12934" t="str">
            <v>OPERATING TAX</v>
          </cell>
          <cell r="F12934" t="str">
            <v>ZA TRAVEL OVERSEAS</v>
          </cell>
          <cell r="G12934" t="str">
            <v>P66110 - Tax - operating</v>
          </cell>
          <cell r="H12934">
            <v>0</v>
          </cell>
          <cell r="I12934">
            <v>0</v>
          </cell>
          <cell r="J12934">
            <v>0</v>
          </cell>
          <cell r="K12934">
            <v>0</v>
          </cell>
          <cell r="L12934" t="str">
            <v>R2290</v>
          </cell>
          <cell r="M12934" t="str">
            <v>L42000</v>
          </cell>
        </row>
        <row r="12935">
          <cell r="B12935" t="str">
            <v>77.SELLSC.670002.229XXX</v>
          </cell>
          <cell r="C12935" t="str">
            <v>77.HGC.73030.0000</v>
          </cell>
          <cell r="D12935" t="str">
            <v>SELLING - SCHOOLS - SA</v>
          </cell>
          <cell r="E12935" t="str">
            <v>SAMPLES / REVIEW COPIES</v>
          </cell>
          <cell r="F12935" t="str">
            <v>ZA</v>
          </cell>
          <cell r="G12935" t="str">
            <v>P40510 - Review copies / samples</v>
          </cell>
          <cell r="H12935" t="str">
            <v>21 - Sampling - Review Copies</v>
          </cell>
          <cell r="I12935" t="str">
            <v>A602500</v>
          </cell>
          <cell r="J12935" t="str">
            <v>F2300</v>
          </cell>
          <cell r="K12935">
            <v>0</v>
          </cell>
          <cell r="L12935" t="str">
            <v>R2290</v>
          </cell>
          <cell r="M12935" t="str">
            <v>L42000</v>
          </cell>
        </row>
        <row r="12936">
          <cell r="B12936" t="str">
            <v>77.SELLSC.670002.229XXX</v>
          </cell>
          <cell r="C12936" t="str">
            <v>77.HGC.73030.4903</v>
          </cell>
          <cell r="D12936" t="str">
            <v>SELLING - SCHOOLS - SA</v>
          </cell>
          <cell r="E12936" t="str">
            <v>SAMPLES / REVIEW COPIES</v>
          </cell>
          <cell r="F12936" t="str">
            <v>ZA</v>
          </cell>
          <cell r="G12936" t="str">
            <v>P40510 - Review copies / samples</v>
          </cell>
          <cell r="H12936" t="str">
            <v>21 - Sampling - Review Copies</v>
          </cell>
          <cell r="I12936" t="str">
            <v>A602500</v>
          </cell>
          <cell r="J12936" t="str">
            <v>F2300</v>
          </cell>
          <cell r="K12936">
            <v>0</v>
          </cell>
          <cell r="L12936" t="str">
            <v>R2290</v>
          </cell>
          <cell r="M12936" t="str">
            <v>L42000</v>
          </cell>
        </row>
        <row r="12937">
          <cell r="B12937" t="str">
            <v>77.SELLSC.670002.229XXX</v>
          </cell>
          <cell r="C12937" t="str">
            <v>77.HGC.73030.4911</v>
          </cell>
          <cell r="D12937" t="str">
            <v>SELLING - SCHOOLS - SA</v>
          </cell>
          <cell r="E12937" t="str">
            <v>SAMPLES / REVIEW COPIES</v>
          </cell>
          <cell r="F12937" t="str">
            <v>ZA</v>
          </cell>
          <cell r="G12937" t="str">
            <v>P40510 - Review copies / samples</v>
          </cell>
          <cell r="H12937" t="str">
            <v>21 - Sampling - Review Copies</v>
          </cell>
          <cell r="I12937" t="str">
            <v>A602500</v>
          </cell>
          <cell r="J12937" t="str">
            <v>F2300</v>
          </cell>
          <cell r="K12937">
            <v>0</v>
          </cell>
          <cell r="L12937" t="str">
            <v>R2290</v>
          </cell>
          <cell r="M12937" t="str">
            <v>L42000</v>
          </cell>
        </row>
        <row r="12938">
          <cell r="B12938" t="str">
            <v>77.SELLSC.670002.229XXX</v>
          </cell>
          <cell r="C12938" t="str">
            <v>77.HGC.73030.4912</v>
          </cell>
          <cell r="D12938" t="str">
            <v>SELLING - SCHOOLS - SA</v>
          </cell>
          <cell r="E12938" t="str">
            <v>SAMPLES / REVIEW COPIES</v>
          </cell>
          <cell r="F12938" t="str">
            <v>ZA</v>
          </cell>
          <cell r="G12938" t="str">
            <v>P40510 - Review copies / samples</v>
          </cell>
          <cell r="H12938" t="str">
            <v>21 - Sampling - Review Copies</v>
          </cell>
          <cell r="I12938" t="str">
            <v>A602500</v>
          </cell>
          <cell r="J12938" t="str">
            <v>F2300</v>
          </cell>
          <cell r="K12938">
            <v>0</v>
          </cell>
          <cell r="L12938" t="str">
            <v>R2290</v>
          </cell>
          <cell r="M12938" t="str">
            <v>L42000</v>
          </cell>
        </row>
        <row r="12939">
          <cell r="B12939" t="str">
            <v>77.SELLSC.670002.229XXX</v>
          </cell>
          <cell r="C12939" t="str">
            <v>77.HGC.73040.9999</v>
          </cell>
          <cell r="D12939" t="str">
            <v>SELLING - SCHOOLS - SA</v>
          </cell>
          <cell r="E12939" t="str">
            <v>SAMPLES / REVIEW COPIES</v>
          </cell>
          <cell r="F12939" t="str">
            <v>ZA</v>
          </cell>
          <cell r="G12939" t="str">
            <v>P40510 - Review copies / samples</v>
          </cell>
          <cell r="H12939" t="str">
            <v>21 - Sampling - Review Copies</v>
          </cell>
          <cell r="I12939" t="str">
            <v>A602500</v>
          </cell>
          <cell r="J12939" t="str">
            <v>F2300</v>
          </cell>
          <cell r="K12939">
            <v>0</v>
          </cell>
          <cell r="L12939" t="str">
            <v>R2290</v>
          </cell>
          <cell r="M12939" t="str">
            <v>L42000</v>
          </cell>
        </row>
        <row r="12940">
          <cell r="B12940" t="str">
            <v>77.SELLSC.670002.229XXX</v>
          </cell>
          <cell r="C12940" t="str">
            <v>77.HGC.73050.0000</v>
          </cell>
          <cell r="D12940" t="str">
            <v>SELLING - SCHOOLS - SA</v>
          </cell>
          <cell r="E12940" t="str">
            <v>SAMPLES / REVIEW COPIES</v>
          </cell>
          <cell r="F12940" t="str">
            <v>ZA</v>
          </cell>
          <cell r="G12940" t="str">
            <v>P40510 - Review copies / samples</v>
          </cell>
          <cell r="H12940" t="str">
            <v>21 - Sampling - Review Copies</v>
          </cell>
          <cell r="I12940" t="str">
            <v>A602500</v>
          </cell>
          <cell r="J12940" t="str">
            <v>F2300</v>
          </cell>
          <cell r="K12940">
            <v>0</v>
          </cell>
          <cell r="L12940" t="str">
            <v>R2290</v>
          </cell>
          <cell r="M12940" t="str">
            <v>L42000</v>
          </cell>
        </row>
        <row r="12941">
          <cell r="B12941" t="str">
            <v>77.SELLSC.670002.229XXX</v>
          </cell>
          <cell r="C12941" t="str">
            <v>77.HGC.73050.4901</v>
          </cell>
          <cell r="D12941" t="str">
            <v>SELLING - SCHOOLS - SA</v>
          </cell>
          <cell r="E12941" t="str">
            <v>SAMPLES / REVIEW COPIES</v>
          </cell>
          <cell r="F12941" t="str">
            <v>ZA</v>
          </cell>
          <cell r="G12941" t="str">
            <v>P40510 - Review copies / samples</v>
          </cell>
          <cell r="H12941" t="str">
            <v>21 - Sampling - Review Copies</v>
          </cell>
          <cell r="I12941" t="str">
            <v>A602500</v>
          </cell>
          <cell r="J12941" t="str">
            <v>F2300</v>
          </cell>
          <cell r="K12941">
            <v>0</v>
          </cell>
          <cell r="L12941" t="str">
            <v>R2290</v>
          </cell>
          <cell r="M12941" t="str">
            <v>L42000</v>
          </cell>
        </row>
        <row r="12942">
          <cell r="B12942" t="str">
            <v>77.SELLSC.670002.229XXX</v>
          </cell>
          <cell r="C12942" t="str">
            <v>77.HGC.73050.4902</v>
          </cell>
          <cell r="D12942" t="str">
            <v>SELLING - SCHOOLS - SA</v>
          </cell>
          <cell r="E12942" t="str">
            <v>SAMPLES / REVIEW COPIES</v>
          </cell>
          <cell r="F12942" t="str">
            <v>ZA</v>
          </cell>
          <cell r="G12942" t="str">
            <v>P40510 - Review copies / samples</v>
          </cell>
          <cell r="H12942" t="str">
            <v>21 - Sampling - Review Copies</v>
          </cell>
          <cell r="I12942" t="str">
            <v>A602500</v>
          </cell>
          <cell r="J12942" t="str">
            <v>F2300</v>
          </cell>
          <cell r="K12942">
            <v>0</v>
          </cell>
          <cell r="L12942" t="str">
            <v>R2290</v>
          </cell>
          <cell r="M12942" t="str">
            <v>L42000</v>
          </cell>
        </row>
        <row r="12943">
          <cell r="B12943" t="str">
            <v>77.SELLSC.670002.229XXX</v>
          </cell>
          <cell r="C12943" t="str">
            <v>77.HGC.73050.4903</v>
          </cell>
          <cell r="D12943" t="str">
            <v>SELLING - SCHOOLS - SA</v>
          </cell>
          <cell r="E12943" t="str">
            <v>SAMPLES / REVIEW COPIES</v>
          </cell>
          <cell r="F12943" t="str">
            <v>ZA</v>
          </cell>
          <cell r="G12943" t="str">
            <v>P40510 - Review copies / samples</v>
          </cell>
          <cell r="H12943" t="str">
            <v>21 - Sampling - Review Copies</v>
          </cell>
          <cell r="I12943" t="str">
            <v>A602500</v>
          </cell>
          <cell r="J12943" t="str">
            <v>F2300</v>
          </cell>
          <cell r="K12943">
            <v>0</v>
          </cell>
          <cell r="L12943" t="str">
            <v>R2290</v>
          </cell>
          <cell r="M12943" t="str">
            <v>L42000</v>
          </cell>
        </row>
        <row r="12944">
          <cell r="B12944" t="str">
            <v>77.SELLSC.670002.229XXX</v>
          </cell>
          <cell r="C12944" t="str">
            <v>77.HGC.73050.4904</v>
          </cell>
          <cell r="D12944" t="str">
            <v>SELLING - SCHOOLS - SA</v>
          </cell>
          <cell r="E12944" t="str">
            <v>SAMPLES / REVIEW COPIES</v>
          </cell>
          <cell r="F12944" t="str">
            <v>ZA</v>
          </cell>
          <cell r="G12944" t="str">
            <v>P40510 - Review copies / samples</v>
          </cell>
          <cell r="H12944" t="str">
            <v>21 - Sampling - Review Copies</v>
          </cell>
          <cell r="I12944" t="str">
            <v>A602500</v>
          </cell>
          <cell r="J12944" t="str">
            <v>F2300</v>
          </cell>
          <cell r="K12944">
            <v>0</v>
          </cell>
          <cell r="L12944" t="str">
            <v>R2290</v>
          </cell>
          <cell r="M12944" t="str">
            <v>L42000</v>
          </cell>
        </row>
        <row r="12945">
          <cell r="B12945" t="str">
            <v>77.SELLSC.670002.229XXX</v>
          </cell>
          <cell r="C12945" t="str">
            <v>77.HGC.73050.4905</v>
          </cell>
          <cell r="D12945" t="str">
            <v>SELLING - SCHOOLS - SA</v>
          </cell>
          <cell r="E12945" t="str">
            <v>SAMPLES / REVIEW COPIES</v>
          </cell>
          <cell r="F12945" t="str">
            <v>ZA</v>
          </cell>
          <cell r="G12945" t="str">
            <v>P40510 - Review copies / samples</v>
          </cell>
          <cell r="H12945" t="str">
            <v>21 - Sampling - Review Copies</v>
          </cell>
          <cell r="I12945" t="str">
            <v>A602500</v>
          </cell>
          <cell r="J12945" t="str">
            <v>F2300</v>
          </cell>
          <cell r="K12945">
            <v>0</v>
          </cell>
          <cell r="L12945" t="str">
            <v>R2290</v>
          </cell>
          <cell r="M12945" t="str">
            <v>L42000</v>
          </cell>
        </row>
        <row r="12946">
          <cell r="B12946" t="str">
            <v>77.SELLSC.670002.229XXX</v>
          </cell>
          <cell r="C12946" t="str">
            <v>77.HGC.73050.4906</v>
          </cell>
          <cell r="D12946" t="str">
            <v>SELLING - SCHOOLS - SA</v>
          </cell>
          <cell r="E12946" t="str">
            <v>SAMPLES / REVIEW COPIES</v>
          </cell>
          <cell r="F12946" t="str">
            <v>ZA</v>
          </cell>
          <cell r="G12946" t="str">
            <v>P40510 - Review copies / samples</v>
          </cell>
          <cell r="H12946" t="str">
            <v>21 - Sampling - Review Copies</v>
          </cell>
          <cell r="I12946" t="str">
            <v>A602500</v>
          </cell>
          <cell r="J12946" t="str">
            <v>F2300</v>
          </cell>
          <cell r="K12946">
            <v>0</v>
          </cell>
          <cell r="L12946" t="str">
            <v>R2290</v>
          </cell>
          <cell r="M12946" t="str">
            <v>L42000</v>
          </cell>
        </row>
        <row r="12947">
          <cell r="B12947" t="str">
            <v>77.SELLSC.670002.229XXX</v>
          </cell>
          <cell r="C12947" t="str">
            <v>77.HGC.73050.4907</v>
          </cell>
          <cell r="D12947" t="str">
            <v>SELLING - SCHOOLS - SA</v>
          </cell>
          <cell r="E12947" t="str">
            <v>SAMPLES / REVIEW COPIES</v>
          </cell>
          <cell r="F12947" t="str">
            <v>ZA</v>
          </cell>
          <cell r="G12947" t="str">
            <v>P40510 - Review copies / samples</v>
          </cell>
          <cell r="H12947" t="str">
            <v>21 - Sampling - Review Copies</v>
          </cell>
          <cell r="I12947" t="str">
            <v>A602500</v>
          </cell>
          <cell r="J12947" t="str">
            <v>F2300</v>
          </cell>
          <cell r="K12947">
            <v>0</v>
          </cell>
          <cell r="L12947" t="str">
            <v>R2290</v>
          </cell>
          <cell r="M12947" t="str">
            <v>L42000</v>
          </cell>
        </row>
        <row r="12948">
          <cell r="B12948" t="str">
            <v>77.SELLSC.670002.229XXX</v>
          </cell>
          <cell r="C12948" t="str">
            <v>77.HGC.73050.4908</v>
          </cell>
          <cell r="D12948" t="str">
            <v>SELLING - SCHOOLS - SA</v>
          </cell>
          <cell r="E12948" t="str">
            <v>SAMPLES / REVIEW COPIES</v>
          </cell>
          <cell r="F12948" t="str">
            <v>ZA</v>
          </cell>
          <cell r="G12948" t="str">
            <v>P40510 - Review copies / samples</v>
          </cell>
          <cell r="H12948" t="str">
            <v>21 - Sampling - Review Copies</v>
          </cell>
          <cell r="I12948" t="str">
            <v>A602500</v>
          </cell>
          <cell r="J12948" t="str">
            <v>F2300</v>
          </cell>
          <cell r="K12948">
            <v>0</v>
          </cell>
          <cell r="L12948" t="str">
            <v>R2290</v>
          </cell>
          <cell r="M12948" t="str">
            <v>L42000</v>
          </cell>
        </row>
        <row r="12949">
          <cell r="B12949" t="str">
            <v>77.SELLSC.670002.229XXX</v>
          </cell>
          <cell r="C12949" t="str">
            <v>77.HGC.73050.4911</v>
          </cell>
          <cell r="D12949" t="str">
            <v>SELLING - SCHOOLS - SA</v>
          </cell>
          <cell r="E12949" t="str">
            <v>SAMPLES / REVIEW COPIES</v>
          </cell>
          <cell r="F12949" t="str">
            <v>ZA</v>
          </cell>
          <cell r="G12949" t="str">
            <v>P40510 - Review copies / samples</v>
          </cell>
          <cell r="H12949" t="str">
            <v>21 - Sampling - Review Copies</v>
          </cell>
          <cell r="I12949" t="str">
            <v>A602500</v>
          </cell>
          <cell r="J12949" t="str">
            <v>F2300</v>
          </cell>
          <cell r="K12949">
            <v>0</v>
          </cell>
          <cell r="L12949" t="str">
            <v>R2290</v>
          </cell>
          <cell r="M12949" t="str">
            <v>L42000</v>
          </cell>
        </row>
        <row r="12950">
          <cell r="B12950" t="str">
            <v>77.SELLSC.670002.229XXX</v>
          </cell>
          <cell r="C12950" t="str">
            <v>77.HGC.73050.4912</v>
          </cell>
          <cell r="D12950" t="str">
            <v>SELLING - SCHOOLS - SA</v>
          </cell>
          <cell r="E12950" t="str">
            <v>SAMPLES / REVIEW COPIES</v>
          </cell>
          <cell r="F12950" t="str">
            <v>ZA</v>
          </cell>
          <cell r="G12950" t="str">
            <v>P40510 - Review copies / samples</v>
          </cell>
          <cell r="H12950" t="str">
            <v>21 - Sampling - Review Copies</v>
          </cell>
          <cell r="I12950" t="str">
            <v>A602500</v>
          </cell>
          <cell r="J12950" t="str">
            <v>F2300</v>
          </cell>
          <cell r="K12950">
            <v>0</v>
          </cell>
          <cell r="L12950" t="str">
            <v>R2290</v>
          </cell>
          <cell r="M12950" t="str">
            <v>L42000</v>
          </cell>
        </row>
        <row r="12951">
          <cell r="B12951" t="str">
            <v>77.SELLSC.670002.229XXX</v>
          </cell>
          <cell r="C12951" t="str">
            <v>77.HGC.73050.4914</v>
          </cell>
          <cell r="D12951" t="str">
            <v>SELLING - SCHOOLS - SA</v>
          </cell>
          <cell r="E12951" t="str">
            <v>SAMPLES / REVIEW COPIES</v>
          </cell>
          <cell r="F12951" t="str">
            <v>ZA</v>
          </cell>
          <cell r="G12951" t="str">
            <v>P40510 - Review copies / samples</v>
          </cell>
          <cell r="H12951" t="str">
            <v>21 - Sampling - Review Copies</v>
          </cell>
          <cell r="I12951" t="str">
            <v>A602500</v>
          </cell>
          <cell r="J12951" t="str">
            <v>F2300</v>
          </cell>
          <cell r="K12951">
            <v>0</v>
          </cell>
          <cell r="L12951" t="str">
            <v>R2290</v>
          </cell>
          <cell r="M12951" t="str">
            <v>L42000</v>
          </cell>
        </row>
        <row r="12952">
          <cell r="B12952" t="str">
            <v>77.SELLSC.670002.229XXX</v>
          </cell>
          <cell r="C12952" t="str">
            <v>77.HGC.73050.4915</v>
          </cell>
          <cell r="D12952" t="str">
            <v>SELLING - SCHOOLS - SA</v>
          </cell>
          <cell r="E12952" t="str">
            <v>SAMPLES / REVIEW COPIES</v>
          </cell>
          <cell r="F12952" t="str">
            <v>ZA</v>
          </cell>
          <cell r="G12952" t="str">
            <v>P40510 - Review copies / samples</v>
          </cell>
          <cell r="H12952" t="str">
            <v>21 - Sampling - Review Copies</v>
          </cell>
          <cell r="I12952" t="str">
            <v>A602500</v>
          </cell>
          <cell r="J12952" t="str">
            <v>F2300</v>
          </cell>
          <cell r="K12952">
            <v>0</v>
          </cell>
          <cell r="L12952" t="str">
            <v>R2290</v>
          </cell>
          <cell r="M12952" t="str">
            <v>L42000</v>
          </cell>
        </row>
        <row r="12953">
          <cell r="B12953" t="str">
            <v>77.SELLSC.670002.229XXX</v>
          </cell>
          <cell r="C12953" t="str">
            <v>77.HGC.73050.4916</v>
          </cell>
          <cell r="D12953" t="str">
            <v>SELLING - SCHOOLS - SA</v>
          </cell>
          <cell r="E12953" t="str">
            <v>SAMPLES / REVIEW COPIES</v>
          </cell>
          <cell r="F12953" t="str">
            <v>ZA</v>
          </cell>
          <cell r="G12953" t="str">
            <v>P40510 - Review copies / samples</v>
          </cell>
          <cell r="H12953" t="str">
            <v>21 - Sampling - Review Copies</v>
          </cell>
          <cell r="I12953" t="str">
            <v>A602500</v>
          </cell>
          <cell r="J12953" t="str">
            <v>F2300</v>
          </cell>
          <cell r="K12953">
            <v>0</v>
          </cell>
          <cell r="L12953" t="str">
            <v>R2290</v>
          </cell>
          <cell r="M12953" t="str">
            <v>L42000</v>
          </cell>
        </row>
        <row r="12954">
          <cell r="B12954" t="str">
            <v>77.SELLSC.670002.229XXX</v>
          </cell>
          <cell r="C12954" t="str">
            <v>77.HGC.73050.4917</v>
          </cell>
          <cell r="D12954" t="str">
            <v>SELLING - SCHOOLS - SA</v>
          </cell>
          <cell r="E12954" t="str">
            <v>SAMPLES / REVIEW COPIES</v>
          </cell>
          <cell r="F12954" t="str">
            <v>ZA</v>
          </cell>
          <cell r="G12954" t="str">
            <v>P40510 - Review copies / samples</v>
          </cell>
          <cell r="H12954" t="str">
            <v>21 - Sampling - Review Copies</v>
          </cell>
          <cell r="I12954" t="str">
            <v>A602500</v>
          </cell>
          <cell r="J12954" t="str">
            <v>F2300</v>
          </cell>
          <cell r="K12954">
            <v>0</v>
          </cell>
          <cell r="L12954" t="str">
            <v>R2290</v>
          </cell>
          <cell r="M12954" t="str">
            <v>L42000</v>
          </cell>
        </row>
        <row r="12955">
          <cell r="B12955" t="str">
            <v>77.GPSCLS.400450.229XXX</v>
          </cell>
          <cell r="C12955" t="str">
            <v>77.HGC.80000.0000</v>
          </cell>
          <cell r="D12955" t="str">
            <v>GROSS PROFIT - SCHOOLS - LEARNING SERVS</v>
          </cell>
          <cell r="E12955" t="str">
            <v>SALES DISCOUNTS AND ALLOWANCE</v>
          </cell>
          <cell r="F12955" t="str">
            <v>ZA</v>
          </cell>
          <cell r="G12955" t="str">
            <v>P14120 - Discounts and allowances</v>
          </cell>
          <cell r="H12955">
            <v>0</v>
          </cell>
          <cell r="I12955" t="str">
            <v>A42500T</v>
          </cell>
          <cell r="J12955" t="str">
            <v>F6100</v>
          </cell>
          <cell r="K12955">
            <v>0</v>
          </cell>
          <cell r="L12955" t="str">
            <v>R2290</v>
          </cell>
          <cell r="M12955" t="str">
            <v>L12000</v>
          </cell>
        </row>
        <row r="12956">
          <cell r="B12956" t="str">
            <v>77.NOFUNC.700400.229XXX</v>
          </cell>
          <cell r="C12956" t="str">
            <v>77.HGC.80020.0000</v>
          </cell>
          <cell r="D12956" t="str">
            <v>OPERATING NO FUNCTION</v>
          </cell>
          <cell r="E12956" t="str">
            <v>GAINS / LOSSES ON DISPOSAL OF ASSETS</v>
          </cell>
          <cell r="F12956" t="str">
            <v>ZA</v>
          </cell>
          <cell r="G12956" t="str">
            <v>P50400 - Gains on disposal of assets</v>
          </cell>
          <cell r="H12956">
            <v>0</v>
          </cell>
          <cell r="I12956" t="str">
            <v>A700000</v>
          </cell>
          <cell r="J12956" t="str">
            <v>F2700</v>
          </cell>
          <cell r="K12956">
            <v>0</v>
          </cell>
          <cell r="L12956" t="str">
            <v>R2290</v>
          </cell>
          <cell r="M12956" t="str">
            <v>L42000</v>
          </cell>
        </row>
        <row r="12957">
          <cell r="B12957" t="str">
            <v>77.NOFUNC.700200.229XXX</v>
          </cell>
          <cell r="C12957" t="str">
            <v>77.HGC.80050.0000</v>
          </cell>
          <cell r="D12957" t="str">
            <v>OPERATING NO FUNCTION</v>
          </cell>
          <cell r="E12957" t="str">
            <v>RIGHTS INCOME</v>
          </cell>
          <cell r="F12957" t="str">
            <v>ZA</v>
          </cell>
          <cell r="G12957" t="str">
            <v>P50200 - Rights and Other Income</v>
          </cell>
          <cell r="H12957">
            <v>0</v>
          </cell>
          <cell r="I12957" t="str">
            <v>A700000</v>
          </cell>
          <cell r="J12957" t="str">
            <v>F2700</v>
          </cell>
          <cell r="K12957">
            <v>0</v>
          </cell>
          <cell r="L12957" t="str">
            <v>R2290</v>
          </cell>
          <cell r="M12957" t="str">
            <v>L42000</v>
          </cell>
        </row>
        <row r="12958">
          <cell r="B12958" t="str">
            <v>77.NOFUNC.700200.229XXX</v>
          </cell>
          <cell r="C12958" t="str">
            <v>77.HGC.80055.0000</v>
          </cell>
          <cell r="D12958" t="str">
            <v>OPERATING NO FUNCTION</v>
          </cell>
          <cell r="E12958" t="str">
            <v>RIGHTS INCOME</v>
          </cell>
          <cell r="F12958" t="str">
            <v>ZA</v>
          </cell>
          <cell r="G12958" t="str">
            <v>P50300 - Other income</v>
          </cell>
          <cell r="H12958">
            <v>0</v>
          </cell>
          <cell r="I12958" t="str">
            <v>A700000</v>
          </cell>
          <cell r="J12958" t="str">
            <v>F2700</v>
          </cell>
          <cell r="K12958">
            <v>0</v>
          </cell>
          <cell r="L12958" t="str">
            <v>R2290</v>
          </cell>
          <cell r="M12958" t="str">
            <v>L42000</v>
          </cell>
        </row>
        <row r="12959">
          <cell r="B12959" t="str">
            <v>77.NOFUNC.700600.229XXX</v>
          </cell>
          <cell r="C12959" t="str">
            <v>77.HGC.80090.0000</v>
          </cell>
          <cell r="D12959" t="str">
            <v>OPERATING NO FUNCTION</v>
          </cell>
          <cell r="E12959" t="str">
            <v>OTHER INCOME</v>
          </cell>
          <cell r="F12959" t="str">
            <v>ZA</v>
          </cell>
          <cell r="G12959" t="str">
            <v>P50300 - Other income</v>
          </cell>
          <cell r="H12959">
            <v>0</v>
          </cell>
          <cell r="I12959" t="str">
            <v>A700000</v>
          </cell>
          <cell r="J12959" t="str">
            <v>F2700</v>
          </cell>
          <cell r="K12959">
            <v>0</v>
          </cell>
          <cell r="L12959" t="str">
            <v>R2290</v>
          </cell>
          <cell r="M12959" t="str">
            <v>L42000</v>
          </cell>
        </row>
        <row r="12960">
          <cell r="B12960" t="str">
            <v>77.GPSCLS.400101.229XXX</v>
          </cell>
          <cell r="C12960" t="str">
            <v>77.HIA.40500.0000</v>
          </cell>
          <cell r="D12960" t="str">
            <v>GROSS PROFIT - SCHOOLS - LEARNING SERVS</v>
          </cell>
          <cell r="E12960" t="str">
            <v>GROSS PRODUCT SALES</v>
          </cell>
          <cell r="F12960" t="str">
            <v>ZA</v>
          </cell>
          <cell r="G12960" t="str">
            <v>P12120 - External sales</v>
          </cell>
          <cell r="H12960">
            <v>0</v>
          </cell>
          <cell r="I12960" t="str">
            <v>A42500T</v>
          </cell>
          <cell r="J12960" t="str">
            <v>F6100</v>
          </cell>
          <cell r="K12960">
            <v>0</v>
          </cell>
          <cell r="L12960" t="str">
            <v>R2290</v>
          </cell>
          <cell r="M12960" t="str">
            <v>L12000</v>
          </cell>
        </row>
        <row r="12961">
          <cell r="B12961" t="str">
            <v>77.GPSCLS.400101.229XXX</v>
          </cell>
          <cell r="C12961" t="str">
            <v>77.HIA.40500.3801</v>
          </cell>
          <cell r="D12961" t="str">
            <v>GROSS PROFIT - SCHOOLS - LEARNING SERVS</v>
          </cell>
          <cell r="E12961" t="str">
            <v>GROSS PRODUCT SALES</v>
          </cell>
          <cell r="F12961" t="str">
            <v>ZA</v>
          </cell>
          <cell r="G12961" t="str">
            <v>P12120 - External sales</v>
          </cell>
          <cell r="H12961">
            <v>0</v>
          </cell>
          <cell r="I12961" t="str">
            <v>A42500T</v>
          </cell>
          <cell r="J12961" t="str">
            <v>F6100</v>
          </cell>
          <cell r="K12961">
            <v>0</v>
          </cell>
          <cell r="L12961" t="str">
            <v>R2290</v>
          </cell>
          <cell r="M12961" t="str">
            <v>L12000</v>
          </cell>
        </row>
        <row r="12962">
          <cell r="B12962" t="str">
            <v>77.GPSCLS.400101.229XXX</v>
          </cell>
          <cell r="C12962" t="str">
            <v>77.HIA.40500.3803</v>
          </cell>
          <cell r="D12962" t="str">
            <v>GROSS PROFIT - SCHOOLS - LEARNING SERVS</v>
          </cell>
          <cell r="E12962" t="str">
            <v>GROSS PRODUCT SALES</v>
          </cell>
          <cell r="F12962" t="str">
            <v>ZA</v>
          </cell>
          <cell r="G12962" t="str">
            <v>P12120 - External sales</v>
          </cell>
          <cell r="H12962">
            <v>0</v>
          </cell>
          <cell r="I12962" t="str">
            <v>A42500T</v>
          </cell>
          <cell r="J12962" t="str">
            <v>F6100</v>
          </cell>
          <cell r="K12962">
            <v>0</v>
          </cell>
          <cell r="L12962" t="str">
            <v>R2290</v>
          </cell>
          <cell r="M12962" t="str">
            <v>L12000</v>
          </cell>
        </row>
        <row r="12963">
          <cell r="B12963" t="str">
            <v>77.GPSCLS.500101.229XXX</v>
          </cell>
          <cell r="C12963" t="str">
            <v>77.HIA.50500.0000</v>
          </cell>
          <cell r="D12963" t="str">
            <v>GROSS PROFIT - SCHOOLS - LEARNING SERVS</v>
          </cell>
          <cell r="E12963" t="str">
            <v>MATERIALS COST</v>
          </cell>
          <cell r="F12963" t="str">
            <v>ZA</v>
          </cell>
          <cell r="G12963" t="str">
            <v>P21040 - Unit Manufacturing Cost (UMC)</v>
          </cell>
          <cell r="H12963">
            <v>0</v>
          </cell>
          <cell r="I12963" t="str">
            <v>A571000</v>
          </cell>
          <cell r="J12963" t="str">
            <v>F1000</v>
          </cell>
          <cell r="K12963">
            <v>0</v>
          </cell>
          <cell r="L12963" t="str">
            <v>R2290</v>
          </cell>
          <cell r="M12963" t="str">
            <v>L12000</v>
          </cell>
        </row>
        <row r="12964">
          <cell r="B12964" t="str">
            <v>77.GPSCLS.500101.229XXX</v>
          </cell>
          <cell r="C12964" t="str">
            <v>77.HIA.50500.3801</v>
          </cell>
          <cell r="D12964" t="str">
            <v>GROSS PROFIT - SCHOOLS - LEARNING SERVS</v>
          </cell>
          <cell r="E12964" t="str">
            <v>MATERIALS COST</v>
          </cell>
          <cell r="F12964" t="str">
            <v>ZA</v>
          </cell>
          <cell r="G12964" t="str">
            <v>P21040 - Unit Manufacturing Cost (UMC)</v>
          </cell>
          <cell r="H12964">
            <v>0</v>
          </cell>
          <cell r="I12964" t="str">
            <v>A571000</v>
          </cell>
          <cell r="J12964" t="str">
            <v>F1000</v>
          </cell>
          <cell r="K12964">
            <v>0</v>
          </cell>
          <cell r="L12964" t="str">
            <v>R2290</v>
          </cell>
          <cell r="M12964" t="str">
            <v>L12000</v>
          </cell>
        </row>
        <row r="12965">
          <cell r="B12965" t="str">
            <v>77.GPSCLS.500101.229XXX</v>
          </cell>
          <cell r="C12965" t="str">
            <v>77.HIA.50500.3803</v>
          </cell>
          <cell r="D12965" t="str">
            <v>GROSS PROFIT - SCHOOLS - LEARNING SERVS</v>
          </cell>
          <cell r="E12965" t="str">
            <v>MATERIALS COST</v>
          </cell>
          <cell r="F12965" t="str">
            <v>ZA</v>
          </cell>
          <cell r="G12965" t="str">
            <v>P21040 - Unit Manufacturing Cost (UMC)</v>
          </cell>
          <cell r="H12965">
            <v>0</v>
          </cell>
          <cell r="I12965" t="str">
            <v>A571000</v>
          </cell>
          <cell r="J12965" t="str">
            <v>F1000</v>
          </cell>
          <cell r="K12965">
            <v>0</v>
          </cell>
          <cell r="L12965" t="str">
            <v>R2290</v>
          </cell>
          <cell r="M12965" t="str">
            <v>L12000</v>
          </cell>
        </row>
        <row r="12966">
          <cell r="B12966" t="str">
            <v>77.GPSCLS.500101.229ADJ</v>
          </cell>
          <cell r="C12966" t="str">
            <v>77.HIA.50501.0000</v>
          </cell>
          <cell r="D12966" t="str">
            <v>GROSS PROFIT - SCHOOLS - LEARNING SERVS</v>
          </cell>
          <cell r="E12966" t="str">
            <v>MATERIALS COST</v>
          </cell>
          <cell r="F12966" t="str">
            <v>ZA</v>
          </cell>
          <cell r="G12966" t="str">
            <v>P21040 - Unit Manufacturing Cost (UMC)</v>
          </cell>
          <cell r="H12966">
            <v>0</v>
          </cell>
          <cell r="I12966" t="str">
            <v>A571000</v>
          </cell>
          <cell r="J12966" t="str">
            <v>F1000</v>
          </cell>
          <cell r="K12966">
            <v>0</v>
          </cell>
          <cell r="L12966" t="str">
            <v>R2290</v>
          </cell>
          <cell r="M12966" t="str">
            <v>L12000</v>
          </cell>
        </row>
        <row r="12967">
          <cell r="B12967" t="str">
            <v>77.GPSCLS.500150.229UKX</v>
          </cell>
          <cell r="C12967" t="str">
            <v>77.HIA.57000.0000</v>
          </cell>
          <cell r="D12967" t="str">
            <v>GROSS PROFIT - SCHOOLS - LEARNING SERVS</v>
          </cell>
          <cell r="E12967" t="str">
            <v>INTERCOMPANY COS (ITT / LTG)</v>
          </cell>
          <cell r="F12967" t="str">
            <v>ZA / UK</v>
          </cell>
          <cell r="G12967" t="e">
            <v>#N/A</v>
          </cell>
          <cell r="H12967" t="e">
            <v>#N/A</v>
          </cell>
          <cell r="I12967" t="e">
            <v>#N/A</v>
          </cell>
          <cell r="J12967" t="e">
            <v>#N/A</v>
          </cell>
          <cell r="K12967" t="e">
            <v>#N/A</v>
          </cell>
          <cell r="L12967" t="e">
            <v>#N/A</v>
          </cell>
          <cell r="M12967" t="e">
            <v>#N/A</v>
          </cell>
        </row>
        <row r="12968">
          <cell r="B12968" t="str">
            <v>77.GPSCLS.500150.229AXX</v>
          </cell>
          <cell r="C12968" t="str">
            <v>77.HIA.57000.5001</v>
          </cell>
          <cell r="D12968" t="str">
            <v>GROSS PROFIT - SCHOOLS - LEARNING SERVS</v>
          </cell>
          <cell r="E12968" t="str">
            <v>INTERCOMPANY COS (ITT / LTG)</v>
          </cell>
          <cell r="F12968" t="str">
            <v>ZA / AX</v>
          </cell>
          <cell r="G12968" t="str">
            <v>P21050 - Intercompany development fee expense</v>
          </cell>
          <cell r="H12968">
            <v>0</v>
          </cell>
          <cell r="I12968" t="str">
            <v>A500150</v>
          </cell>
          <cell r="J12968" t="str">
            <v>F1000</v>
          </cell>
          <cell r="K12968" t="str">
            <v>32PEAUSTR</v>
          </cell>
          <cell r="L12968" t="str">
            <v>R2290</v>
          </cell>
          <cell r="M12968" t="str">
            <v>L12000</v>
          </cell>
        </row>
        <row r="12969">
          <cell r="B12969" t="str">
            <v>77.GPSCLS.500150.229NTX</v>
          </cell>
          <cell r="C12969" t="str">
            <v>77.HIA.57000.5002</v>
          </cell>
          <cell r="D12969" t="str">
            <v>GROSS PROFIT - SCHOOLS - LEARNING SERVS</v>
          </cell>
          <cell r="E12969" t="str">
            <v>INTERCOMPANY COS (ITT / LTG)</v>
          </cell>
          <cell r="F12969" t="str">
            <v>ZA / NT</v>
          </cell>
          <cell r="G12969" t="str">
            <v>P21050 - Intercompany development fee expense</v>
          </cell>
          <cell r="H12969">
            <v>0</v>
          </cell>
          <cell r="I12969" t="str">
            <v>A500150</v>
          </cell>
          <cell r="J12969" t="str">
            <v>F1000</v>
          </cell>
          <cell r="K12969" t="str">
            <v>32PENWZLD</v>
          </cell>
          <cell r="L12969" t="str">
            <v>R2290</v>
          </cell>
          <cell r="M12969" t="str">
            <v>L12000</v>
          </cell>
        </row>
        <row r="12970">
          <cell r="B12970" t="str">
            <v>77.GPSCLS.500150.229USX</v>
          </cell>
          <cell r="C12970" t="str">
            <v>77.HIA.57000.5003</v>
          </cell>
          <cell r="D12970" t="str">
            <v>GROSS PROFIT - SCHOOLS - LEARNING SERVS</v>
          </cell>
          <cell r="E12970" t="str">
            <v>INTERCOMPANY COS (ITT / LTG)</v>
          </cell>
          <cell r="F12970" t="str">
            <v>ZA / US</v>
          </cell>
          <cell r="G12970" t="str">
            <v>P21050 - Intercompany development fee expense</v>
          </cell>
          <cell r="H12970">
            <v>0</v>
          </cell>
          <cell r="I12970" t="str">
            <v>A500150</v>
          </cell>
          <cell r="J12970" t="str">
            <v>F1000</v>
          </cell>
          <cell r="K12970" t="str">
            <v>33CENTCORP</v>
          </cell>
          <cell r="L12970" t="str">
            <v>R2290</v>
          </cell>
          <cell r="M12970" t="str">
            <v>L12000</v>
          </cell>
        </row>
        <row r="12971">
          <cell r="B12971" t="str">
            <v>77.GPSCLS.500150.229UKX</v>
          </cell>
          <cell r="C12971" t="str">
            <v>77.HIA.57000.5004</v>
          </cell>
          <cell r="D12971" t="str">
            <v>GROSS PROFIT - SCHOOLS - LEARNING SERVS</v>
          </cell>
          <cell r="E12971" t="str">
            <v>INTERCOMPANY COS (ITT / LTG)</v>
          </cell>
          <cell r="F12971" t="str">
            <v>ZA / UK</v>
          </cell>
          <cell r="G12971" t="str">
            <v>P21050 - Intercompany development fee expense</v>
          </cell>
          <cell r="H12971">
            <v>0</v>
          </cell>
          <cell r="I12971" t="str">
            <v>A500150</v>
          </cell>
          <cell r="J12971" t="str">
            <v>F1000</v>
          </cell>
          <cell r="K12971" t="str">
            <v>32UKOTHER</v>
          </cell>
          <cell r="L12971" t="str">
            <v>R2290</v>
          </cell>
          <cell r="M12971" t="str">
            <v>L12000</v>
          </cell>
        </row>
        <row r="12972">
          <cell r="B12972" t="str">
            <v>77.GPSCLS.500150.229XTX</v>
          </cell>
          <cell r="C12972" t="str">
            <v>77.HIA.57000.5005</v>
          </cell>
          <cell r="D12972" t="str">
            <v>GROSS PROFIT - SCHOOLS - LEARNING SERVS</v>
          </cell>
          <cell r="E12972" t="str">
            <v>INTERCOMPANY COS (ITT / LTG)</v>
          </cell>
          <cell r="F12972" t="str">
            <v>ZA / XT</v>
          </cell>
          <cell r="G12972" t="str">
            <v>P21050 - Intercompany development fee expense</v>
          </cell>
          <cell r="H12972">
            <v>0</v>
          </cell>
          <cell r="I12972" t="str">
            <v>A500150</v>
          </cell>
          <cell r="J12972" t="str">
            <v>F1000</v>
          </cell>
          <cell r="K12972" t="str">
            <v>32HNGKNGCL</v>
          </cell>
          <cell r="L12972" t="str">
            <v>R2290</v>
          </cell>
          <cell r="M12972" t="str">
            <v>L12000</v>
          </cell>
        </row>
        <row r="12973">
          <cell r="B12973" t="str">
            <v>77.GPSCLS.503020.229IPR</v>
          </cell>
          <cell r="C12973" t="str">
            <v>77.HIA.58500.0000</v>
          </cell>
          <cell r="D12973" t="str">
            <v>GROSS PROFIT - SCHOOLS - LEARNING SERVS</v>
          </cell>
          <cell r="E12973" t="str">
            <v>INVENTORY PROVISIONS</v>
          </cell>
          <cell r="F12973" t="str">
            <v>ZA INV PROV</v>
          </cell>
          <cell r="G12973" t="str">
            <v>P21090 - Inventory write down / provision for obs</v>
          </cell>
          <cell r="H12973">
            <v>0</v>
          </cell>
          <cell r="I12973" t="str">
            <v>A503000</v>
          </cell>
          <cell r="J12973" t="str">
            <v>F1000</v>
          </cell>
          <cell r="K12973">
            <v>0</v>
          </cell>
          <cell r="L12973" t="str">
            <v>R2290</v>
          </cell>
          <cell r="M12973" t="str">
            <v>L12000</v>
          </cell>
        </row>
        <row r="12974">
          <cell r="B12974" t="str">
            <v>77.GPSCLS.503010.229ICA</v>
          </cell>
          <cell r="C12974" t="str">
            <v>77.HIA.63500.0000</v>
          </cell>
          <cell r="D12974" t="str">
            <v>GROSS PROFIT - SCHOOLS - LEARNING SERVS</v>
          </cell>
          <cell r="E12974" t="str">
            <v>INVENTORY WRITE OFFS</v>
          </cell>
          <cell r="F12974" t="str">
            <v>ZA INV COUNT ADJUSTMENT</v>
          </cell>
          <cell r="G12974" t="str">
            <v>P21090 - Inventory write down / provision for obs</v>
          </cell>
          <cell r="H12974">
            <v>0</v>
          </cell>
          <cell r="I12974" t="str">
            <v>A503000</v>
          </cell>
          <cell r="J12974" t="str">
            <v>F1000</v>
          </cell>
          <cell r="K12974">
            <v>0</v>
          </cell>
          <cell r="L12974" t="str">
            <v>R2290</v>
          </cell>
          <cell r="M12974" t="str">
            <v>L12000</v>
          </cell>
        </row>
        <row r="12975">
          <cell r="B12975" t="str">
            <v>77.GPSCLS.503010.229IWO</v>
          </cell>
          <cell r="C12975" t="str">
            <v>77.HIA.64000.0000</v>
          </cell>
          <cell r="D12975" t="str">
            <v>GROSS PROFIT - SCHOOLS - LEARNING SERVS</v>
          </cell>
          <cell r="E12975" t="str">
            <v>INVENTORY WRITE OFFS</v>
          </cell>
          <cell r="F12975" t="str">
            <v>ZA INV PULP</v>
          </cell>
          <cell r="G12975" t="str">
            <v>P21090 - Inventory write down / provision for obs</v>
          </cell>
          <cell r="H12975">
            <v>0</v>
          </cell>
          <cell r="I12975" t="str">
            <v>A503000</v>
          </cell>
          <cell r="J12975" t="str">
            <v>F1000</v>
          </cell>
          <cell r="K12975">
            <v>0</v>
          </cell>
          <cell r="L12975" t="str">
            <v>R2290</v>
          </cell>
          <cell r="M12975" t="str">
            <v>L12000</v>
          </cell>
        </row>
        <row r="12976">
          <cell r="B12976" t="str">
            <v>77.GPSCLS.400911.229NBM</v>
          </cell>
          <cell r="C12976" t="str">
            <v>77.HIC.41000.5501</v>
          </cell>
          <cell r="D12976" t="str">
            <v>GROSS PROFIT - SCHOOLS - LEARNING SERVS</v>
          </cell>
          <cell r="E12976" t="str">
            <v>INTERCOMPANY SALES</v>
          </cell>
          <cell r="F12976" t="str">
            <v>PM / NB</v>
          </cell>
          <cell r="G12976" t="str">
            <v>P12220 - Intercompany sales</v>
          </cell>
          <cell r="H12976">
            <v>0</v>
          </cell>
          <cell r="I12976" t="str">
            <v>A40091T</v>
          </cell>
          <cell r="J12976" t="str">
            <v>F6200</v>
          </cell>
          <cell r="K12976" t="str">
            <v>32LNAMIBIA</v>
          </cell>
          <cell r="L12976" t="str">
            <v>R2290</v>
          </cell>
          <cell r="M12976" t="str">
            <v>L12000</v>
          </cell>
        </row>
        <row r="12977">
          <cell r="B12977" t="str">
            <v>77.GPSCLS.400911.229BWM</v>
          </cell>
          <cell r="C12977" t="str">
            <v>77.HIC.41000.5502</v>
          </cell>
          <cell r="D12977" t="str">
            <v>GROSS PROFIT - SCHOOLS - LEARNING SERVS</v>
          </cell>
          <cell r="E12977" t="str">
            <v>INTERCOMPANY SALES</v>
          </cell>
          <cell r="F12977" t="str">
            <v>PM / BW</v>
          </cell>
          <cell r="G12977" t="str">
            <v>P12220 - Intercompany sales</v>
          </cell>
          <cell r="H12977">
            <v>0</v>
          </cell>
          <cell r="I12977" t="str">
            <v>A40091T</v>
          </cell>
          <cell r="J12977" t="str">
            <v>F6200</v>
          </cell>
          <cell r="K12977" t="str">
            <v>32LBOTSWANA</v>
          </cell>
          <cell r="L12977" t="str">
            <v>R2290</v>
          </cell>
          <cell r="M12977" t="str">
            <v>L12000</v>
          </cell>
        </row>
        <row r="12978">
          <cell r="B12978" t="str">
            <v>77.GPSCLS.400911.229LOM</v>
          </cell>
          <cell r="C12978" t="str">
            <v>77.HIC.41000.5503</v>
          </cell>
          <cell r="D12978" t="str">
            <v>GROSS PROFIT - SCHOOLS - LEARNING SERVS</v>
          </cell>
          <cell r="E12978" t="str">
            <v>INTERCOMPANY SALES</v>
          </cell>
          <cell r="F12978" t="str">
            <v>PM / LO</v>
          </cell>
          <cell r="G12978" t="str">
            <v>P12220 - Intercompany sales</v>
          </cell>
          <cell r="H12978">
            <v>0</v>
          </cell>
          <cell r="I12978" t="str">
            <v>A40091T</v>
          </cell>
          <cell r="J12978" t="str">
            <v>F6200</v>
          </cell>
          <cell r="K12978" t="str">
            <v>32LLESOTHO</v>
          </cell>
          <cell r="L12978" t="str">
            <v>R2290</v>
          </cell>
          <cell r="M12978" t="str">
            <v>L12000</v>
          </cell>
        </row>
        <row r="12979">
          <cell r="B12979" t="str">
            <v>77.GPSCLS.400911.229SLM</v>
          </cell>
          <cell r="C12979" t="str">
            <v>77.HIC.41000.5504</v>
          </cell>
          <cell r="D12979" t="str">
            <v>GROSS PROFIT - SCHOOLS - LEARNING SERVS</v>
          </cell>
          <cell r="E12979" t="str">
            <v>INTERCOMPANY SALES</v>
          </cell>
          <cell r="F12979" t="str">
            <v>PM / SL</v>
          </cell>
          <cell r="G12979" t="str">
            <v>P12220 - Intercompany sales</v>
          </cell>
          <cell r="H12979">
            <v>0</v>
          </cell>
          <cell r="I12979" t="str">
            <v>A40091T</v>
          </cell>
          <cell r="J12979" t="str">
            <v>F6200</v>
          </cell>
          <cell r="K12979" t="str">
            <v>32LSWAZILAND</v>
          </cell>
          <cell r="L12979" t="str">
            <v>R2290</v>
          </cell>
          <cell r="M12979" t="str">
            <v>L12000</v>
          </cell>
        </row>
        <row r="12980">
          <cell r="B12980" t="str">
            <v>77.GPSCLS.400911.229ZAM</v>
          </cell>
          <cell r="C12980" t="str">
            <v>77.HIC.41000.5505</v>
          </cell>
          <cell r="D12980" t="str">
            <v>GROSS PROFIT - SCHOOLS - LEARNING SERVS</v>
          </cell>
          <cell r="E12980" t="str">
            <v>INTERCOMPANY SALES</v>
          </cell>
          <cell r="F12980" t="str">
            <v>PM / ZA</v>
          </cell>
          <cell r="G12980" t="str">
            <v>P12220 - Intercompany sales</v>
          </cell>
          <cell r="H12980">
            <v>0</v>
          </cell>
          <cell r="I12980" t="str">
            <v>A40091T</v>
          </cell>
          <cell r="J12980" t="str">
            <v>F6200</v>
          </cell>
          <cell r="K12980" t="str">
            <v>32LKENYA</v>
          </cell>
          <cell r="L12980" t="str">
            <v>R2290</v>
          </cell>
          <cell r="M12980" t="str">
            <v>L12000</v>
          </cell>
        </row>
        <row r="12981">
          <cell r="B12981" t="str">
            <v>77.GPSCLS.400911.229ZAM</v>
          </cell>
          <cell r="C12981" t="str">
            <v>77.HIC.41000.5506</v>
          </cell>
          <cell r="D12981" t="str">
            <v>GROSS PROFIT - SCHOOLS - LEARNING SERVS</v>
          </cell>
          <cell r="E12981" t="str">
            <v>INTERCOMPANY SALES</v>
          </cell>
          <cell r="F12981" t="str">
            <v>PM / ZA</v>
          </cell>
          <cell r="G12981" t="str">
            <v>P12220 - Intercompany sales</v>
          </cell>
          <cell r="H12981">
            <v>0</v>
          </cell>
          <cell r="I12981" t="str">
            <v>A40091T</v>
          </cell>
          <cell r="J12981" t="str">
            <v>F6200</v>
          </cell>
          <cell r="K12981" t="str">
            <v>32LMALAWI</v>
          </cell>
          <cell r="L12981" t="str">
            <v>R2290</v>
          </cell>
          <cell r="M12981" t="str">
            <v>L12000</v>
          </cell>
        </row>
        <row r="12982">
          <cell r="B12982" t="str">
            <v>77.GPSCLS.400911.229ZBM</v>
          </cell>
          <cell r="C12982" t="str">
            <v>77.HIC.41000.5507</v>
          </cell>
          <cell r="D12982" t="str">
            <v>GROSS PROFIT - SCHOOLS - LEARNING SERVS</v>
          </cell>
          <cell r="E12982" t="str">
            <v>INTERCOMPANY SALES</v>
          </cell>
          <cell r="F12982" t="str">
            <v>PM / ZB</v>
          </cell>
          <cell r="G12982" t="str">
            <v>P12220 - Intercompany sales</v>
          </cell>
          <cell r="H12982">
            <v>0</v>
          </cell>
          <cell r="I12982" t="str">
            <v>A40091T</v>
          </cell>
          <cell r="J12982" t="str">
            <v>F6200</v>
          </cell>
          <cell r="K12982" t="str">
            <v>32LZAMBIAED</v>
          </cell>
          <cell r="L12982" t="str">
            <v>R2290</v>
          </cell>
          <cell r="M12982" t="str">
            <v>L12000</v>
          </cell>
        </row>
        <row r="12983">
          <cell r="B12983" t="str">
            <v>77.GPSCLS.400911.229ZAM</v>
          </cell>
          <cell r="C12983" t="str">
            <v>77.HIC.41000.5508</v>
          </cell>
          <cell r="D12983" t="str">
            <v>GROSS PROFIT - SCHOOLS - LEARNING SERVS</v>
          </cell>
          <cell r="E12983" t="str">
            <v>INTERCOMPANY SALES</v>
          </cell>
          <cell r="F12983" t="str">
            <v>PM / ZA</v>
          </cell>
          <cell r="G12983" t="str">
            <v>P12220 - Intercompany sales</v>
          </cell>
          <cell r="H12983">
            <v>0</v>
          </cell>
          <cell r="I12983" t="str">
            <v>A40091T</v>
          </cell>
          <cell r="J12983" t="str">
            <v>F6200</v>
          </cell>
          <cell r="K12983" t="str">
            <v>32LZIMBABWE</v>
          </cell>
          <cell r="L12983" t="str">
            <v>R2290</v>
          </cell>
          <cell r="M12983" t="str">
            <v>L12000</v>
          </cell>
        </row>
        <row r="12984">
          <cell r="B12984" t="str">
            <v>77.GPSCLS.400911.229MZM</v>
          </cell>
          <cell r="C12984" t="str">
            <v>77.HIC.41000.5509</v>
          </cell>
          <cell r="D12984" t="str">
            <v>GROSS PROFIT - SCHOOLS - LEARNING SERVS</v>
          </cell>
          <cell r="E12984" t="str">
            <v>INTERCOMPANY SALES</v>
          </cell>
          <cell r="F12984" t="str">
            <v>PM / MZ</v>
          </cell>
          <cell r="G12984" t="str">
            <v>P12220 - Intercompany sales</v>
          </cell>
          <cell r="H12984">
            <v>0</v>
          </cell>
          <cell r="I12984" t="str">
            <v>A40091T</v>
          </cell>
          <cell r="J12984" t="str">
            <v>F6200</v>
          </cell>
          <cell r="K12984" t="str">
            <v>32LMOZAMBIQUE</v>
          </cell>
          <cell r="L12984" t="str">
            <v>R2290</v>
          </cell>
          <cell r="M12984" t="str">
            <v>L12000</v>
          </cell>
        </row>
        <row r="12985">
          <cell r="B12985" t="str">
            <v>77.GPSCLS.400911.229ZAM</v>
          </cell>
          <cell r="C12985" t="str">
            <v>77.HIC.41000.5510</v>
          </cell>
          <cell r="D12985" t="str">
            <v>GROSS PROFIT - SCHOOLS - LEARNING SERVS</v>
          </cell>
          <cell r="E12985" t="str">
            <v>INTERCOMPANY SALES</v>
          </cell>
          <cell r="F12985" t="str">
            <v>PM / ZA</v>
          </cell>
          <cell r="G12985" t="str">
            <v>P12220 - Intercompany sales</v>
          </cell>
          <cell r="H12985">
            <v>0</v>
          </cell>
          <cell r="I12985" t="str">
            <v>A40091T</v>
          </cell>
          <cell r="J12985" t="str">
            <v>F6200</v>
          </cell>
          <cell r="K12985" t="str">
            <v>32LPUBCOSA</v>
          </cell>
          <cell r="L12985" t="str">
            <v>R2290</v>
          </cell>
          <cell r="M12985" t="str">
            <v>L12000</v>
          </cell>
        </row>
        <row r="12986">
          <cell r="B12986" t="str">
            <v>77.NOFUNC.680001.229F01</v>
          </cell>
          <cell r="C12986" t="str">
            <v>77.HIC.77220.0000</v>
          </cell>
          <cell r="D12986" t="str">
            <v>OPERATING NO FUNCTION</v>
          </cell>
          <cell r="E12986" t="str">
            <v>FOREIGN EXCHANGE GAINS AND LOSSES</v>
          </cell>
          <cell r="F12986" t="str">
            <v>ZA REALISED</v>
          </cell>
          <cell r="G12986" t="e">
            <v>#N/A</v>
          </cell>
          <cell r="H12986" t="e">
            <v>#N/A</v>
          </cell>
          <cell r="I12986" t="e">
            <v>#N/A</v>
          </cell>
          <cell r="J12986" t="e">
            <v>#N/A</v>
          </cell>
          <cell r="K12986" t="e">
            <v>#N/A</v>
          </cell>
          <cell r="L12986" t="e">
            <v>#N/A</v>
          </cell>
          <cell r="M12986" t="e">
            <v>#N/A</v>
          </cell>
        </row>
        <row r="12987">
          <cell r="B12987" t="str">
            <v>77.NOFUNC.782000.229PHM</v>
          </cell>
          <cell r="C12987" t="str">
            <v>77.HIC.83220.2555</v>
          </cell>
          <cell r="D12987" t="str">
            <v>OPERATING NO FUNCTION</v>
          </cell>
          <cell r="E12987" t="str">
            <v>INTERCOMPANY INTEREST INCOME / (EXP)</v>
          </cell>
          <cell r="F12987" t="str">
            <v>PM / PH</v>
          </cell>
          <cell r="G12987" t="str">
            <v>P64400 - Intercompany interest income / (expense)</v>
          </cell>
          <cell r="H12987">
            <v>0</v>
          </cell>
          <cell r="I12987">
            <v>0</v>
          </cell>
          <cell r="J12987">
            <v>0</v>
          </cell>
          <cell r="K12987" t="str">
            <v>32MMLONGM</v>
          </cell>
          <cell r="L12987" t="str">
            <v>R2290</v>
          </cell>
          <cell r="M12987" t="str">
            <v>L42000</v>
          </cell>
        </row>
        <row r="12988">
          <cell r="B12988" t="str">
            <v>77.NOFUNC.782000.229PHM</v>
          </cell>
          <cell r="C12988" t="str">
            <v>77.HIC.83230.2555</v>
          </cell>
          <cell r="D12988" t="str">
            <v>OPERATING NO FUNCTION</v>
          </cell>
          <cell r="E12988" t="str">
            <v>INTERCOMPANY INTEREST INCOME / (EXP)</v>
          </cell>
          <cell r="F12988" t="str">
            <v>PM / PH</v>
          </cell>
          <cell r="G12988" t="str">
            <v>P64400 - Intercompany interest income / (expense)</v>
          </cell>
          <cell r="H12988">
            <v>0</v>
          </cell>
          <cell r="I12988">
            <v>0</v>
          </cell>
          <cell r="J12988">
            <v>0</v>
          </cell>
          <cell r="K12988" t="str">
            <v>32PESA</v>
          </cell>
          <cell r="L12988" t="str">
            <v>R2290</v>
          </cell>
          <cell r="M12988" t="str">
            <v>L42000</v>
          </cell>
        </row>
        <row r="12989">
          <cell r="B12989" t="str">
            <v>77.NOFUNC.782000.229PHM</v>
          </cell>
          <cell r="C12989" t="str">
            <v>77.HIC.83260.2555</v>
          </cell>
          <cell r="D12989" t="str">
            <v>OPERATING NO FUNCTION</v>
          </cell>
          <cell r="E12989" t="str">
            <v>INTERCOMPANY INTEREST INCOME / (EXP)</v>
          </cell>
          <cell r="F12989" t="str">
            <v>PM / PH</v>
          </cell>
          <cell r="G12989" t="str">
            <v>P64400 - Intercompany interest income / (expense)</v>
          </cell>
          <cell r="H12989">
            <v>0</v>
          </cell>
          <cell r="I12989">
            <v>0</v>
          </cell>
          <cell r="J12989">
            <v>0</v>
          </cell>
          <cell r="K12989" t="str">
            <v>32PESAGRP</v>
          </cell>
          <cell r="L12989" t="str">
            <v>R2290</v>
          </cell>
          <cell r="M12989" t="str">
            <v>L42000</v>
          </cell>
        </row>
        <row r="12990">
          <cell r="B12990" t="str">
            <v>77.NOFUNC.831000.229PMP</v>
          </cell>
          <cell r="C12990" t="str">
            <v>77.HIC.87602.2555</v>
          </cell>
          <cell r="D12990" t="str">
            <v>OPERATING NO FUNCTION</v>
          </cell>
          <cell r="E12990" t="str">
            <v>INTERCOMPANY DIVS REC / PAID</v>
          </cell>
          <cell r="F12990" t="str">
            <v>PH / PM</v>
          </cell>
          <cell r="G12990" t="str">
            <v>P71100 - Intercompany dividends rec'ble / (pay'b)</v>
          </cell>
          <cell r="H12990">
            <v>0</v>
          </cell>
          <cell r="I12990">
            <v>0</v>
          </cell>
          <cell r="J12990">
            <v>0</v>
          </cell>
          <cell r="K12990" t="str">
            <v>32PESAGRP</v>
          </cell>
          <cell r="L12990" t="str">
            <v>R2290</v>
          </cell>
          <cell r="M12990" t="str">
            <v>L42000</v>
          </cell>
        </row>
        <row r="12991">
          <cell r="B12991" t="str">
            <v>77.NOFUNC.831000.229PMP</v>
          </cell>
          <cell r="C12991" t="str">
            <v>77.HIC.87618.2555</v>
          </cell>
          <cell r="D12991" t="str">
            <v>OPERATING NO FUNCTION</v>
          </cell>
          <cell r="E12991" t="str">
            <v>INTERCOMPANY DIVS REC / PAID</v>
          </cell>
          <cell r="F12991" t="str">
            <v>PH / PM</v>
          </cell>
          <cell r="G12991" t="str">
            <v>P71100 - Intercompany dividends rec'ble / (pay'b)</v>
          </cell>
          <cell r="H12991">
            <v>0</v>
          </cell>
          <cell r="I12991">
            <v>0</v>
          </cell>
          <cell r="J12991">
            <v>0</v>
          </cell>
          <cell r="K12991" t="str">
            <v>32CLIDET</v>
          </cell>
          <cell r="L12991" t="str">
            <v>R2290</v>
          </cell>
          <cell r="M12991" t="str">
            <v>L42000</v>
          </cell>
        </row>
        <row r="12992">
          <cell r="B12992" t="str">
            <v>77.GPSCLS.400101.229XXX</v>
          </cell>
          <cell r="C12992" t="str">
            <v>77.HIG.40550.0000</v>
          </cell>
          <cell r="D12992" t="str">
            <v>GROSS PROFIT - SCHOOLS - LEARNING SERVS</v>
          </cell>
          <cell r="E12992" t="str">
            <v>GROSS PRODUCT SALES</v>
          </cell>
          <cell r="F12992" t="str">
            <v>ZA</v>
          </cell>
          <cell r="G12992" t="str">
            <v>P12120 - External sales</v>
          </cell>
          <cell r="H12992">
            <v>0</v>
          </cell>
          <cell r="I12992" t="str">
            <v>A42500T</v>
          </cell>
          <cell r="J12992" t="str">
            <v>F6100</v>
          </cell>
          <cell r="K12992">
            <v>0</v>
          </cell>
          <cell r="L12992" t="str">
            <v>R2290</v>
          </cell>
          <cell r="M12992" t="str">
            <v>L12000</v>
          </cell>
        </row>
        <row r="12993">
          <cell r="B12993" t="str">
            <v>77.GPSCLS.500101.229XXX</v>
          </cell>
          <cell r="C12993" t="str">
            <v>77.HIG.50550.0000</v>
          </cell>
          <cell r="D12993" t="str">
            <v>GROSS PROFIT - SCHOOLS - LEARNING SERVS</v>
          </cell>
          <cell r="E12993" t="str">
            <v>MATERIALS COST</v>
          </cell>
          <cell r="F12993" t="str">
            <v>ZA</v>
          </cell>
          <cell r="G12993" t="str">
            <v>P21040 - Unit Manufacturing Cost (UMC)</v>
          </cell>
          <cell r="H12993">
            <v>0</v>
          </cell>
          <cell r="I12993" t="str">
            <v>A571000</v>
          </cell>
          <cell r="J12993" t="str">
            <v>F1000</v>
          </cell>
          <cell r="K12993">
            <v>0</v>
          </cell>
          <cell r="L12993" t="str">
            <v>R2290</v>
          </cell>
          <cell r="M12993" t="str">
            <v>L12000</v>
          </cell>
        </row>
        <row r="12994">
          <cell r="B12994" t="str">
            <v>77.GPSCLS.503010.229ICA</v>
          </cell>
          <cell r="C12994" t="str">
            <v>77.HIG.63550.0000</v>
          </cell>
          <cell r="D12994" t="str">
            <v>GROSS PROFIT - SCHOOLS - LEARNING SERVS</v>
          </cell>
          <cell r="E12994" t="str">
            <v>INVENTORY WRITE OFFS</v>
          </cell>
          <cell r="F12994" t="str">
            <v>ZA INV COUNT ADJUSTMENT</v>
          </cell>
          <cell r="G12994" t="str">
            <v>P21090 - Inventory write down / provision for obs</v>
          </cell>
          <cell r="H12994">
            <v>0</v>
          </cell>
          <cell r="I12994" t="str">
            <v>A503000</v>
          </cell>
          <cell r="J12994" t="str">
            <v>F1000</v>
          </cell>
          <cell r="K12994">
            <v>0</v>
          </cell>
          <cell r="L12994" t="str">
            <v>R2290</v>
          </cell>
          <cell r="M12994" t="str">
            <v>L12000</v>
          </cell>
        </row>
        <row r="12995">
          <cell r="B12995" t="str">
            <v>77.GPSCLS.503010.229IWO</v>
          </cell>
          <cell r="C12995" t="str">
            <v>77.HIG.64000.0000</v>
          </cell>
          <cell r="D12995" t="str">
            <v>GROSS PROFIT - SCHOOLS - LEARNING SERVS</v>
          </cell>
          <cell r="E12995" t="str">
            <v>INVENTORY WRITE OFFS</v>
          </cell>
          <cell r="F12995" t="str">
            <v>ZA INV PULP</v>
          </cell>
          <cell r="G12995" t="str">
            <v>P21090 - Inventory write down / provision for obs</v>
          </cell>
          <cell r="H12995">
            <v>0</v>
          </cell>
          <cell r="I12995" t="str">
            <v>A503000</v>
          </cell>
          <cell r="J12995" t="str">
            <v>F1000</v>
          </cell>
          <cell r="K12995">
            <v>0</v>
          </cell>
          <cell r="L12995" t="str">
            <v>R2290</v>
          </cell>
          <cell r="M12995" t="str">
            <v>L12000</v>
          </cell>
        </row>
        <row r="12996">
          <cell r="B12996" t="str">
            <v>77.GPSCLS.400101.229XXX</v>
          </cell>
          <cell r="C12996" t="str">
            <v>77.HIP.40000.0000</v>
          </cell>
          <cell r="D12996" t="str">
            <v>GROSS PROFIT - SCHOOLS - LEARNING SERVS</v>
          </cell>
          <cell r="E12996" t="str">
            <v>GROSS PRODUCT SALES</v>
          </cell>
          <cell r="F12996" t="str">
            <v>ZA</v>
          </cell>
          <cell r="G12996" t="str">
            <v>P12120 - External sales</v>
          </cell>
          <cell r="H12996">
            <v>0</v>
          </cell>
          <cell r="I12996" t="str">
            <v>A42500T</v>
          </cell>
          <cell r="J12996" t="str">
            <v>F6100</v>
          </cell>
          <cell r="K12996">
            <v>0</v>
          </cell>
          <cell r="L12996" t="str">
            <v>R2290</v>
          </cell>
          <cell r="M12996" t="str">
            <v>L12000</v>
          </cell>
        </row>
        <row r="12997">
          <cell r="B12997" t="str">
            <v>77.GPSCLS.400101.229XXX</v>
          </cell>
          <cell r="C12997" t="str">
            <v>77.HIP.40000.3801</v>
          </cell>
          <cell r="D12997" t="str">
            <v>GROSS PROFIT - SCHOOLS - LEARNING SERVS</v>
          </cell>
          <cell r="E12997" t="str">
            <v>GROSS PRODUCT SALES</v>
          </cell>
          <cell r="F12997" t="str">
            <v>ZA</v>
          </cell>
          <cell r="G12997" t="str">
            <v>P12120 - External sales</v>
          </cell>
          <cell r="H12997">
            <v>0</v>
          </cell>
          <cell r="I12997" t="str">
            <v>A42500T</v>
          </cell>
          <cell r="J12997" t="str">
            <v>F6100</v>
          </cell>
          <cell r="K12997">
            <v>0</v>
          </cell>
          <cell r="L12997" t="str">
            <v>R2290</v>
          </cell>
          <cell r="M12997" t="str">
            <v>L12000</v>
          </cell>
        </row>
        <row r="12998">
          <cell r="B12998" t="str">
            <v>77.GPSCLS.400450.229XXX</v>
          </cell>
          <cell r="C12998" t="str">
            <v>77.HIP.45000.0000</v>
          </cell>
          <cell r="D12998" t="str">
            <v>GROSS PROFIT - SCHOOLS - LEARNING SERVS</v>
          </cell>
          <cell r="E12998" t="str">
            <v>SALES DISCOUNTS AND ALLOWANCE</v>
          </cell>
          <cell r="F12998" t="str">
            <v>ZA</v>
          </cell>
          <cell r="G12998" t="str">
            <v>P14120 - Discounts and allowances</v>
          </cell>
          <cell r="H12998">
            <v>0</v>
          </cell>
          <cell r="I12998">
            <v>0</v>
          </cell>
          <cell r="J12998" t="str">
            <v>F6100</v>
          </cell>
          <cell r="K12998">
            <v>0</v>
          </cell>
          <cell r="L12998" t="str">
            <v>R2290</v>
          </cell>
          <cell r="M12998" t="str">
            <v>L12000</v>
          </cell>
        </row>
        <row r="12999">
          <cell r="B12999" t="str">
            <v>77.GPSCLS.500101.229XXX</v>
          </cell>
          <cell r="C12999" t="str">
            <v>77.HIP.50000.0000</v>
          </cell>
          <cell r="D12999" t="str">
            <v>GROSS PROFIT - SCHOOLS - LEARNING SERVS</v>
          </cell>
          <cell r="E12999" t="str">
            <v>MATERIALS COST</v>
          </cell>
          <cell r="F12999" t="str">
            <v>ZA</v>
          </cell>
          <cell r="G12999" t="str">
            <v>P21040 - Unit Manufacturing Cost (UMC)</v>
          </cell>
          <cell r="H12999">
            <v>0</v>
          </cell>
          <cell r="I12999" t="str">
            <v>A571000</v>
          </cell>
          <cell r="J12999" t="str">
            <v>F1000</v>
          </cell>
          <cell r="K12999">
            <v>0</v>
          </cell>
          <cell r="L12999" t="str">
            <v>R2290</v>
          </cell>
          <cell r="M12999" t="str">
            <v>L12000</v>
          </cell>
        </row>
        <row r="13000">
          <cell r="B13000" t="str">
            <v>77.GPSCLS.500101.229XXX</v>
          </cell>
          <cell r="C13000" t="str">
            <v>77.HIP.50000.3801</v>
          </cell>
          <cell r="D13000" t="str">
            <v>GROSS PROFIT - SCHOOLS - LEARNING SERVS</v>
          </cell>
          <cell r="E13000" t="str">
            <v>MATERIALS COST</v>
          </cell>
          <cell r="F13000" t="str">
            <v>ZA</v>
          </cell>
          <cell r="G13000" t="str">
            <v>P21040 - Unit Manufacturing Cost (UMC)</v>
          </cell>
          <cell r="H13000">
            <v>0</v>
          </cell>
          <cell r="I13000" t="str">
            <v>A571000</v>
          </cell>
          <cell r="J13000" t="str">
            <v>F1000</v>
          </cell>
          <cell r="K13000">
            <v>0</v>
          </cell>
          <cell r="L13000" t="str">
            <v>R2290</v>
          </cell>
          <cell r="M13000" t="str">
            <v>L12000</v>
          </cell>
        </row>
        <row r="13001">
          <cell r="B13001" t="str">
            <v>77.GPSCLS.502350.229EWO</v>
          </cell>
          <cell r="C13001" t="str">
            <v>77.HIP.50005.0000</v>
          </cell>
          <cell r="D13001" t="str">
            <v>GROSS PROFIT - SCHOOLS - LEARNING SERVS</v>
          </cell>
          <cell r="E13001" t="str">
            <v>PLANT WRITE OFFS / ADJUSTMENTS</v>
          </cell>
          <cell r="F13001" t="str">
            <v>ZA EUP W/O</v>
          </cell>
          <cell r="G13001" t="str">
            <v>P21077 - Plant write offs / adjustments</v>
          </cell>
          <cell r="H13001">
            <v>0</v>
          </cell>
          <cell r="I13001" t="str">
            <v>A502000</v>
          </cell>
          <cell r="J13001" t="str">
            <v>F1000</v>
          </cell>
          <cell r="K13001">
            <v>0</v>
          </cell>
          <cell r="L13001" t="str">
            <v>R2290</v>
          </cell>
          <cell r="M13001" t="str">
            <v>L12000</v>
          </cell>
        </row>
        <row r="13002">
          <cell r="B13002" t="str">
            <v>77.GPSCLS.500101.229ADJ</v>
          </cell>
          <cell r="C13002" t="str">
            <v>77.HIP.50027.0000</v>
          </cell>
          <cell r="D13002" t="str">
            <v>GROSS PROFIT - SCHOOLS - LEARNING SERVS</v>
          </cell>
          <cell r="E13002" t="str">
            <v>MATERIALS COST</v>
          </cell>
          <cell r="F13002" t="str">
            <v>ZA</v>
          </cell>
          <cell r="G13002" t="str">
            <v>P21040 - Unit Manufacturing Cost (UMC)</v>
          </cell>
          <cell r="H13002">
            <v>0</v>
          </cell>
          <cell r="I13002" t="str">
            <v>A571000</v>
          </cell>
          <cell r="J13002" t="str">
            <v>F1000</v>
          </cell>
          <cell r="K13002">
            <v>0</v>
          </cell>
          <cell r="L13002" t="str">
            <v>R2290</v>
          </cell>
          <cell r="M13002" t="str">
            <v>L12000</v>
          </cell>
        </row>
        <row r="13003">
          <cell r="B13003" t="str">
            <v>77.GPSCLS.500101.229ADJ</v>
          </cell>
          <cell r="C13003" t="str">
            <v>77.HIP.50028.0000</v>
          </cell>
          <cell r="D13003" t="str">
            <v>GROSS PROFIT - SCHOOLS - LEARNING SERVS</v>
          </cell>
          <cell r="E13003" t="str">
            <v>MATERIALS COST</v>
          </cell>
          <cell r="F13003" t="str">
            <v>ZA</v>
          </cell>
          <cell r="G13003" t="str">
            <v>P21040 - Unit Manufacturing Cost (UMC)</v>
          </cell>
          <cell r="H13003">
            <v>0</v>
          </cell>
          <cell r="I13003" t="str">
            <v>A571000</v>
          </cell>
          <cell r="J13003" t="str">
            <v>F1000</v>
          </cell>
          <cell r="K13003">
            <v>0</v>
          </cell>
          <cell r="L13003" t="str">
            <v>R2290</v>
          </cell>
          <cell r="M13003" t="str">
            <v>L12000</v>
          </cell>
        </row>
        <row r="13004">
          <cell r="B13004" t="str">
            <v>77.GPSCLS.503020.229IPR</v>
          </cell>
          <cell r="C13004" t="str">
            <v>77.HIP.58000.0000</v>
          </cell>
          <cell r="D13004" t="str">
            <v>GROSS PROFIT - SCHOOLS - LEARNING SERVS</v>
          </cell>
          <cell r="E13004" t="str">
            <v>INVENTORY PROVISIONS</v>
          </cell>
          <cell r="F13004" t="str">
            <v>ZA INV PROV</v>
          </cell>
          <cell r="G13004" t="str">
            <v>P21090 - Inventory write down / provision for obs</v>
          </cell>
          <cell r="H13004">
            <v>0</v>
          </cell>
          <cell r="I13004" t="str">
            <v>A503000</v>
          </cell>
          <cell r="J13004" t="str">
            <v>F1000</v>
          </cell>
          <cell r="K13004">
            <v>0</v>
          </cell>
          <cell r="L13004" t="str">
            <v>R2290</v>
          </cell>
          <cell r="M13004" t="str">
            <v>L12000</v>
          </cell>
        </row>
        <row r="13005">
          <cell r="B13005" t="str">
            <v>77.GPSCLS.505400.229APR</v>
          </cell>
          <cell r="C13005" t="str">
            <v>77.HIP.58100.0000</v>
          </cell>
          <cell r="D13005" t="str">
            <v>GROSS PROFIT - SCHOOLS - LEARNING SERVS</v>
          </cell>
          <cell r="E13005" t="str">
            <v>ADVANCE WRITE OFFS</v>
          </cell>
          <cell r="F13005" t="str">
            <v>ZA ADVANCE PROV</v>
          </cell>
          <cell r="G13005" t="str">
            <v>P22050 - Advance write-offs</v>
          </cell>
          <cell r="H13005">
            <v>0</v>
          </cell>
          <cell r="I13005" t="str">
            <v>A505400</v>
          </cell>
          <cell r="J13005" t="str">
            <v>F1000</v>
          </cell>
          <cell r="K13005">
            <v>0</v>
          </cell>
          <cell r="L13005" t="str">
            <v>R2290</v>
          </cell>
          <cell r="M13005" t="str">
            <v>L12000</v>
          </cell>
        </row>
        <row r="13006">
          <cell r="B13006" t="str">
            <v>77.GPSCLS.502350.229EPR</v>
          </cell>
          <cell r="C13006" t="str">
            <v>77.HIP.58200.0000</v>
          </cell>
          <cell r="D13006" t="str">
            <v>GROSS PROFIT - SCHOOLS - LEARNING SERVS</v>
          </cell>
          <cell r="E13006" t="str">
            <v>PLANT WRITE OFFS / ADJUSTMENTS</v>
          </cell>
          <cell r="F13006" t="str">
            <v>ZA EUP PROV</v>
          </cell>
          <cell r="G13006" t="str">
            <v>P21077 - Plant write offs / adjustments</v>
          </cell>
          <cell r="H13006">
            <v>0</v>
          </cell>
          <cell r="I13006" t="str">
            <v>A502000</v>
          </cell>
          <cell r="J13006" t="str">
            <v>F1000</v>
          </cell>
          <cell r="K13006">
            <v>0</v>
          </cell>
          <cell r="L13006" t="str">
            <v>R2290</v>
          </cell>
          <cell r="M13006" t="str">
            <v>L12000</v>
          </cell>
        </row>
        <row r="13007">
          <cell r="B13007" t="str">
            <v>77.GPSCLS.502100.229XXX</v>
          </cell>
          <cell r="C13007" t="str">
            <v>77.HIP.59000.0000</v>
          </cell>
          <cell r="D13007" t="str">
            <v>GROSS PROFIT - SCHOOLS - LEARNING SERVS</v>
          </cell>
          <cell r="E13007" t="str">
            <v>PLANT AMORTISATION</v>
          </cell>
          <cell r="F13007" t="str">
            <v>ZA</v>
          </cell>
          <cell r="G13007" t="str">
            <v>P21076 - Product development (Plant) Amortisation</v>
          </cell>
          <cell r="H13007">
            <v>0</v>
          </cell>
          <cell r="I13007" t="str">
            <v>A502000</v>
          </cell>
          <cell r="J13007" t="str">
            <v>F1000</v>
          </cell>
          <cell r="K13007">
            <v>0</v>
          </cell>
          <cell r="L13007" t="str">
            <v>R2290</v>
          </cell>
          <cell r="M13007" t="str">
            <v>L12000</v>
          </cell>
        </row>
        <row r="13008">
          <cell r="B13008" t="str">
            <v>77.GPSCLS.502100.229XXX</v>
          </cell>
          <cell r="C13008" t="str">
            <v>77.HIP.59001.0000</v>
          </cell>
          <cell r="D13008" t="str">
            <v>GROSS PROFIT - SCHOOLS - LEARNING SERVS</v>
          </cell>
          <cell r="E13008" t="str">
            <v>PLANT AMORTISATION</v>
          </cell>
          <cell r="F13008" t="str">
            <v>ZA</v>
          </cell>
          <cell r="G13008" t="str">
            <v>P21076 - Product development (Plant) Amortisation</v>
          </cell>
          <cell r="H13008">
            <v>0</v>
          </cell>
          <cell r="I13008" t="str">
            <v>A502000</v>
          </cell>
          <cell r="J13008" t="str">
            <v>F1000</v>
          </cell>
          <cell r="K13008">
            <v>0</v>
          </cell>
          <cell r="L13008" t="str">
            <v>R2290</v>
          </cell>
          <cell r="M13008" t="str">
            <v>L12000</v>
          </cell>
        </row>
        <row r="13009">
          <cell r="B13009" t="str">
            <v>77.GPSCLS.504010.229REX</v>
          </cell>
          <cell r="C13009" t="str">
            <v>77.HIP.61000.0000</v>
          </cell>
          <cell r="D13009" t="str">
            <v>GROSS PROFIT - SCHOOLS - LEARNING SERVS</v>
          </cell>
          <cell r="E13009" t="str">
            <v>ROYALTY EXPENSE</v>
          </cell>
          <cell r="F13009" t="str">
            <v>ZA ROYALTY EXPENSE</v>
          </cell>
          <cell r="G13009" t="str">
            <v>P21130 - Royalty expense</v>
          </cell>
          <cell r="H13009">
            <v>0</v>
          </cell>
          <cell r="I13009" t="str">
            <v>A504000</v>
          </cell>
          <cell r="J13009" t="str">
            <v>F1000</v>
          </cell>
          <cell r="K13009">
            <v>0</v>
          </cell>
          <cell r="L13009" t="str">
            <v>R2290</v>
          </cell>
          <cell r="M13009" t="str">
            <v>L12000</v>
          </cell>
        </row>
        <row r="13010">
          <cell r="B13010" t="str">
            <v>77.GPSCLS.503010.229ICA</v>
          </cell>
          <cell r="C13010" t="str">
            <v>77.HIP.63000.0000</v>
          </cell>
          <cell r="D13010" t="str">
            <v>GROSS PROFIT - SCHOOLS - LEARNING SERVS</v>
          </cell>
          <cell r="E13010" t="str">
            <v>INVENTORY WRITE OFFS</v>
          </cell>
          <cell r="F13010" t="str">
            <v>ZA INV COUNT ADJUSTMENT</v>
          </cell>
          <cell r="G13010" t="str">
            <v>P21090 - Inventory write down / provision for obs</v>
          </cell>
          <cell r="H13010">
            <v>0</v>
          </cell>
          <cell r="I13010" t="str">
            <v>A503000</v>
          </cell>
          <cell r="J13010" t="str">
            <v>F1000</v>
          </cell>
          <cell r="K13010">
            <v>0</v>
          </cell>
          <cell r="L13010" t="str">
            <v>R2290</v>
          </cell>
          <cell r="M13010" t="str">
            <v>L12000</v>
          </cell>
        </row>
        <row r="13011">
          <cell r="B13011" t="str">
            <v>77.GPSCLS.503010.229IWO</v>
          </cell>
          <cell r="C13011" t="str">
            <v>77.HIP.64000.0000</v>
          </cell>
          <cell r="D13011" t="str">
            <v>GROSS PROFIT - SCHOOLS - LEARNING SERVS</v>
          </cell>
          <cell r="E13011" t="str">
            <v>INVENTORY WRITE OFFS</v>
          </cell>
          <cell r="F13011" t="str">
            <v>ZA INV PULP</v>
          </cell>
          <cell r="G13011" t="str">
            <v>P21090 - Inventory write down / provision for obs</v>
          </cell>
          <cell r="H13011">
            <v>0</v>
          </cell>
          <cell r="I13011" t="str">
            <v>A503000</v>
          </cell>
          <cell r="J13011" t="str">
            <v>F1000</v>
          </cell>
          <cell r="K13011">
            <v>0</v>
          </cell>
          <cell r="L13011" t="str">
            <v>R2290</v>
          </cell>
          <cell r="M13011" t="str">
            <v>L12000</v>
          </cell>
        </row>
        <row r="13012">
          <cell r="B13012" t="str">
            <v>77.GPSCLS.500501.229XXX</v>
          </cell>
          <cell r="C13012" t="str">
            <v>77.HIP.67000.0000</v>
          </cell>
          <cell r="D13012" t="str">
            <v>GROSS PROFIT - SCHOOLS - LEARNING SERVS</v>
          </cell>
          <cell r="E13012" t="str">
            <v>GROSS FREIGHT OUT</v>
          </cell>
          <cell r="F13012" t="str">
            <v>ZA</v>
          </cell>
          <cell r="G13012" t="str">
            <v>P21230 - Distribution and Freight Costs</v>
          </cell>
          <cell r="H13012">
            <v>0</v>
          </cell>
          <cell r="I13012" t="str">
            <v>A500501</v>
          </cell>
          <cell r="J13012" t="str">
            <v>F1000</v>
          </cell>
          <cell r="K13012">
            <v>0</v>
          </cell>
          <cell r="L13012" t="str">
            <v>R2290</v>
          </cell>
          <cell r="M13012" t="str">
            <v>L12000</v>
          </cell>
        </row>
        <row r="13013">
          <cell r="B13013" t="str">
            <v>77.GPSCLS.500501.229XXX</v>
          </cell>
          <cell r="C13013" t="str">
            <v>77.HIP.73240.0000</v>
          </cell>
          <cell r="D13013" t="str">
            <v>GROSS PROFIT - SCHOOLS - LEARNING SERVS</v>
          </cell>
          <cell r="E13013" t="str">
            <v>GROSS FREIGHT OUT</v>
          </cell>
          <cell r="F13013" t="str">
            <v>ZA</v>
          </cell>
          <cell r="G13013" t="str">
            <v>P21230 - Distribution and Freight Costs</v>
          </cell>
          <cell r="H13013">
            <v>0</v>
          </cell>
          <cell r="I13013" t="str">
            <v>A500501</v>
          </cell>
          <cell r="J13013" t="str">
            <v>F1000</v>
          </cell>
          <cell r="K13013">
            <v>0</v>
          </cell>
          <cell r="L13013" t="str">
            <v>R2290</v>
          </cell>
          <cell r="M13013" t="str">
            <v>L12000</v>
          </cell>
        </row>
        <row r="13014">
          <cell r="B13014" t="str">
            <v>77.GPSCLS.500501.229XXX</v>
          </cell>
          <cell r="C13014" t="str">
            <v>77.HIP.77720.0000</v>
          </cell>
          <cell r="D13014" t="str">
            <v>GROSS PROFIT - SCHOOLS - LEARNING SERVS</v>
          </cell>
          <cell r="E13014" t="str">
            <v>GROSS FREIGHT OUT</v>
          </cell>
          <cell r="F13014" t="str">
            <v>ZA</v>
          </cell>
          <cell r="G13014" t="str">
            <v>P21230 - Distribution and Freight Costs</v>
          </cell>
          <cell r="H13014">
            <v>0</v>
          </cell>
          <cell r="I13014" t="str">
            <v>A500501</v>
          </cell>
          <cell r="J13014" t="str">
            <v>F1000</v>
          </cell>
          <cell r="K13014">
            <v>0</v>
          </cell>
          <cell r="L13014" t="str">
            <v>R2290</v>
          </cell>
          <cell r="M13014" t="str">
            <v>L12000</v>
          </cell>
        </row>
        <row r="13015">
          <cell r="B13015" t="str">
            <v>77.GPSCLS.505640.229XXX</v>
          </cell>
          <cell r="C13015" t="str">
            <v>77.HIP.77750.0000</v>
          </cell>
          <cell r="D13015" t="str">
            <v>GROSS PROFIT - SCHOOLS - LEARNING SERVS</v>
          </cell>
          <cell r="E13015" t="str">
            <v>GROSS FREIGHT INCOME</v>
          </cell>
          <cell r="F13015" t="str">
            <v>ZA</v>
          </cell>
          <cell r="G13015" t="str">
            <v>P21230 - Distribution and Freight Costs</v>
          </cell>
          <cell r="H13015">
            <v>0</v>
          </cell>
          <cell r="I13015" t="str">
            <v>A505640</v>
          </cell>
          <cell r="J13015" t="str">
            <v>F1000</v>
          </cell>
          <cell r="K13015">
            <v>0</v>
          </cell>
          <cell r="L13015" t="str">
            <v>R2290</v>
          </cell>
          <cell r="M13015" t="str">
            <v>L12000</v>
          </cell>
        </row>
        <row r="13016">
          <cell r="B13016" t="str">
            <v>77.GPSCLS.400450.229XXX</v>
          </cell>
          <cell r="C13016" t="str">
            <v>77.HIP.80000.0000</v>
          </cell>
          <cell r="D13016" t="str">
            <v>GROSS PROFIT - SCHOOLS - LEARNING SERVS</v>
          </cell>
          <cell r="E13016" t="str">
            <v>SALES DISCOUNTS AND ALLOWANCE</v>
          </cell>
          <cell r="F13016" t="str">
            <v>ZA</v>
          </cell>
          <cell r="G13016" t="str">
            <v>P14120 - Discounts and allowances</v>
          </cell>
          <cell r="H13016">
            <v>0</v>
          </cell>
          <cell r="I13016" t="str">
            <v>A42500T</v>
          </cell>
          <cell r="J13016" t="str">
            <v>F6100</v>
          </cell>
          <cell r="K13016">
            <v>0</v>
          </cell>
          <cell r="L13016" t="str">
            <v>R2290</v>
          </cell>
          <cell r="M13016" t="str">
            <v>L12000</v>
          </cell>
        </row>
        <row r="13017">
          <cell r="B13017" t="str">
            <v>77.GPSCLS.500102.229XXX</v>
          </cell>
          <cell r="C13017" t="str">
            <v>77.HIP.80010.0000</v>
          </cell>
          <cell r="D13017" t="str">
            <v>GROSS PROFIT - SCHOOLS - LEARNING SERVS</v>
          </cell>
          <cell r="E13017" t="str">
            <v>DISCOUNTS &amp; REBATES</v>
          </cell>
          <cell r="F13017" t="str">
            <v>ZA</v>
          </cell>
          <cell r="G13017" t="str">
            <v>P14120 - Discounts and allowances</v>
          </cell>
          <cell r="H13017">
            <v>0</v>
          </cell>
          <cell r="I13017" t="str">
            <v>A42500T</v>
          </cell>
          <cell r="J13017" t="str">
            <v>F6100</v>
          </cell>
          <cell r="K13017">
            <v>0</v>
          </cell>
          <cell r="L13017" t="str">
            <v>R2290</v>
          </cell>
          <cell r="M13017" t="str">
            <v>L12000</v>
          </cell>
        </row>
        <row r="13018">
          <cell r="B13018" t="str">
            <v>77.CUSSER.601101.229XXX</v>
          </cell>
          <cell r="C13018" t="str">
            <v>77.HPCS.70000.0000</v>
          </cell>
          <cell r="D13018" t="str">
            <v>CUSTOMER SERVICES</v>
          </cell>
          <cell r="E13018" t="str">
            <v>SALARIES REGULAR</v>
          </cell>
          <cell r="F13018" t="str">
            <v>ZA</v>
          </cell>
          <cell r="G13018" t="str">
            <v>P40620 - Other general and administrative</v>
          </cell>
          <cell r="H13018" t="str">
            <v>01 - Salaries And Wages</v>
          </cell>
          <cell r="I13018" t="str">
            <v>A601100</v>
          </cell>
          <cell r="J13018" t="str">
            <v>F2540</v>
          </cell>
          <cell r="K13018">
            <v>0</v>
          </cell>
          <cell r="L13018" t="str">
            <v>R2290</v>
          </cell>
          <cell r="M13018" t="str">
            <v>L42000</v>
          </cell>
        </row>
        <row r="13019">
          <cell r="B13019" t="str">
            <v>77.CUSSER.601101.229XXX</v>
          </cell>
          <cell r="C13019" t="str">
            <v>77.HPCS.70020.0000</v>
          </cell>
          <cell r="D13019" t="str">
            <v>CUSTOMER SERVICES</v>
          </cell>
          <cell r="E13019" t="str">
            <v>SALARIES REGULAR</v>
          </cell>
          <cell r="F13019" t="str">
            <v>ZA</v>
          </cell>
          <cell r="G13019" t="str">
            <v>P40620 - Other general and administrative</v>
          </cell>
          <cell r="H13019" t="str">
            <v>01 - Salaries And Wages</v>
          </cell>
          <cell r="I13019" t="str">
            <v>A601100</v>
          </cell>
          <cell r="J13019" t="str">
            <v>F2540</v>
          </cell>
          <cell r="K13019">
            <v>0</v>
          </cell>
          <cell r="L13019" t="str">
            <v>R2290</v>
          </cell>
          <cell r="M13019" t="str">
            <v>L42000</v>
          </cell>
        </row>
        <row r="13020">
          <cell r="B13020" t="str">
            <v>77.CUSSER.601303.229XXX</v>
          </cell>
          <cell r="C13020" t="str">
            <v>77.HPCS.70030.0000</v>
          </cell>
          <cell r="D13020" t="str">
            <v>CUSTOMER SERVICES</v>
          </cell>
          <cell r="E13020" t="str">
            <v>EMPLOYEE BENEFITS</v>
          </cell>
          <cell r="F13020" t="str">
            <v>ZA</v>
          </cell>
          <cell r="G13020" t="str">
            <v>P40620 - Other general and administrative</v>
          </cell>
          <cell r="H13020" t="str">
            <v>07 - Employee Benefits</v>
          </cell>
          <cell r="I13020" t="str">
            <v>A601300</v>
          </cell>
          <cell r="J13020" t="str">
            <v>F2540</v>
          </cell>
          <cell r="K13020">
            <v>0</v>
          </cell>
          <cell r="L13020" t="str">
            <v>R2290</v>
          </cell>
          <cell r="M13020" t="str">
            <v>L42000</v>
          </cell>
        </row>
        <row r="13021">
          <cell r="B13021" t="str">
            <v>77.CUSSER.601201.229XXX</v>
          </cell>
          <cell r="C13021" t="str">
            <v>77.HPCS.70040.0000</v>
          </cell>
          <cell r="D13021" t="str">
            <v>CUSTOMER SERVICES</v>
          </cell>
          <cell r="E13021" t="str">
            <v>BONUS</v>
          </cell>
          <cell r="F13021" t="str">
            <v>ZA</v>
          </cell>
          <cell r="G13021" t="str">
            <v>P40620 - Other general and administrative</v>
          </cell>
          <cell r="H13021" t="str">
            <v>05 - Compensation Plans / Bonuses</v>
          </cell>
          <cell r="I13021" t="str">
            <v>A601200</v>
          </cell>
          <cell r="J13021" t="str">
            <v>F2540</v>
          </cell>
          <cell r="K13021">
            <v>0</v>
          </cell>
          <cell r="L13021" t="str">
            <v>R2290</v>
          </cell>
          <cell r="M13021" t="str">
            <v>L42000</v>
          </cell>
        </row>
        <row r="13022">
          <cell r="B13022" t="str">
            <v>77.CUSSER.601102.229XXX</v>
          </cell>
          <cell r="C13022" t="str">
            <v>77.HPCS.70100.0000</v>
          </cell>
          <cell r="D13022" t="str">
            <v>CUSTOMER SERVICES</v>
          </cell>
          <cell r="E13022" t="str">
            <v>SALARIES OVERTIME</v>
          </cell>
          <cell r="F13022" t="str">
            <v>ZA</v>
          </cell>
          <cell r="G13022" t="str">
            <v>P40620 - Other general and administrative</v>
          </cell>
          <cell r="H13022" t="str">
            <v>02 - Overtime</v>
          </cell>
          <cell r="I13022" t="str">
            <v>A601100</v>
          </cell>
          <cell r="J13022" t="str">
            <v>F2540</v>
          </cell>
          <cell r="K13022">
            <v>0</v>
          </cell>
          <cell r="L13022" t="str">
            <v>R2290</v>
          </cell>
          <cell r="M13022" t="str">
            <v>L42000</v>
          </cell>
        </row>
        <row r="13023">
          <cell r="B13023" t="str">
            <v>77.CUSSER.601304.229XXX</v>
          </cell>
          <cell r="C13023" t="str">
            <v>77.HPCS.70300.0000</v>
          </cell>
          <cell r="D13023" t="str">
            <v>CUSTOMER SERVICES</v>
          </cell>
          <cell r="E13023" t="str">
            <v>PAYROLL TAXES</v>
          </cell>
          <cell r="F13023" t="str">
            <v>ZA</v>
          </cell>
          <cell r="G13023" t="str">
            <v>P40620 - Other general and administrative</v>
          </cell>
          <cell r="H13023" t="str">
            <v>06 - Payroll Taxes</v>
          </cell>
          <cell r="I13023" t="str">
            <v>A601311</v>
          </cell>
          <cell r="J13023" t="str">
            <v>F2540</v>
          </cell>
          <cell r="K13023">
            <v>0</v>
          </cell>
          <cell r="L13023" t="str">
            <v>R2290</v>
          </cell>
          <cell r="M13023" t="str">
            <v>L42000</v>
          </cell>
        </row>
        <row r="13024">
          <cell r="B13024" t="str">
            <v>77.CUSSER.601201.229XXX</v>
          </cell>
          <cell r="C13024" t="str">
            <v>77.HPCS.70310.0000</v>
          </cell>
          <cell r="D13024" t="str">
            <v>CUSTOMER SERVICES</v>
          </cell>
          <cell r="E13024" t="str">
            <v>BONUS</v>
          </cell>
          <cell r="F13024" t="str">
            <v>ZA</v>
          </cell>
          <cell r="G13024" t="str">
            <v>P40620 - Other general and administrative</v>
          </cell>
          <cell r="H13024" t="str">
            <v>05 - Compensation Plans / Bonuses</v>
          </cell>
          <cell r="I13024" t="str">
            <v>A601200</v>
          </cell>
          <cell r="J13024" t="str">
            <v>F2540</v>
          </cell>
          <cell r="K13024">
            <v>0</v>
          </cell>
          <cell r="L13024" t="str">
            <v>R2290</v>
          </cell>
          <cell r="M13024" t="str">
            <v>L42000</v>
          </cell>
        </row>
        <row r="13025">
          <cell r="B13025" t="str">
            <v>77.CUSSER.601101.229XXX</v>
          </cell>
          <cell r="C13025" t="str">
            <v>77.HPCS.70320.0000</v>
          </cell>
          <cell r="D13025" t="str">
            <v>CUSTOMER SERVICES</v>
          </cell>
          <cell r="E13025" t="str">
            <v>SALARIES REGULAR</v>
          </cell>
          <cell r="F13025" t="str">
            <v>ZA</v>
          </cell>
          <cell r="G13025" t="str">
            <v>P40620 - Other general and administrative</v>
          </cell>
          <cell r="H13025" t="str">
            <v>07 - Employee Benefits</v>
          </cell>
          <cell r="I13025" t="str">
            <v>A601300</v>
          </cell>
          <cell r="J13025" t="str">
            <v>F2540</v>
          </cell>
          <cell r="K13025">
            <v>0</v>
          </cell>
          <cell r="L13025" t="str">
            <v>R2290</v>
          </cell>
          <cell r="M13025" t="str">
            <v>L42000</v>
          </cell>
        </row>
        <row r="13026">
          <cell r="B13026" t="str">
            <v>77.HUMANR.603600.800XXX</v>
          </cell>
          <cell r="C13026" t="str">
            <v>77.HPCS.70350.0000</v>
          </cell>
          <cell r="D13026" t="str">
            <v>HUMAN RESOURCES</v>
          </cell>
          <cell r="E13026" t="str">
            <v>RELOCATION / RECRUITING</v>
          </cell>
          <cell r="F13026" t="str">
            <v>ENABLING</v>
          </cell>
          <cell r="G13026" t="str">
            <v>P40620 - Other general and administrative</v>
          </cell>
          <cell r="H13026" t="str">
            <v>12 - All Other Staff Costs</v>
          </cell>
          <cell r="I13026" t="str">
            <v>A603500</v>
          </cell>
          <cell r="J13026" t="str">
            <v>F2540</v>
          </cell>
          <cell r="K13026">
            <v>0</v>
          </cell>
          <cell r="L13026" t="str">
            <v>R8000</v>
          </cell>
          <cell r="M13026" t="str">
            <v>L41000</v>
          </cell>
        </row>
        <row r="13027">
          <cell r="B13027" t="str">
            <v>77.CUSSER.601604.229T01</v>
          </cell>
          <cell r="C13027" t="str">
            <v>77.HPCS.70360.0000</v>
          </cell>
          <cell r="D13027" t="str">
            <v>CUSTOMER SERVICES</v>
          </cell>
          <cell r="E13027" t="str">
            <v>TRAVEL - STAFF ENTERTAINMENT</v>
          </cell>
          <cell r="F13027" t="str">
            <v>ZA TRAVEL LOCAL</v>
          </cell>
          <cell r="G13027" t="str">
            <v>P40620 - Other general and administrative</v>
          </cell>
          <cell r="H13027" t="str">
            <v>13 - Travel &amp; Entertainment</v>
          </cell>
          <cell r="I13027" t="str">
            <v>A601500</v>
          </cell>
          <cell r="J13027" t="str">
            <v>F2540</v>
          </cell>
          <cell r="K13027">
            <v>0</v>
          </cell>
          <cell r="L13027" t="str">
            <v>R2290</v>
          </cell>
          <cell r="M13027" t="str">
            <v>L42000</v>
          </cell>
        </row>
        <row r="13028">
          <cell r="B13028" t="str">
            <v>77.CUSSER.601307.229XXX</v>
          </cell>
          <cell r="C13028" t="str">
            <v>77.HPCS.70600.0000</v>
          </cell>
          <cell r="D13028" t="str">
            <v>CUSTOMER SERVICES</v>
          </cell>
          <cell r="E13028" t="str">
            <v>PENSION COST</v>
          </cell>
          <cell r="F13028" t="str">
            <v>ZA</v>
          </cell>
          <cell r="G13028" t="str">
            <v>P40620 - Other general and administrative</v>
          </cell>
          <cell r="H13028" t="str">
            <v>08 - Pension</v>
          </cell>
          <cell r="I13028" t="str">
            <v>A601307</v>
          </cell>
          <cell r="J13028" t="str">
            <v>F2540</v>
          </cell>
          <cell r="K13028">
            <v>0</v>
          </cell>
          <cell r="L13028" t="str">
            <v>R2290</v>
          </cell>
          <cell r="M13028" t="str">
            <v>L42000</v>
          </cell>
        </row>
        <row r="13029">
          <cell r="B13029" t="str">
            <v>77.CUSSER.601106.229XXX</v>
          </cell>
          <cell r="C13029" t="str">
            <v>77.HPCS.70800.0000</v>
          </cell>
          <cell r="D13029" t="str">
            <v>CUSTOMER SERVICES</v>
          </cell>
          <cell r="E13029" t="str">
            <v>SALARIES TEMPORARY</v>
          </cell>
          <cell r="F13029" t="str">
            <v>ZA</v>
          </cell>
          <cell r="G13029" t="str">
            <v>P40620 - Other general and administrative</v>
          </cell>
          <cell r="H13029" t="str">
            <v>01 - Salaries And Wages</v>
          </cell>
          <cell r="I13029" t="str">
            <v>A601100</v>
          </cell>
          <cell r="J13029" t="str">
            <v>F2540</v>
          </cell>
          <cell r="K13029">
            <v>0</v>
          </cell>
          <cell r="L13029" t="str">
            <v>R2290</v>
          </cell>
          <cell r="M13029" t="str">
            <v>L42000</v>
          </cell>
        </row>
        <row r="13030">
          <cell r="B13030" t="str">
            <v>77.CUSSER.601400.229XXX</v>
          </cell>
          <cell r="C13030" t="str">
            <v>77.HPCS.70810.0000</v>
          </cell>
          <cell r="D13030" t="str">
            <v>CUSTOMER SERVICES</v>
          </cell>
          <cell r="E13030" t="str">
            <v>CONTRACT LABOUR / FREELANCE</v>
          </cell>
          <cell r="F13030" t="str">
            <v>ZA</v>
          </cell>
          <cell r="G13030" t="str">
            <v>P40620 - Other general and administrative</v>
          </cell>
          <cell r="H13030" t="str">
            <v>01 - Salaries And Wages</v>
          </cell>
          <cell r="I13030" t="str">
            <v>A601100</v>
          </cell>
          <cell r="J13030" t="str">
            <v>F2540</v>
          </cell>
          <cell r="K13030">
            <v>0</v>
          </cell>
          <cell r="L13030" t="str">
            <v>R2290</v>
          </cell>
          <cell r="M13030" t="str">
            <v>L42000</v>
          </cell>
        </row>
        <row r="13031">
          <cell r="B13031" t="str">
            <v>77.CUSSER.601303.229XXX</v>
          </cell>
          <cell r="C13031" t="str">
            <v>77.HPCS.70900.0000</v>
          </cell>
          <cell r="D13031" t="str">
            <v>CUSTOMER SERVICES</v>
          </cell>
          <cell r="E13031" t="str">
            <v>EMPLOYEE BENEFITS</v>
          </cell>
          <cell r="F13031" t="str">
            <v>ZA</v>
          </cell>
          <cell r="G13031" t="str">
            <v>P40620 - Other general and administrative</v>
          </cell>
          <cell r="H13031" t="str">
            <v>11 - All Other Employee Costs</v>
          </cell>
          <cell r="I13031" t="str">
            <v>A601100</v>
          </cell>
          <cell r="J13031" t="str">
            <v>F2540</v>
          </cell>
          <cell r="K13031">
            <v>0</v>
          </cell>
          <cell r="L13031" t="str">
            <v>R2290</v>
          </cell>
          <cell r="M13031" t="str">
            <v>L42000</v>
          </cell>
        </row>
        <row r="13032">
          <cell r="B13032" t="str">
            <v>77.HUMANR.603600.800XXX</v>
          </cell>
          <cell r="C13032" t="str">
            <v>77.HPCS.70920.0000</v>
          </cell>
          <cell r="D13032" t="str">
            <v>HUMAN RESOURCES</v>
          </cell>
          <cell r="E13032" t="str">
            <v>RELOCATION / RECRUITING</v>
          </cell>
          <cell r="F13032" t="str">
            <v>ENABLING</v>
          </cell>
          <cell r="G13032" t="str">
            <v>P40620 - Other general and administrative</v>
          </cell>
          <cell r="H13032" t="str">
            <v>12 - All Other Staff Costs</v>
          </cell>
          <cell r="I13032" t="str">
            <v>A603500</v>
          </cell>
          <cell r="J13032" t="str">
            <v>F2540</v>
          </cell>
          <cell r="K13032">
            <v>0</v>
          </cell>
          <cell r="L13032" t="str">
            <v>R8000</v>
          </cell>
          <cell r="M13032" t="str">
            <v>L41000</v>
          </cell>
        </row>
        <row r="13033">
          <cell r="B13033" t="str">
            <v>77.HUMANR.601103.800XXX</v>
          </cell>
          <cell r="C13033" t="str">
            <v>77.HPCS.70940.0000</v>
          </cell>
          <cell r="D13033" t="str">
            <v>HUMAN RESOURCES</v>
          </cell>
          <cell r="E13033" t="str">
            <v>INCENTIVES - OTHER</v>
          </cell>
          <cell r="F13033" t="str">
            <v>ENABLING</v>
          </cell>
          <cell r="G13033" t="str">
            <v>P40620 - Other general and administrative</v>
          </cell>
          <cell r="H13033" t="str">
            <v>11 - All Other Employee Costs</v>
          </cell>
          <cell r="I13033" t="str">
            <v>A601100</v>
          </cell>
          <cell r="J13033" t="str">
            <v>F2540</v>
          </cell>
          <cell r="K13033">
            <v>0</v>
          </cell>
          <cell r="L13033" t="str">
            <v>R8000</v>
          </cell>
          <cell r="M13033" t="str">
            <v>L41000</v>
          </cell>
        </row>
        <row r="13034">
          <cell r="B13034" t="str">
            <v>77.CUSSER.601604.229T01</v>
          </cell>
          <cell r="C13034" t="str">
            <v>77.HPCS.71000.0000</v>
          </cell>
          <cell r="D13034" t="str">
            <v>CUSTOMER SERVICES</v>
          </cell>
          <cell r="E13034" t="str">
            <v>TRAVEL - STAFF ENTERTAINMENT</v>
          </cell>
          <cell r="F13034" t="str">
            <v>ZA TRAVEL LOCAL</v>
          </cell>
          <cell r="G13034" t="str">
            <v>P40620 - Other general and administrative</v>
          </cell>
          <cell r="H13034" t="str">
            <v>13 - Travel &amp; Entertainment</v>
          </cell>
          <cell r="I13034" t="str">
            <v>A601500</v>
          </cell>
          <cell r="J13034" t="str">
            <v>F2540</v>
          </cell>
          <cell r="K13034">
            <v>0</v>
          </cell>
          <cell r="L13034" t="str">
            <v>R2290</v>
          </cell>
          <cell r="M13034" t="str">
            <v>L42000</v>
          </cell>
        </row>
        <row r="13035">
          <cell r="B13035" t="str">
            <v>77.CUSSER.601601.229T01</v>
          </cell>
          <cell r="C13035" t="str">
            <v>77.HPCS.71100.0000</v>
          </cell>
          <cell r="D13035" t="str">
            <v>CUSTOMER SERVICES</v>
          </cell>
          <cell r="E13035" t="str">
            <v>TRAVEL - TRANSPORTATION</v>
          </cell>
          <cell r="F13035" t="str">
            <v>ZA TRAVEL LOCAL</v>
          </cell>
          <cell r="G13035" t="str">
            <v>P40620 - Other general and administrative</v>
          </cell>
          <cell r="H13035" t="str">
            <v>13 - Travel &amp; Entertainment</v>
          </cell>
          <cell r="I13035" t="str">
            <v>A601500</v>
          </cell>
          <cell r="J13035" t="str">
            <v>F2540</v>
          </cell>
          <cell r="K13035">
            <v>0</v>
          </cell>
          <cell r="L13035" t="str">
            <v>R2290</v>
          </cell>
          <cell r="M13035" t="str">
            <v>L42000</v>
          </cell>
        </row>
        <row r="13036">
          <cell r="B13036" t="str">
            <v>77.CUSSER.601606.229T01</v>
          </cell>
          <cell r="C13036" t="str">
            <v>77.HPCS.71530.0000</v>
          </cell>
          <cell r="D13036" t="str">
            <v>CUSTOMER SERVICES</v>
          </cell>
          <cell r="E13036" t="str">
            <v>TRAVEL - AUTO LEASE</v>
          </cell>
          <cell r="F13036" t="str">
            <v>ZA TRAVEL LOCAL</v>
          </cell>
          <cell r="G13036" t="str">
            <v>P40620 - Other general and administrative</v>
          </cell>
          <cell r="H13036" t="str">
            <v>13 - Travel &amp; Entertainment</v>
          </cell>
          <cell r="I13036" t="str">
            <v>A601500</v>
          </cell>
          <cell r="J13036" t="str">
            <v>F2540</v>
          </cell>
          <cell r="K13036">
            <v>0</v>
          </cell>
          <cell r="L13036" t="str">
            <v>R2290</v>
          </cell>
          <cell r="M13036" t="str">
            <v>L42000</v>
          </cell>
        </row>
        <row r="13037">
          <cell r="B13037" t="str">
            <v>77.SELLSC.670002.229XXX</v>
          </cell>
          <cell r="C13037" t="str">
            <v>77.HPCS.73250.0000</v>
          </cell>
          <cell r="D13037" t="str">
            <v>SELLING - SCHOOLS - SA</v>
          </cell>
          <cell r="E13037" t="str">
            <v>SAMPLES / REVIEW COPIES</v>
          </cell>
          <cell r="F13037" t="str">
            <v>ZA</v>
          </cell>
          <cell r="G13037" t="str">
            <v>P40620 - Other general and administrative</v>
          </cell>
          <cell r="H13037" t="str">
            <v>21 - Sampling - Review Copies</v>
          </cell>
          <cell r="I13037" t="str">
            <v>A602500</v>
          </cell>
          <cell r="J13037" t="str">
            <v>F2540</v>
          </cell>
          <cell r="K13037">
            <v>0</v>
          </cell>
          <cell r="L13037" t="str">
            <v>R2290</v>
          </cell>
          <cell r="M13037" t="str">
            <v>L42000</v>
          </cell>
        </row>
        <row r="13038">
          <cell r="B13038" t="str">
            <v>77.SELLSC.670002.229XXX</v>
          </cell>
          <cell r="C13038" t="str">
            <v>77.HPCS.73260.0000</v>
          </cell>
          <cell r="D13038" t="str">
            <v>SELLING - SCHOOLS - SA</v>
          </cell>
          <cell r="E13038" t="str">
            <v>SAMPLES / REVIEW COPIES</v>
          </cell>
          <cell r="F13038" t="str">
            <v>ZA</v>
          </cell>
          <cell r="G13038" t="str">
            <v>P40620 - Other general and administrative</v>
          </cell>
          <cell r="H13038" t="str">
            <v>21 - Sampling - Review Copies</v>
          </cell>
          <cell r="I13038" t="str">
            <v>A602500</v>
          </cell>
          <cell r="J13038" t="str">
            <v>F2540</v>
          </cell>
          <cell r="K13038">
            <v>0</v>
          </cell>
          <cell r="L13038" t="str">
            <v>R2290</v>
          </cell>
          <cell r="M13038" t="str">
            <v>L42000</v>
          </cell>
        </row>
        <row r="13039">
          <cell r="B13039" t="str">
            <v>77.ITINFR.604050.800XXX</v>
          </cell>
          <cell r="C13039" t="str">
            <v>77.HPCS.74100.0000</v>
          </cell>
          <cell r="D13039" t="str">
            <v>IT - INFRASTRUCTURE</v>
          </cell>
          <cell r="E13039" t="str">
            <v>OFFICE EQUIPMENT</v>
          </cell>
          <cell r="F13039" t="str">
            <v>ENABLING</v>
          </cell>
          <cell r="G13039" t="str">
            <v>P40620 - Other general and administrative</v>
          </cell>
          <cell r="H13039" t="str">
            <v>28 - Rent - Equipment</v>
          </cell>
          <cell r="I13039" t="str">
            <v>A604000</v>
          </cell>
          <cell r="J13039" t="str">
            <v>F2540</v>
          </cell>
          <cell r="K13039">
            <v>0</v>
          </cell>
          <cell r="L13039" t="str">
            <v>R8000</v>
          </cell>
          <cell r="M13039" t="str">
            <v>L41000</v>
          </cell>
        </row>
        <row r="13040">
          <cell r="B13040" t="str">
            <v>77.INTEXC.700600.229O02</v>
          </cell>
          <cell r="C13040" t="str">
            <v>77.HPCS.74400.0000</v>
          </cell>
          <cell r="D13040" t="str">
            <v>INTERNAL EXCEPTIONAL</v>
          </cell>
          <cell r="E13040" t="str">
            <v>OTHER INCOME</v>
          </cell>
          <cell r="F13040" t="str">
            <v>ZA BM HISTORY</v>
          </cell>
          <cell r="G13040" t="e">
            <v>#N/A</v>
          </cell>
          <cell r="H13040" t="e">
            <v>#N/A</v>
          </cell>
          <cell r="I13040" t="e">
            <v>#N/A</v>
          </cell>
          <cell r="J13040" t="e">
            <v>#N/A</v>
          </cell>
          <cell r="K13040" t="e">
            <v>#N/A</v>
          </cell>
          <cell r="L13040" t="e">
            <v>#N/A</v>
          </cell>
          <cell r="M13040" t="e">
            <v>#N/A</v>
          </cell>
        </row>
        <row r="13041">
          <cell r="B13041" t="str">
            <v>77.ITINFR.605511.800XXX</v>
          </cell>
          <cell r="C13041" t="str">
            <v>77.HPCS.74530.0000</v>
          </cell>
          <cell r="D13041" t="str">
            <v>IT - INFRASTRUCTURE</v>
          </cell>
          <cell r="E13041" t="str">
            <v>EQUIPMENT MAINTENANCE</v>
          </cell>
          <cell r="F13041" t="str">
            <v>ENABLING</v>
          </cell>
          <cell r="G13041" t="str">
            <v>P40620 - Other general and administrative</v>
          </cell>
          <cell r="H13041" t="str">
            <v>32 - Maintenance &amp; Renovations</v>
          </cell>
          <cell r="I13041" t="str">
            <v>A605500</v>
          </cell>
          <cell r="J13041" t="str">
            <v>F2540</v>
          </cell>
          <cell r="K13041">
            <v>0</v>
          </cell>
          <cell r="L13041" t="str">
            <v>R8000</v>
          </cell>
          <cell r="M13041" t="str">
            <v>L41000</v>
          </cell>
        </row>
        <row r="13042">
          <cell r="B13042" t="str">
            <v>77.ITINFR.604525.800XXX</v>
          </cell>
          <cell r="C13042" t="str">
            <v>77.HPCS.75000.0000</v>
          </cell>
          <cell r="D13042" t="str">
            <v>IT - INFRASTRUCTURE</v>
          </cell>
          <cell r="E13042" t="str">
            <v>TELEPHONE</v>
          </cell>
          <cell r="F13042" t="str">
            <v>ENABLING</v>
          </cell>
          <cell r="G13042" t="str">
            <v>P40620 - Other general and administrative</v>
          </cell>
          <cell r="H13042" t="str">
            <v>36 - Telephone</v>
          </cell>
          <cell r="I13042" t="str">
            <v>A604500</v>
          </cell>
          <cell r="J13042" t="str">
            <v>F2540</v>
          </cell>
          <cell r="K13042">
            <v>0</v>
          </cell>
          <cell r="L13042" t="str">
            <v>R8000</v>
          </cell>
          <cell r="M13042" t="str">
            <v>L41000</v>
          </cell>
        </row>
        <row r="13043">
          <cell r="B13043" t="str">
            <v>77.CUSSER.604025.229XXX</v>
          </cell>
          <cell r="C13043" t="str">
            <v>77.HPCS.75320.0000</v>
          </cell>
          <cell r="D13043" t="str">
            <v>CUSTOMER SERVICES</v>
          </cell>
          <cell r="E13043" t="str">
            <v>OFFICE SUPPLIES</v>
          </cell>
          <cell r="F13043" t="str">
            <v>ZA</v>
          </cell>
          <cell r="G13043" t="str">
            <v>P40620 - Other general and administrative</v>
          </cell>
          <cell r="H13043" t="str">
            <v>38 - Office Supplies &amp; Pantry</v>
          </cell>
          <cell r="I13043" t="str">
            <v>A604000</v>
          </cell>
          <cell r="J13043" t="str">
            <v>F2540</v>
          </cell>
          <cell r="K13043">
            <v>0</v>
          </cell>
          <cell r="L13043" t="str">
            <v>R2290</v>
          </cell>
          <cell r="M13043" t="str">
            <v>L42000</v>
          </cell>
        </row>
        <row r="13044">
          <cell r="B13044" t="str">
            <v>77.CUSSER.604100.229XXX</v>
          </cell>
          <cell r="C13044" t="str">
            <v>77.HPCS.75500.0000</v>
          </cell>
          <cell r="D13044" t="str">
            <v>CUSTOMER SERVICES</v>
          </cell>
          <cell r="E13044" t="str">
            <v>POSTAGE &amp; COURIER</v>
          </cell>
          <cell r="F13044" t="str">
            <v>ZA</v>
          </cell>
          <cell r="G13044" t="str">
            <v>P40620 - Other general and administrative</v>
          </cell>
          <cell r="H13044" t="str">
            <v>39 - Postage &amp; Overnight Services</v>
          </cell>
          <cell r="I13044" t="str">
            <v>A604000</v>
          </cell>
          <cell r="J13044" t="str">
            <v>F2540</v>
          </cell>
          <cell r="K13044">
            <v>0</v>
          </cell>
          <cell r="L13044" t="str">
            <v>R2290</v>
          </cell>
          <cell r="M13044" t="str">
            <v>L42000</v>
          </cell>
        </row>
        <row r="13045">
          <cell r="B13045" t="str">
            <v>77.MARKET.602725.229XXX</v>
          </cell>
          <cell r="C13045" t="str">
            <v>77.HPCS.75700.0000</v>
          </cell>
          <cell r="D13045" t="str">
            <v>MARKETING</v>
          </cell>
          <cell r="E13045" t="str">
            <v>SPONSORSHIPS / ASSOCIATIONS</v>
          </cell>
          <cell r="F13045" t="str">
            <v>ZA</v>
          </cell>
          <cell r="G13045" t="str">
            <v>P40620 - Other general and administrative</v>
          </cell>
          <cell r="H13045" t="str">
            <v>20 - Marketing : All Other</v>
          </cell>
          <cell r="I13045" t="str">
            <v>A602500</v>
          </cell>
          <cell r="J13045" t="str">
            <v>F2540</v>
          </cell>
          <cell r="K13045">
            <v>0</v>
          </cell>
          <cell r="L13045" t="str">
            <v>R2290</v>
          </cell>
          <cell r="M13045" t="str">
            <v>L42000</v>
          </cell>
        </row>
        <row r="13046">
          <cell r="B13046" t="str">
            <v>77.CUSSER.604200.229XXX</v>
          </cell>
          <cell r="C13046" t="str">
            <v>77.HPCS.75840.0000</v>
          </cell>
          <cell r="D13046" t="str">
            <v>CUSTOMER SERVICES</v>
          </cell>
          <cell r="E13046" t="str">
            <v>DUES AND INFORMATION SUBCRIPTIONS</v>
          </cell>
          <cell r="F13046" t="str">
            <v>ZA</v>
          </cell>
          <cell r="G13046" t="str">
            <v>P40620 - Other general and administrative</v>
          </cell>
          <cell r="H13046" t="str">
            <v>41 - Office : All Other</v>
          </cell>
          <cell r="I13046" t="str">
            <v>A604000</v>
          </cell>
          <cell r="J13046" t="str">
            <v>F2540</v>
          </cell>
          <cell r="K13046">
            <v>0</v>
          </cell>
          <cell r="L13046" t="str">
            <v>R2290</v>
          </cell>
          <cell r="M13046" t="str">
            <v>L42000</v>
          </cell>
        </row>
        <row r="13047">
          <cell r="B13047" t="str">
            <v>77.ITINFR.604575.800XXX</v>
          </cell>
          <cell r="C13047" t="str">
            <v>77.HPCS.76610.0000</v>
          </cell>
          <cell r="D13047" t="str">
            <v>IT - INFRASTRUCTURE</v>
          </cell>
          <cell r="E13047" t="str">
            <v>DATA COMMUNICATION LINES</v>
          </cell>
          <cell r="F13047" t="str">
            <v>ENABLING</v>
          </cell>
          <cell r="G13047" t="str">
            <v>P40620 - Other general and administrative</v>
          </cell>
          <cell r="H13047" t="str">
            <v>43 - All Other It Costs</v>
          </cell>
          <cell r="I13047" t="str">
            <v>A604500</v>
          </cell>
          <cell r="J13047" t="str">
            <v>F2540</v>
          </cell>
          <cell r="K13047">
            <v>0</v>
          </cell>
          <cell r="L13047" t="str">
            <v>R8000</v>
          </cell>
          <cell r="M13047" t="str">
            <v>L41000</v>
          </cell>
        </row>
        <row r="13048">
          <cell r="B13048" t="str">
            <v>77.CTPFAC.604400.229D02</v>
          </cell>
          <cell r="C13048" t="str">
            <v>77.HPCS.77500.6000</v>
          </cell>
          <cell r="D13048" t="str">
            <v>CAPE TOWN PROPERTY &amp; FACILITIES</v>
          </cell>
          <cell r="E13048" t="str">
            <v>DEPRECIATION</v>
          </cell>
          <cell r="F13048" t="str">
            <v>ZA FURNITURE &amp; FITTINGS</v>
          </cell>
          <cell r="G13048" t="str">
            <v>P40620 - Other general and administrative</v>
          </cell>
          <cell r="H13048" t="str">
            <v>49 - Depreciation Expense</v>
          </cell>
          <cell r="I13048" t="str">
            <v>A604400</v>
          </cell>
          <cell r="J13048" t="str">
            <v>F2540</v>
          </cell>
          <cell r="K13048">
            <v>0</v>
          </cell>
          <cell r="L13048" t="str">
            <v>R2290</v>
          </cell>
          <cell r="M13048" t="str">
            <v>L42000</v>
          </cell>
        </row>
        <row r="13049">
          <cell r="B13049" t="str">
            <v>77.ITINFR.604400.800D01</v>
          </cell>
          <cell r="C13049" t="str">
            <v>77.HPCS.77540.6000</v>
          </cell>
          <cell r="D13049" t="str">
            <v>IT - INFRASTRUCTURE</v>
          </cell>
          <cell r="E13049" t="str">
            <v>DEPRECIATION</v>
          </cell>
          <cell r="F13049" t="str">
            <v>ENABLING COMPUTER HARDWARE</v>
          </cell>
          <cell r="G13049" t="str">
            <v>P40620 - Other general and administrative</v>
          </cell>
          <cell r="H13049" t="str">
            <v>49 - Depreciation Expense</v>
          </cell>
          <cell r="I13049" t="str">
            <v>A604400</v>
          </cell>
          <cell r="J13049" t="str">
            <v>F2540</v>
          </cell>
          <cell r="K13049">
            <v>0</v>
          </cell>
          <cell r="L13049" t="str">
            <v>R8000</v>
          </cell>
          <cell r="M13049" t="str">
            <v>L41000</v>
          </cell>
        </row>
        <row r="13050">
          <cell r="B13050" t="str">
            <v>77.MEDHSC.601101.229XXX</v>
          </cell>
          <cell r="C13050" t="str">
            <v>77.HPDS.70000.0000</v>
          </cell>
          <cell r="D13050" t="str">
            <v>MEDIA HUB SCHOOLS</v>
          </cell>
          <cell r="E13050" t="str">
            <v>SALARIES REGULAR</v>
          </cell>
          <cell r="F13050" t="str">
            <v>ZA</v>
          </cell>
          <cell r="G13050" t="str">
            <v>P40140 - Editorial</v>
          </cell>
          <cell r="H13050" t="str">
            <v>01 - Salaries And Wages</v>
          </cell>
          <cell r="I13050" t="str">
            <v>A601100</v>
          </cell>
          <cell r="J13050" t="str">
            <v>F2200</v>
          </cell>
          <cell r="K13050">
            <v>0</v>
          </cell>
          <cell r="L13050" t="str">
            <v>R2290</v>
          </cell>
          <cell r="M13050" t="str">
            <v>L12000</v>
          </cell>
        </row>
        <row r="13051">
          <cell r="B13051" t="str">
            <v>77.MEDHSC.601101.229XXX</v>
          </cell>
          <cell r="C13051" t="str">
            <v>77.HPDS.70020.0000</v>
          </cell>
          <cell r="D13051" t="str">
            <v>MEDIA HUB SCHOOLS</v>
          </cell>
          <cell r="E13051" t="str">
            <v>SALARIES REGULAR</v>
          </cell>
          <cell r="F13051" t="str">
            <v>ZA</v>
          </cell>
          <cell r="G13051" t="str">
            <v>P40140 - Editorial</v>
          </cell>
          <cell r="H13051" t="str">
            <v>01 - Salaries And Wages</v>
          </cell>
          <cell r="I13051" t="str">
            <v>A601100</v>
          </cell>
          <cell r="J13051" t="str">
            <v>F2200</v>
          </cell>
          <cell r="K13051">
            <v>0</v>
          </cell>
          <cell r="L13051" t="str">
            <v>R2290</v>
          </cell>
          <cell r="M13051" t="str">
            <v>L12000</v>
          </cell>
        </row>
        <row r="13052">
          <cell r="B13052" t="str">
            <v>77.MEDHSC.601303.229XXX</v>
          </cell>
          <cell r="C13052" t="str">
            <v>77.HPDS.70030.0000</v>
          </cell>
          <cell r="D13052" t="str">
            <v>MEDIA HUB SCHOOLS</v>
          </cell>
          <cell r="E13052" t="str">
            <v>EMPLOYEE BENEFITS</v>
          </cell>
          <cell r="F13052" t="str">
            <v>ZA</v>
          </cell>
          <cell r="G13052" t="str">
            <v>P40140 - Editorial</v>
          </cell>
          <cell r="H13052" t="str">
            <v>07 - Employee Benefits</v>
          </cell>
          <cell r="I13052" t="str">
            <v>A601300</v>
          </cell>
          <cell r="J13052" t="str">
            <v>F2200</v>
          </cell>
          <cell r="K13052">
            <v>0</v>
          </cell>
          <cell r="L13052" t="str">
            <v>R2290</v>
          </cell>
          <cell r="M13052" t="str">
            <v>L12000</v>
          </cell>
        </row>
        <row r="13053">
          <cell r="B13053" t="str">
            <v>77.MEDHSC.601201.229XXX</v>
          </cell>
          <cell r="C13053" t="str">
            <v>77.HPDS.70040.0000</v>
          </cell>
          <cell r="D13053" t="str">
            <v>MEDIA HUB SCHOOLS</v>
          </cell>
          <cell r="E13053" t="str">
            <v>BONUS</v>
          </cell>
          <cell r="F13053" t="str">
            <v>ZA</v>
          </cell>
          <cell r="G13053" t="str">
            <v>P40140 - Editorial</v>
          </cell>
          <cell r="H13053" t="str">
            <v>05 - Compensation Plans / Bonuses</v>
          </cell>
          <cell r="I13053" t="str">
            <v>A601200</v>
          </cell>
          <cell r="J13053" t="str">
            <v>F2200</v>
          </cell>
          <cell r="K13053">
            <v>0</v>
          </cell>
          <cell r="L13053" t="str">
            <v>R2290</v>
          </cell>
          <cell r="M13053" t="str">
            <v>L12000</v>
          </cell>
        </row>
        <row r="13054">
          <cell r="B13054" t="str">
            <v>77.MEDHSC.601102.229XXX</v>
          </cell>
          <cell r="C13054" t="str">
            <v>77.HPDS.70100.0000</v>
          </cell>
          <cell r="D13054" t="str">
            <v>MEDIA HUB SCHOOLS</v>
          </cell>
          <cell r="E13054" t="str">
            <v>SALARIES OVERTIME</v>
          </cell>
          <cell r="F13054" t="str">
            <v>ZA</v>
          </cell>
          <cell r="G13054" t="str">
            <v>P40140 - Editorial</v>
          </cell>
          <cell r="H13054" t="str">
            <v>02 - Overtime</v>
          </cell>
          <cell r="I13054" t="str">
            <v>A601100</v>
          </cell>
          <cell r="J13054" t="str">
            <v>F2200</v>
          </cell>
          <cell r="K13054">
            <v>0</v>
          </cell>
          <cell r="L13054" t="str">
            <v>R2290</v>
          </cell>
          <cell r="M13054" t="str">
            <v>L12000</v>
          </cell>
        </row>
        <row r="13055">
          <cell r="B13055" t="str">
            <v>77.MEDHSC.601304.229XXX</v>
          </cell>
          <cell r="C13055" t="str">
            <v>77.HPDS.70300.0000</v>
          </cell>
          <cell r="D13055" t="str">
            <v>MEDIA HUB SCHOOLS</v>
          </cell>
          <cell r="E13055" t="str">
            <v>PAYROLL TAXES</v>
          </cell>
          <cell r="F13055" t="str">
            <v>ZA</v>
          </cell>
          <cell r="G13055" t="str">
            <v>P40140 - Editorial</v>
          </cell>
          <cell r="H13055" t="str">
            <v>06 - Payroll Taxes</v>
          </cell>
          <cell r="I13055" t="str">
            <v>A601311</v>
          </cell>
          <cell r="J13055" t="str">
            <v>F2200</v>
          </cell>
          <cell r="K13055">
            <v>0</v>
          </cell>
          <cell r="L13055" t="str">
            <v>R2290</v>
          </cell>
          <cell r="M13055" t="str">
            <v>L12000</v>
          </cell>
        </row>
        <row r="13056">
          <cell r="B13056" t="str">
            <v>77.MEDHSC.601201.229XXX</v>
          </cell>
          <cell r="C13056" t="str">
            <v>77.HPDS.70310.0000</v>
          </cell>
          <cell r="D13056" t="str">
            <v>MEDIA HUB SCHOOLS</v>
          </cell>
          <cell r="E13056" t="str">
            <v>BONUS</v>
          </cell>
          <cell r="F13056" t="str">
            <v>ZA</v>
          </cell>
          <cell r="G13056" t="str">
            <v>P40140 - Editorial</v>
          </cell>
          <cell r="H13056" t="str">
            <v>05 - Compensation Plans / Bonuses</v>
          </cell>
          <cell r="I13056" t="str">
            <v>A601200</v>
          </cell>
          <cell r="J13056" t="str">
            <v>F2200</v>
          </cell>
          <cell r="K13056">
            <v>0</v>
          </cell>
          <cell r="L13056" t="str">
            <v>R2290</v>
          </cell>
          <cell r="M13056" t="str">
            <v>L12000</v>
          </cell>
        </row>
        <row r="13057">
          <cell r="B13057" t="str">
            <v>77.MEDHSC.601101.229XXX</v>
          </cell>
          <cell r="C13057" t="str">
            <v>77.HPDS.70320.0000</v>
          </cell>
          <cell r="D13057" t="str">
            <v>MEDIA HUB SCHOOLS</v>
          </cell>
          <cell r="E13057" t="str">
            <v>SALARIES REGULAR</v>
          </cell>
          <cell r="F13057" t="str">
            <v>ZA</v>
          </cell>
          <cell r="G13057" t="str">
            <v>P40140 - Editorial</v>
          </cell>
          <cell r="H13057" t="str">
            <v>07 - Employee Benefits</v>
          </cell>
          <cell r="I13057" t="str">
            <v>A601300</v>
          </cell>
          <cell r="J13057" t="str">
            <v>F2200</v>
          </cell>
          <cell r="K13057">
            <v>0</v>
          </cell>
          <cell r="L13057" t="str">
            <v>R2290</v>
          </cell>
          <cell r="M13057" t="str">
            <v>L12000</v>
          </cell>
        </row>
        <row r="13058">
          <cell r="B13058" t="str">
            <v>77.MEDHSC.601604.229T01</v>
          </cell>
          <cell r="C13058" t="str">
            <v>77.HPDS.70360.0000</v>
          </cell>
          <cell r="D13058" t="str">
            <v>MEDIA HUB SCHOOLS</v>
          </cell>
          <cell r="E13058" t="str">
            <v>TRAVEL - STAFF ENTERTAINMENT</v>
          </cell>
          <cell r="F13058" t="str">
            <v>ZA TRAVEL LOCAL</v>
          </cell>
          <cell r="G13058" t="str">
            <v>P40140 - Editorial</v>
          </cell>
          <cell r="H13058" t="str">
            <v>13 - Travel &amp; Entertainment</v>
          </cell>
          <cell r="I13058" t="str">
            <v>A601500</v>
          </cell>
          <cell r="J13058" t="str">
            <v>F2200</v>
          </cell>
          <cell r="K13058">
            <v>0</v>
          </cell>
          <cell r="L13058" t="str">
            <v>R2290</v>
          </cell>
          <cell r="M13058" t="str">
            <v>L12000</v>
          </cell>
        </row>
        <row r="13059">
          <cell r="B13059" t="str">
            <v>77.MEDHSC.601604.229T01</v>
          </cell>
          <cell r="C13059" t="str">
            <v>77.HPDS.70365.0000</v>
          </cell>
          <cell r="D13059" t="str">
            <v>MEDIA HUB SCHOOLS</v>
          </cell>
          <cell r="E13059" t="str">
            <v>TRAVEL - STAFF ENTERTAINMENT</v>
          </cell>
          <cell r="F13059" t="str">
            <v>ZA TRAVEL LOCAL</v>
          </cell>
          <cell r="G13059" t="str">
            <v>P40140 - Editorial</v>
          </cell>
          <cell r="H13059" t="str">
            <v>13 - Travel &amp; Entertainment</v>
          </cell>
          <cell r="I13059" t="str">
            <v>A601500</v>
          </cell>
          <cell r="J13059" t="str">
            <v>F2200</v>
          </cell>
          <cell r="K13059">
            <v>0</v>
          </cell>
          <cell r="L13059" t="str">
            <v>R2290</v>
          </cell>
          <cell r="M13059" t="str">
            <v>L12000</v>
          </cell>
        </row>
        <row r="13060">
          <cell r="B13060" t="str">
            <v>77.HUMANR.603625.800XXX</v>
          </cell>
          <cell r="C13060" t="str">
            <v>77.HPDS.70370.0000</v>
          </cell>
          <cell r="D13060" t="str">
            <v>HUMAN RESOURCES</v>
          </cell>
          <cell r="E13060" t="str">
            <v>TRAINING / DEVELOPMENT</v>
          </cell>
          <cell r="F13060" t="str">
            <v>ENABLING</v>
          </cell>
          <cell r="G13060" t="str">
            <v>P40140 - Editorial</v>
          </cell>
          <cell r="H13060" t="str">
            <v>12 - All Other Staff Costs</v>
          </cell>
          <cell r="I13060" t="str">
            <v>A603500</v>
          </cell>
          <cell r="J13060" t="str">
            <v>F2200</v>
          </cell>
          <cell r="K13060">
            <v>0</v>
          </cell>
          <cell r="L13060" t="str">
            <v>R8000</v>
          </cell>
          <cell r="M13060" t="str">
            <v>L41000</v>
          </cell>
        </row>
        <row r="13061">
          <cell r="B13061" t="str">
            <v>77.MEDHSC.601307.229XXX</v>
          </cell>
          <cell r="C13061" t="str">
            <v>77.HPDS.70600.0000</v>
          </cell>
          <cell r="D13061" t="str">
            <v>MEDIA HUB SCHOOLS</v>
          </cell>
          <cell r="E13061" t="str">
            <v>PENSION COST</v>
          </cell>
          <cell r="F13061" t="str">
            <v>ZA</v>
          </cell>
          <cell r="G13061" t="str">
            <v>P40140 - Editorial</v>
          </cell>
          <cell r="H13061" t="str">
            <v>08 - Pension</v>
          </cell>
          <cell r="I13061" t="str">
            <v>A601307</v>
          </cell>
          <cell r="J13061" t="str">
            <v>F2200</v>
          </cell>
          <cell r="K13061">
            <v>0</v>
          </cell>
          <cell r="L13061" t="str">
            <v>R2290</v>
          </cell>
          <cell r="M13061" t="str">
            <v>L12000</v>
          </cell>
        </row>
        <row r="13062">
          <cell r="B13062" t="str">
            <v>77.MEDHSC.601106.229XXX</v>
          </cell>
          <cell r="C13062" t="str">
            <v>77.HPDS.70800.0000</v>
          </cell>
          <cell r="D13062" t="str">
            <v>MEDIA HUB SCHOOLS</v>
          </cell>
          <cell r="E13062" t="str">
            <v>SALARIES TEMPORARY</v>
          </cell>
          <cell r="F13062" t="str">
            <v>ZA</v>
          </cell>
          <cell r="G13062" t="str">
            <v>P40140 - Editorial</v>
          </cell>
          <cell r="H13062" t="str">
            <v>01 - Salaries And Wages</v>
          </cell>
          <cell r="I13062" t="str">
            <v>A601100</v>
          </cell>
          <cell r="J13062" t="str">
            <v>F2200</v>
          </cell>
          <cell r="K13062">
            <v>0</v>
          </cell>
          <cell r="L13062" t="str">
            <v>R2290</v>
          </cell>
          <cell r="M13062" t="str">
            <v>L12000</v>
          </cell>
        </row>
        <row r="13063">
          <cell r="B13063" t="str">
            <v>77.MEDHSC.601400.229XXX</v>
          </cell>
          <cell r="C13063" t="str">
            <v>77.HPDS.70810.0000</v>
          </cell>
          <cell r="D13063" t="str">
            <v>MEDIA HUB SCHOOLS</v>
          </cell>
          <cell r="E13063" t="str">
            <v>CONTRACT LABOUR / FREELANCE</v>
          </cell>
          <cell r="F13063" t="str">
            <v>ZA</v>
          </cell>
          <cell r="G13063" t="str">
            <v>P40140 - Editorial</v>
          </cell>
          <cell r="H13063" t="str">
            <v>01 - Salaries And Wages</v>
          </cell>
          <cell r="I13063" t="str">
            <v>A601100</v>
          </cell>
          <cell r="J13063" t="str">
            <v>F2200</v>
          </cell>
          <cell r="K13063">
            <v>0</v>
          </cell>
          <cell r="L13063" t="str">
            <v>R2290</v>
          </cell>
          <cell r="M13063" t="str">
            <v>L12000</v>
          </cell>
        </row>
        <row r="13064">
          <cell r="B13064" t="str">
            <v>77.MEDHSC.601303.229XXX</v>
          </cell>
          <cell r="C13064" t="str">
            <v>77.HPDS.70900.0000</v>
          </cell>
          <cell r="D13064" t="str">
            <v>MEDIA HUB SCHOOLS</v>
          </cell>
          <cell r="E13064" t="str">
            <v>EMPLOYEE BENEFITS</v>
          </cell>
          <cell r="F13064" t="str">
            <v>ZA</v>
          </cell>
          <cell r="G13064" t="str">
            <v>P40140 - Editorial</v>
          </cell>
          <cell r="H13064" t="str">
            <v>11 - All Other Employee Costs</v>
          </cell>
          <cell r="I13064" t="str">
            <v>A601100</v>
          </cell>
          <cell r="J13064" t="str">
            <v>F2200</v>
          </cell>
          <cell r="K13064">
            <v>0</v>
          </cell>
          <cell r="L13064" t="str">
            <v>R2290</v>
          </cell>
          <cell r="M13064" t="str">
            <v>L12000</v>
          </cell>
        </row>
        <row r="13065">
          <cell r="B13065" t="str">
            <v>77.HUMANR.603600.800XXX</v>
          </cell>
          <cell r="C13065" t="str">
            <v>77.HPDS.70920.0000</v>
          </cell>
          <cell r="D13065" t="str">
            <v>HUMAN RESOURCES</v>
          </cell>
          <cell r="E13065" t="e">
            <v>#N/A</v>
          </cell>
          <cell r="F13065" t="str">
            <v>ENABLING</v>
          </cell>
          <cell r="G13065" t="str">
            <v>P40140 - Editorial</v>
          </cell>
          <cell r="H13065" t="str">
            <v>12 - All Other Staff Costs</v>
          </cell>
          <cell r="I13065" t="str">
            <v>A603500</v>
          </cell>
          <cell r="J13065" t="str">
            <v>F2200</v>
          </cell>
          <cell r="K13065">
            <v>0</v>
          </cell>
          <cell r="L13065" t="str">
            <v>R8000</v>
          </cell>
          <cell r="M13065" t="str">
            <v>L41000</v>
          </cell>
        </row>
        <row r="13066">
          <cell r="B13066" t="str">
            <v>77.HUMANR.601103.800XXX</v>
          </cell>
          <cell r="C13066" t="str">
            <v>77.HPDS.70940.0000</v>
          </cell>
          <cell r="D13066" t="str">
            <v>HUMAN RESOURCES</v>
          </cell>
          <cell r="E13066" t="str">
            <v>INCENTIVES - OTHER</v>
          </cell>
          <cell r="F13066" t="str">
            <v>ENABLING</v>
          </cell>
          <cell r="G13066" t="str">
            <v>P40140 - Editorial</v>
          </cell>
          <cell r="H13066" t="str">
            <v>11 - All Other Employee Costs</v>
          </cell>
          <cell r="I13066" t="str">
            <v>A601100</v>
          </cell>
          <cell r="J13066" t="str">
            <v>F2200</v>
          </cell>
          <cell r="K13066">
            <v>0</v>
          </cell>
          <cell r="L13066" t="str">
            <v>R8000</v>
          </cell>
          <cell r="M13066" t="str">
            <v>L41000</v>
          </cell>
        </row>
        <row r="13067">
          <cell r="B13067" t="str">
            <v>77.MEDHSC.601604.229T01</v>
          </cell>
          <cell r="C13067" t="str">
            <v>77.HPDS.71000.0000</v>
          </cell>
          <cell r="D13067" t="str">
            <v>MEDIA HUB SCHOOLS</v>
          </cell>
          <cell r="E13067" t="str">
            <v>TRAVEL - STAFF ENTERTAINMENT</v>
          </cell>
          <cell r="F13067" t="str">
            <v>ZA TRAVEL LOCAL</v>
          </cell>
          <cell r="G13067" t="str">
            <v>P40140 - Editorial</v>
          </cell>
          <cell r="H13067" t="str">
            <v>13 - Travel &amp; Entertainment</v>
          </cell>
          <cell r="I13067" t="str">
            <v>A601500</v>
          </cell>
          <cell r="J13067" t="str">
            <v>F2200</v>
          </cell>
          <cell r="K13067">
            <v>0</v>
          </cell>
          <cell r="L13067" t="str">
            <v>R2290</v>
          </cell>
          <cell r="M13067" t="str">
            <v>L12000</v>
          </cell>
        </row>
        <row r="13068">
          <cell r="B13068" t="str">
            <v>77.MEDHSC.601601.229T01</v>
          </cell>
          <cell r="C13068" t="str">
            <v>77.HPDS.71100.0000</v>
          </cell>
          <cell r="D13068" t="str">
            <v>MEDIA HUB SCHOOLS</v>
          </cell>
          <cell r="E13068" t="str">
            <v>TRAVEL - TRANSPORTATION</v>
          </cell>
          <cell r="F13068" t="str">
            <v>ZA TRAVEL LOCAL</v>
          </cell>
          <cell r="G13068" t="str">
            <v>P40140 - Editorial</v>
          </cell>
          <cell r="H13068" t="str">
            <v>13 - Travel &amp; Entertainment</v>
          </cell>
          <cell r="I13068" t="str">
            <v>A601500</v>
          </cell>
          <cell r="J13068" t="str">
            <v>F2200</v>
          </cell>
          <cell r="K13068">
            <v>0</v>
          </cell>
          <cell r="L13068" t="str">
            <v>R2290</v>
          </cell>
          <cell r="M13068" t="str">
            <v>L12000</v>
          </cell>
        </row>
        <row r="13069">
          <cell r="B13069" t="str">
            <v>77.MEDHSC.601601.229T01</v>
          </cell>
          <cell r="C13069" t="str">
            <v>77.HPDS.71300.0000</v>
          </cell>
          <cell r="D13069" t="str">
            <v>MEDIA HUB SCHOOLS</v>
          </cell>
          <cell r="E13069" t="str">
            <v>TRAVEL - TRANSPORTATION</v>
          </cell>
          <cell r="F13069" t="str">
            <v>ZA TRAVEL LOCAL</v>
          </cell>
          <cell r="G13069" t="str">
            <v>P40140 - Editorial</v>
          </cell>
          <cell r="H13069" t="str">
            <v>13 - Travel &amp; Entertainment</v>
          </cell>
          <cell r="I13069" t="str">
            <v>A601500</v>
          </cell>
          <cell r="J13069" t="str">
            <v>F2200</v>
          </cell>
          <cell r="K13069">
            <v>0</v>
          </cell>
          <cell r="L13069" t="str">
            <v>R2290</v>
          </cell>
          <cell r="M13069" t="str">
            <v>L12000</v>
          </cell>
        </row>
        <row r="13070">
          <cell r="B13070" t="str">
            <v>77.MEDHSC.601601.229T01</v>
          </cell>
          <cell r="C13070" t="str">
            <v>77.HPDS.71400.0000</v>
          </cell>
          <cell r="D13070" t="str">
            <v>MEDIA HUB SCHOOLS</v>
          </cell>
          <cell r="E13070" t="str">
            <v>TRAVEL - TRANSPORTATION</v>
          </cell>
          <cell r="F13070" t="str">
            <v>ZA TRAVEL LOCAL</v>
          </cell>
          <cell r="G13070" t="str">
            <v>P40140 - Editorial</v>
          </cell>
          <cell r="H13070" t="str">
            <v>13 - Travel &amp; Entertainment</v>
          </cell>
          <cell r="I13070" t="str">
            <v>A601500</v>
          </cell>
          <cell r="J13070" t="str">
            <v>F2200</v>
          </cell>
          <cell r="K13070">
            <v>0</v>
          </cell>
          <cell r="L13070" t="str">
            <v>R2290</v>
          </cell>
          <cell r="M13070" t="str">
            <v>L12000</v>
          </cell>
        </row>
        <row r="13071">
          <cell r="B13071" t="str">
            <v>77.MEDHSC.601606.229T01</v>
          </cell>
          <cell r="C13071" t="str">
            <v>77.HPDS.71500.0000</v>
          </cell>
          <cell r="D13071" t="str">
            <v>MEDIA HUB SCHOOLS</v>
          </cell>
          <cell r="E13071" t="str">
            <v>TRAVEL - AUTO LEASE</v>
          </cell>
          <cell r="F13071" t="str">
            <v>ZA TRAVEL LOCAL</v>
          </cell>
          <cell r="G13071" t="str">
            <v>P40140 - Editorial</v>
          </cell>
          <cell r="H13071" t="str">
            <v>13 - Travel &amp; Entertainment</v>
          </cell>
          <cell r="I13071" t="str">
            <v>A601500</v>
          </cell>
          <cell r="J13071" t="str">
            <v>F2200</v>
          </cell>
          <cell r="K13071">
            <v>0</v>
          </cell>
          <cell r="L13071" t="str">
            <v>R2290</v>
          </cell>
          <cell r="M13071" t="str">
            <v>L12000</v>
          </cell>
        </row>
        <row r="13072">
          <cell r="B13072" t="str">
            <v>77.MEDHSC.601606.229T01</v>
          </cell>
          <cell r="C13072" t="str">
            <v>77.HPDS.71530.0000</v>
          </cell>
          <cell r="D13072" t="str">
            <v>MEDIA HUB SCHOOLS</v>
          </cell>
          <cell r="E13072" t="str">
            <v>TRAVEL - AUTO LEASE</v>
          </cell>
          <cell r="F13072" t="str">
            <v>ZA TRAVEL LOCAL</v>
          </cell>
          <cell r="G13072" t="str">
            <v>P40140 - Editorial</v>
          </cell>
          <cell r="H13072" t="str">
            <v>13 - Travel &amp; Entertainment</v>
          </cell>
          <cell r="I13072" t="str">
            <v>A601500</v>
          </cell>
          <cell r="J13072" t="str">
            <v>F2200</v>
          </cell>
          <cell r="K13072">
            <v>0</v>
          </cell>
          <cell r="L13072" t="str">
            <v>R2290</v>
          </cell>
          <cell r="M13072" t="str">
            <v>L12000</v>
          </cell>
        </row>
        <row r="13073">
          <cell r="B13073" t="str">
            <v>77.INTEXC.700600.229O02</v>
          </cell>
          <cell r="C13073" t="str">
            <v>77.HPDS.72100.0000</v>
          </cell>
          <cell r="D13073" t="str">
            <v>INTERNAL EXCEPTIONAL</v>
          </cell>
          <cell r="E13073" t="str">
            <v>OTHER INCOME</v>
          </cell>
          <cell r="F13073" t="str">
            <v>ZA BM HISTORY</v>
          </cell>
          <cell r="G13073" t="e">
            <v>#N/A</v>
          </cell>
          <cell r="H13073" t="e">
            <v>#N/A</v>
          </cell>
          <cell r="I13073" t="e">
            <v>#N/A</v>
          </cell>
          <cell r="J13073" t="e">
            <v>#N/A</v>
          </cell>
          <cell r="K13073" t="e">
            <v>#N/A</v>
          </cell>
          <cell r="L13073" t="e">
            <v>#N/A</v>
          </cell>
          <cell r="M13073" t="e">
            <v>#N/A</v>
          </cell>
        </row>
        <row r="13074">
          <cell r="B13074" t="str">
            <v>77.INTEXC.700600.229O02</v>
          </cell>
          <cell r="C13074" t="str">
            <v>77.HPDS.72950.0000</v>
          </cell>
          <cell r="D13074" t="str">
            <v>INTERNAL EXCEPTIONAL</v>
          </cell>
          <cell r="E13074" t="str">
            <v>OTHER INCOME</v>
          </cell>
          <cell r="F13074" t="str">
            <v>ZA BM HISTORY</v>
          </cell>
          <cell r="G13074" t="e">
            <v>#N/A</v>
          </cell>
          <cell r="H13074" t="e">
            <v>#N/A</v>
          </cell>
          <cell r="I13074" t="e">
            <v>#N/A</v>
          </cell>
          <cell r="J13074" t="e">
            <v>#N/A</v>
          </cell>
          <cell r="K13074" t="e">
            <v>#N/A</v>
          </cell>
          <cell r="L13074" t="e">
            <v>#N/A</v>
          </cell>
          <cell r="M13074" t="e">
            <v>#N/A</v>
          </cell>
        </row>
        <row r="13075">
          <cell r="B13075" t="str">
            <v>77.ITINFR.604050.800XXX</v>
          </cell>
          <cell r="C13075" t="str">
            <v>77.HPDS.74100.0000</v>
          </cell>
          <cell r="D13075" t="str">
            <v>IT - INFRASTRUCTURE</v>
          </cell>
          <cell r="E13075" t="str">
            <v>OFFICE EQUIPMENT</v>
          </cell>
          <cell r="F13075" t="str">
            <v>ENABLING</v>
          </cell>
          <cell r="G13075" t="str">
            <v>P40140 - Editorial</v>
          </cell>
          <cell r="H13075" t="str">
            <v>28 - Rent - Equipment</v>
          </cell>
          <cell r="I13075" t="str">
            <v>A604000</v>
          </cell>
          <cell r="J13075" t="str">
            <v>F2200</v>
          </cell>
          <cell r="K13075">
            <v>0</v>
          </cell>
          <cell r="L13075" t="str">
            <v>R8000</v>
          </cell>
          <cell r="M13075" t="str">
            <v>L41000</v>
          </cell>
        </row>
        <row r="13076">
          <cell r="B13076" t="str">
            <v>77.ITINFR.605511.800XXX</v>
          </cell>
          <cell r="C13076" t="str">
            <v>77.HPDS.74530.0000</v>
          </cell>
          <cell r="D13076" t="str">
            <v>IT - INFRASTRUCTURE</v>
          </cell>
          <cell r="E13076" t="str">
            <v>EQUIPMENT MAINTENANCE</v>
          </cell>
          <cell r="F13076" t="str">
            <v>ENABLING</v>
          </cell>
          <cell r="G13076" t="str">
            <v>P40140 - Editorial</v>
          </cell>
          <cell r="H13076" t="str">
            <v>32 - Maintenance &amp; Renovations</v>
          </cell>
          <cell r="I13076" t="str">
            <v>A605500</v>
          </cell>
          <cell r="J13076" t="str">
            <v>F2200</v>
          </cell>
          <cell r="K13076">
            <v>0</v>
          </cell>
          <cell r="L13076" t="str">
            <v>R8000</v>
          </cell>
          <cell r="M13076" t="str">
            <v>L41000</v>
          </cell>
        </row>
        <row r="13077">
          <cell r="B13077" t="str">
            <v>77.INTEXC.700600.229O02</v>
          </cell>
          <cell r="C13077" t="str">
            <v>77.HPDS.74600.0000</v>
          </cell>
          <cell r="D13077" t="str">
            <v>INTERNAL EXCEPTIONAL</v>
          </cell>
          <cell r="E13077" t="str">
            <v>OTHER INCOME</v>
          </cell>
          <cell r="F13077" t="str">
            <v>ZA BM HISTORY</v>
          </cell>
          <cell r="G13077" t="e">
            <v>#N/A</v>
          </cell>
          <cell r="H13077" t="e">
            <v>#N/A</v>
          </cell>
          <cell r="I13077" t="e">
            <v>#N/A</v>
          </cell>
          <cell r="J13077" t="e">
            <v>#N/A</v>
          </cell>
          <cell r="K13077" t="e">
            <v>#N/A</v>
          </cell>
          <cell r="L13077" t="e">
            <v>#N/A</v>
          </cell>
          <cell r="M13077" t="e">
            <v>#N/A</v>
          </cell>
        </row>
        <row r="13078">
          <cell r="B13078" t="str">
            <v>77.ITINFR.604525.800XXX</v>
          </cell>
          <cell r="C13078" t="str">
            <v>77.HPDS.75000.0000</v>
          </cell>
          <cell r="D13078" t="str">
            <v>IT - INFRASTRUCTURE</v>
          </cell>
          <cell r="E13078" t="str">
            <v>TELEPHONE</v>
          </cell>
          <cell r="F13078" t="str">
            <v>ENABLING</v>
          </cell>
          <cell r="G13078" t="str">
            <v>P40140 - Editorial</v>
          </cell>
          <cell r="H13078" t="str">
            <v>36 - Telephone</v>
          </cell>
          <cell r="I13078" t="str">
            <v>A604500</v>
          </cell>
          <cell r="J13078" t="str">
            <v>F2200</v>
          </cell>
          <cell r="K13078">
            <v>0</v>
          </cell>
          <cell r="L13078" t="str">
            <v>R8000</v>
          </cell>
          <cell r="M13078" t="str">
            <v>L41000</v>
          </cell>
        </row>
        <row r="13079">
          <cell r="B13079" t="str">
            <v>77.MEDHSC.604025.229XXX</v>
          </cell>
          <cell r="C13079" t="str">
            <v>77.HPDS.75300.0000</v>
          </cell>
          <cell r="D13079" t="str">
            <v>MEDIA HUB SCHOOLS</v>
          </cell>
          <cell r="E13079" t="str">
            <v>OFFICE SUPPLIES</v>
          </cell>
          <cell r="F13079" t="str">
            <v>ZA</v>
          </cell>
          <cell r="G13079" t="str">
            <v>P40140 - Editorial</v>
          </cell>
          <cell r="H13079" t="str">
            <v>41 - Office : All Other</v>
          </cell>
          <cell r="I13079" t="str">
            <v>A604000</v>
          </cell>
          <cell r="J13079" t="str">
            <v>F2200</v>
          </cell>
          <cell r="K13079">
            <v>0</v>
          </cell>
          <cell r="L13079" t="str">
            <v>R2290</v>
          </cell>
          <cell r="M13079" t="str">
            <v>L12000</v>
          </cell>
        </row>
        <row r="13080">
          <cell r="B13080" t="str">
            <v>77.MEDHSC.604025.229XXX</v>
          </cell>
          <cell r="C13080" t="str">
            <v>77.HPDS.75310.0000</v>
          </cell>
          <cell r="D13080" t="str">
            <v>MEDIA HUB SCHOOLS</v>
          </cell>
          <cell r="E13080" t="str">
            <v>OFFICE SUPPLIES</v>
          </cell>
          <cell r="F13080" t="str">
            <v>ZA</v>
          </cell>
          <cell r="G13080" t="str">
            <v>P40140 - Editorial</v>
          </cell>
          <cell r="H13080" t="str">
            <v>38 - Office Supplies &amp; Pantry</v>
          </cell>
          <cell r="I13080" t="str">
            <v>A604000</v>
          </cell>
          <cell r="J13080" t="str">
            <v>F2200</v>
          </cell>
          <cell r="K13080">
            <v>0</v>
          </cell>
          <cell r="L13080" t="str">
            <v>R2290</v>
          </cell>
          <cell r="M13080" t="str">
            <v>L12000</v>
          </cell>
        </row>
        <row r="13081">
          <cell r="B13081" t="str">
            <v>77.MEDHSC.604025.229XXX</v>
          </cell>
          <cell r="C13081" t="str">
            <v>77.HPDS.75320.0000</v>
          </cell>
          <cell r="D13081" t="str">
            <v>MEDIA HUB SCHOOLS</v>
          </cell>
          <cell r="E13081" t="str">
            <v>OFFICE SUPPLIES</v>
          </cell>
          <cell r="F13081" t="str">
            <v>ZA</v>
          </cell>
          <cell r="G13081" t="str">
            <v>P40140 - Editorial</v>
          </cell>
          <cell r="H13081" t="str">
            <v>38 - Office Supplies &amp; Pantry</v>
          </cell>
          <cell r="I13081" t="str">
            <v>A604000</v>
          </cell>
          <cell r="J13081" t="str">
            <v>F2200</v>
          </cell>
          <cell r="K13081">
            <v>0</v>
          </cell>
          <cell r="L13081" t="str">
            <v>R2290</v>
          </cell>
          <cell r="M13081" t="str">
            <v>L12000</v>
          </cell>
        </row>
        <row r="13082">
          <cell r="B13082" t="str">
            <v>77.MEDHSC.604025.229XXX</v>
          </cell>
          <cell r="C13082" t="str">
            <v>77.HPDS.75350.0000</v>
          </cell>
          <cell r="D13082" t="str">
            <v>MEDIA HUB SCHOOLS</v>
          </cell>
          <cell r="E13082" t="str">
            <v>OFFICE SUPPLIES</v>
          </cell>
          <cell r="F13082" t="str">
            <v>ZA</v>
          </cell>
          <cell r="G13082" t="str">
            <v>P40140 - Editorial</v>
          </cell>
          <cell r="H13082" t="str">
            <v>38 - Office Supplies &amp; Pantry</v>
          </cell>
          <cell r="I13082" t="str">
            <v>A604000</v>
          </cell>
          <cell r="J13082" t="str">
            <v>F2200</v>
          </cell>
          <cell r="K13082">
            <v>0</v>
          </cell>
          <cell r="L13082" t="str">
            <v>R2290</v>
          </cell>
          <cell r="M13082" t="str">
            <v>L12000</v>
          </cell>
        </row>
        <row r="13083">
          <cell r="B13083" t="str">
            <v>77.MEDHSC.604100.229XXX</v>
          </cell>
          <cell r="C13083" t="str">
            <v>77.HPDS.75500.0000</v>
          </cell>
          <cell r="D13083" t="str">
            <v>MEDIA HUB SCHOOLS</v>
          </cell>
          <cell r="E13083" t="str">
            <v>POSTAGE &amp; COURIER</v>
          </cell>
          <cell r="F13083" t="str">
            <v>ZA</v>
          </cell>
          <cell r="G13083" t="str">
            <v>P40140 - Editorial</v>
          </cell>
          <cell r="H13083" t="str">
            <v>39 - Postage &amp; Overnight Services</v>
          </cell>
          <cell r="I13083" t="str">
            <v>A604000</v>
          </cell>
          <cell r="J13083" t="str">
            <v>F2200</v>
          </cell>
          <cell r="K13083">
            <v>0</v>
          </cell>
          <cell r="L13083" t="str">
            <v>R2290</v>
          </cell>
          <cell r="M13083" t="str">
            <v>L12000</v>
          </cell>
        </row>
        <row r="13084">
          <cell r="B13084" t="str">
            <v>77.INTEXC.700600.229O02</v>
          </cell>
          <cell r="C13084" t="str">
            <v>77.HPDS.75700.0000</v>
          </cell>
          <cell r="D13084" t="str">
            <v>INTERNAL EXCEPTIONAL</v>
          </cell>
          <cell r="E13084" t="str">
            <v>OTHER INCOME</v>
          </cell>
          <cell r="F13084" t="str">
            <v>ZA BM HISTORY</v>
          </cell>
          <cell r="G13084" t="e">
            <v>#N/A</v>
          </cell>
          <cell r="H13084" t="e">
            <v>#N/A</v>
          </cell>
          <cell r="I13084" t="e">
            <v>#N/A</v>
          </cell>
          <cell r="J13084" t="e">
            <v>#N/A</v>
          </cell>
          <cell r="K13084" t="e">
            <v>#N/A</v>
          </cell>
          <cell r="L13084" t="e">
            <v>#N/A</v>
          </cell>
          <cell r="M13084" t="e">
            <v>#N/A</v>
          </cell>
        </row>
        <row r="13085">
          <cell r="B13085" t="str">
            <v>77.MEDHSC.604200.229XXX</v>
          </cell>
          <cell r="C13085" t="str">
            <v>77.HPDS.75840.0000</v>
          </cell>
          <cell r="D13085" t="str">
            <v>MEDIA HUB SCHOOLS</v>
          </cell>
          <cell r="E13085" t="str">
            <v>DUES AND INFORMATION SUBCRIPTIONS</v>
          </cell>
          <cell r="F13085" t="str">
            <v>ZA</v>
          </cell>
          <cell r="G13085" t="str">
            <v>P40140 - Editorial</v>
          </cell>
          <cell r="H13085" t="str">
            <v>41 - Office : All Other</v>
          </cell>
          <cell r="I13085" t="str">
            <v>A604000</v>
          </cell>
          <cell r="J13085" t="str">
            <v>F2200</v>
          </cell>
          <cell r="K13085">
            <v>0</v>
          </cell>
          <cell r="L13085" t="str">
            <v>R2290</v>
          </cell>
          <cell r="M13085" t="str">
            <v>L12000</v>
          </cell>
        </row>
        <row r="13086">
          <cell r="B13086" t="str">
            <v>77.ITINFR.604410.800XXX</v>
          </cell>
          <cell r="C13086" t="str">
            <v>77.HPDS.76000.6000</v>
          </cell>
          <cell r="D13086" t="str">
            <v>IT - INFRASTRUCTURE</v>
          </cell>
          <cell r="E13086" t="str">
            <v>SOFTWARE AMORTISATION</v>
          </cell>
          <cell r="F13086" t="str">
            <v>ENABLING</v>
          </cell>
          <cell r="G13086" t="str">
            <v>P40140 - Editorial</v>
          </cell>
          <cell r="H13086" t="str">
            <v>49 - Depreciation Expense</v>
          </cell>
          <cell r="I13086" t="str">
            <v>A604410</v>
          </cell>
          <cell r="J13086" t="str">
            <v>F2200</v>
          </cell>
          <cell r="K13086">
            <v>0</v>
          </cell>
          <cell r="L13086" t="str">
            <v>R8000</v>
          </cell>
          <cell r="M13086" t="str">
            <v>L41000</v>
          </cell>
        </row>
        <row r="13087">
          <cell r="B13087" t="str">
            <v>77.ITINFR.604650.800XXX</v>
          </cell>
          <cell r="C13087" t="str">
            <v>77.HPDS.76630.0000</v>
          </cell>
          <cell r="D13087" t="str">
            <v>IT - INFRASTRUCTURE</v>
          </cell>
          <cell r="E13087" t="str">
            <v>COMP EQUIPMENT AND SOFTWARE MINOR COSTS</v>
          </cell>
          <cell r="F13087" t="str">
            <v>ENABLING</v>
          </cell>
          <cell r="G13087" t="str">
            <v>P40140 - Editorial</v>
          </cell>
          <cell r="H13087" t="str">
            <v>43 - All Other It Costs</v>
          </cell>
          <cell r="I13087" t="str">
            <v>A604500</v>
          </cell>
          <cell r="J13087" t="str">
            <v>F2200</v>
          </cell>
          <cell r="K13087">
            <v>0</v>
          </cell>
          <cell r="L13087" t="str">
            <v>R8000</v>
          </cell>
          <cell r="M13087" t="str">
            <v>L41000</v>
          </cell>
        </row>
        <row r="13088">
          <cell r="B13088" t="str">
            <v>77.CTPFAC.604400.229D02</v>
          </cell>
          <cell r="C13088" t="str">
            <v>77.HPDS.77500.6000</v>
          </cell>
          <cell r="D13088" t="str">
            <v>CAPE TOWN PROPERTY &amp; FACILITIES</v>
          </cell>
          <cell r="E13088" t="str">
            <v>DEPRECIATION</v>
          </cell>
          <cell r="F13088" t="str">
            <v>ZA FURNITURE &amp; FITTINGS</v>
          </cell>
          <cell r="G13088" t="str">
            <v>P40140 - Editorial</v>
          </cell>
          <cell r="H13088" t="str">
            <v>49 - Depreciation Expense</v>
          </cell>
          <cell r="I13088" t="str">
            <v>A604400</v>
          </cell>
          <cell r="J13088" t="str">
            <v>F2200</v>
          </cell>
          <cell r="K13088">
            <v>0</v>
          </cell>
          <cell r="L13088" t="str">
            <v>R2290</v>
          </cell>
          <cell r="M13088" t="str">
            <v>L42000</v>
          </cell>
        </row>
        <row r="13089">
          <cell r="B13089" t="str">
            <v>77.ITINFR.604400.800D01</v>
          </cell>
          <cell r="C13089" t="str">
            <v>77.HPDS.77540.6000</v>
          </cell>
          <cell r="D13089" t="str">
            <v>IT - INFRASTRUCTURE</v>
          </cell>
          <cell r="E13089" t="str">
            <v>DEPRECIATION</v>
          </cell>
          <cell r="F13089" t="str">
            <v>ENABLING COMPUTER HARDWARE</v>
          </cell>
          <cell r="G13089" t="str">
            <v>P40140 - Editorial</v>
          </cell>
          <cell r="H13089" t="str">
            <v>49 - Depreciation Expense</v>
          </cell>
          <cell r="I13089" t="str">
            <v>A604400</v>
          </cell>
          <cell r="J13089" t="str">
            <v>F2200</v>
          </cell>
          <cell r="K13089">
            <v>0</v>
          </cell>
          <cell r="L13089" t="str">
            <v>R8000</v>
          </cell>
          <cell r="M13089" t="str">
            <v>L41000</v>
          </cell>
        </row>
        <row r="13090">
          <cell r="B13090" t="str">
            <v>77.SELLSC.601101.229XXX</v>
          </cell>
          <cell r="C13090" t="str">
            <v>77.HPEC.70000.0000</v>
          </cell>
          <cell r="D13090" t="str">
            <v>SELLING - SCHOOLS - SA</v>
          </cell>
          <cell r="E13090" t="str">
            <v>SALARIES REGULAR</v>
          </cell>
          <cell r="F13090" t="str">
            <v>ZA</v>
          </cell>
          <cell r="G13090" t="str">
            <v>P40530 - Selling</v>
          </cell>
          <cell r="H13090" t="str">
            <v>01 - Salaries And Wages</v>
          </cell>
          <cell r="I13090" t="str">
            <v>A601100</v>
          </cell>
          <cell r="J13090" t="str">
            <v>F2400</v>
          </cell>
          <cell r="K13090">
            <v>0</v>
          </cell>
          <cell r="L13090" t="str">
            <v>R2290</v>
          </cell>
          <cell r="M13090" t="str">
            <v>L42000</v>
          </cell>
        </row>
        <row r="13091">
          <cell r="B13091" t="str">
            <v>77.SELLSC.601101.229XXX</v>
          </cell>
          <cell r="C13091" t="str">
            <v>77.HPEC.70020.0000</v>
          </cell>
          <cell r="D13091" t="str">
            <v>SELLING - SCHOOLS - SA</v>
          </cell>
          <cell r="E13091" t="str">
            <v>SALARIES REGULAR</v>
          </cell>
          <cell r="F13091" t="str">
            <v>ZA</v>
          </cell>
          <cell r="G13091" t="str">
            <v>P40530 - Selling</v>
          </cell>
          <cell r="H13091" t="str">
            <v>01 - Salaries And Wages</v>
          </cell>
          <cell r="I13091" t="str">
            <v>A601100</v>
          </cell>
          <cell r="J13091" t="str">
            <v>F2400</v>
          </cell>
          <cell r="K13091">
            <v>0</v>
          </cell>
          <cell r="L13091" t="str">
            <v>R2290</v>
          </cell>
          <cell r="M13091" t="str">
            <v>L42000</v>
          </cell>
        </row>
        <row r="13092">
          <cell r="B13092" t="str">
            <v>77.SELLSC.601303.229XXX</v>
          </cell>
          <cell r="C13092" t="str">
            <v>77.HPEC.70030.0000</v>
          </cell>
          <cell r="D13092" t="str">
            <v>SELLING - SCHOOLS - SA</v>
          </cell>
          <cell r="E13092" t="str">
            <v>EMPLOYEE BENEFITS</v>
          </cell>
          <cell r="F13092" t="str">
            <v>ZA</v>
          </cell>
          <cell r="G13092" t="str">
            <v>P40530 - Selling</v>
          </cell>
          <cell r="H13092" t="str">
            <v>07 - Employee Benefits</v>
          </cell>
          <cell r="I13092" t="str">
            <v>A601300</v>
          </cell>
          <cell r="J13092" t="str">
            <v>F2400</v>
          </cell>
          <cell r="K13092">
            <v>0</v>
          </cell>
          <cell r="L13092" t="str">
            <v>R2290</v>
          </cell>
          <cell r="M13092" t="str">
            <v>L42000</v>
          </cell>
        </row>
        <row r="13093">
          <cell r="B13093" t="str">
            <v>77.SELLSC.601201.229XXX</v>
          </cell>
          <cell r="C13093" t="str">
            <v>77.HPEC.70040.0000</v>
          </cell>
          <cell r="D13093" t="str">
            <v>SELLING - SCHOOLS - SA</v>
          </cell>
          <cell r="E13093" t="str">
            <v>BONUS</v>
          </cell>
          <cell r="F13093" t="str">
            <v>ZA</v>
          </cell>
          <cell r="G13093" t="str">
            <v>P40530 - Selling</v>
          </cell>
          <cell r="H13093" t="str">
            <v>05 - Compensation Plans / Bonuses</v>
          </cell>
          <cell r="I13093" t="str">
            <v>A601200</v>
          </cell>
          <cell r="J13093" t="str">
            <v>F2400</v>
          </cell>
          <cell r="K13093">
            <v>0</v>
          </cell>
          <cell r="L13093" t="str">
            <v>R2290</v>
          </cell>
          <cell r="M13093" t="str">
            <v>L42000</v>
          </cell>
        </row>
        <row r="13094">
          <cell r="B13094" t="str">
            <v>77.SELLSC.601304.229XXX</v>
          </cell>
          <cell r="C13094" t="str">
            <v>77.HPEC.70300.0000</v>
          </cell>
          <cell r="D13094" t="str">
            <v>SELLING - SCHOOLS - SA</v>
          </cell>
          <cell r="E13094" t="str">
            <v>PAYROLL TAXES</v>
          </cell>
          <cell r="F13094" t="str">
            <v>ZA</v>
          </cell>
          <cell r="G13094" t="str">
            <v>P40530 - Selling</v>
          </cell>
          <cell r="H13094" t="str">
            <v>06 - Payroll Taxes</v>
          </cell>
          <cell r="I13094" t="str">
            <v>A601311</v>
          </cell>
          <cell r="J13094" t="str">
            <v>F2400</v>
          </cell>
          <cell r="K13094">
            <v>0</v>
          </cell>
          <cell r="L13094" t="str">
            <v>R2290</v>
          </cell>
          <cell r="M13094" t="str">
            <v>L42000</v>
          </cell>
        </row>
        <row r="13095">
          <cell r="B13095" t="str">
            <v>77.SELLSC.601201.229XXX</v>
          </cell>
          <cell r="C13095" t="str">
            <v>77.HPEC.70310.0000</v>
          </cell>
          <cell r="D13095" t="str">
            <v>SELLING - SCHOOLS - SA</v>
          </cell>
          <cell r="E13095" t="str">
            <v>BONUS</v>
          </cell>
          <cell r="F13095" t="str">
            <v>ZA</v>
          </cell>
          <cell r="G13095" t="str">
            <v>P40530 - Selling</v>
          </cell>
          <cell r="H13095" t="str">
            <v>05 - Compensation Plans / Bonuses</v>
          </cell>
          <cell r="I13095" t="str">
            <v>A601200</v>
          </cell>
          <cell r="J13095" t="str">
            <v>F2400</v>
          </cell>
          <cell r="K13095">
            <v>0</v>
          </cell>
          <cell r="L13095" t="str">
            <v>R2290</v>
          </cell>
          <cell r="M13095" t="str">
            <v>L42000</v>
          </cell>
        </row>
        <row r="13096">
          <cell r="B13096" t="str">
            <v>77.SELLSC.601101.229XXX</v>
          </cell>
          <cell r="C13096" t="str">
            <v>77.HPEC.70320.0000</v>
          </cell>
          <cell r="D13096" t="str">
            <v>SELLING - SCHOOLS - SA</v>
          </cell>
          <cell r="E13096" t="str">
            <v>SALARIES REGULAR</v>
          </cell>
          <cell r="F13096" t="str">
            <v>ZA</v>
          </cell>
          <cell r="G13096" t="str">
            <v>P40530 - Selling</v>
          </cell>
          <cell r="H13096" t="str">
            <v>07 - Employee Benefits</v>
          </cell>
          <cell r="I13096" t="str">
            <v>A601300</v>
          </cell>
          <cell r="J13096" t="str">
            <v>F2400</v>
          </cell>
          <cell r="K13096">
            <v>0</v>
          </cell>
          <cell r="L13096" t="str">
            <v>R2290</v>
          </cell>
          <cell r="M13096" t="str">
            <v>L42000</v>
          </cell>
        </row>
        <row r="13097">
          <cell r="B13097" t="str">
            <v>77.SELLSC.601604.229T01</v>
          </cell>
          <cell r="C13097" t="str">
            <v>77.HPEC.70360.0000</v>
          </cell>
          <cell r="D13097" t="str">
            <v>SELLING - SCHOOLS - SA</v>
          </cell>
          <cell r="E13097" t="str">
            <v>TRAVEL - STAFF ENTERTAINMENT</v>
          </cell>
          <cell r="F13097" t="str">
            <v>ZA TRAVEL LOCAL</v>
          </cell>
          <cell r="G13097" t="str">
            <v>P40530 - Selling</v>
          </cell>
          <cell r="H13097" t="str">
            <v>13 - Travel &amp; Entertainment</v>
          </cell>
          <cell r="I13097" t="str">
            <v>A601500</v>
          </cell>
          <cell r="J13097" t="str">
            <v>F2400</v>
          </cell>
          <cell r="K13097">
            <v>0</v>
          </cell>
          <cell r="L13097" t="str">
            <v>R2290</v>
          </cell>
          <cell r="M13097" t="str">
            <v>L42000</v>
          </cell>
        </row>
        <row r="13098">
          <cell r="B13098" t="str">
            <v>77.SELLSC.601604.229T01</v>
          </cell>
          <cell r="C13098" t="str">
            <v>77.HPEC.70365.0000</v>
          </cell>
          <cell r="D13098" t="str">
            <v>SELLING - SCHOOLS - SA</v>
          </cell>
          <cell r="E13098" t="str">
            <v>TRAVEL - STAFF ENTERTAINMENT</v>
          </cell>
          <cell r="F13098" t="str">
            <v>ZA TRAVEL LOCAL</v>
          </cell>
          <cell r="G13098" t="str">
            <v>P40530 - Selling</v>
          </cell>
          <cell r="H13098" t="str">
            <v>13 - Travel &amp; Entertainment</v>
          </cell>
          <cell r="I13098" t="str">
            <v>A601500</v>
          </cell>
          <cell r="J13098" t="str">
            <v>F2400</v>
          </cell>
          <cell r="K13098">
            <v>0</v>
          </cell>
          <cell r="L13098" t="str">
            <v>R2290</v>
          </cell>
          <cell r="M13098" t="str">
            <v>L42000</v>
          </cell>
        </row>
        <row r="13099">
          <cell r="B13099" t="str">
            <v>77.SELLSC.601307.229XXX</v>
          </cell>
          <cell r="C13099" t="str">
            <v>77.HPEC.70600.0000</v>
          </cell>
          <cell r="D13099" t="str">
            <v>SELLING - SCHOOLS - SA</v>
          </cell>
          <cell r="E13099" t="str">
            <v>PENSION COST</v>
          </cell>
          <cell r="F13099" t="str">
            <v>ZA</v>
          </cell>
          <cell r="G13099" t="str">
            <v>P40530 - Selling</v>
          </cell>
          <cell r="H13099" t="str">
            <v>08 - Pension</v>
          </cell>
          <cell r="I13099" t="str">
            <v>A601307</v>
          </cell>
          <cell r="J13099" t="str">
            <v>F2400</v>
          </cell>
          <cell r="K13099">
            <v>0</v>
          </cell>
          <cell r="L13099" t="str">
            <v>R2290</v>
          </cell>
          <cell r="M13099" t="str">
            <v>L42000</v>
          </cell>
        </row>
        <row r="13100">
          <cell r="B13100" t="str">
            <v>77.SELLSC.601106.229XXX</v>
          </cell>
          <cell r="C13100" t="str">
            <v>77.HPEC.70800.0000</v>
          </cell>
          <cell r="D13100" t="str">
            <v>SELLING - SCHOOLS - SA</v>
          </cell>
          <cell r="E13100" t="str">
            <v>SALARIES TEMPORARY</v>
          </cell>
          <cell r="F13100" t="str">
            <v>ZA</v>
          </cell>
          <cell r="G13100" t="str">
            <v>P40530 - Selling</v>
          </cell>
          <cell r="H13100" t="str">
            <v>01 - Salaries And Wages</v>
          </cell>
          <cell r="I13100" t="str">
            <v>A601100</v>
          </cell>
          <cell r="J13100" t="str">
            <v>F2400</v>
          </cell>
          <cell r="K13100">
            <v>0</v>
          </cell>
          <cell r="L13100" t="str">
            <v>R2290</v>
          </cell>
          <cell r="M13100" t="str">
            <v>L42000</v>
          </cell>
        </row>
        <row r="13101">
          <cell r="B13101" t="str">
            <v>77.SELLSC.601400.229XXX</v>
          </cell>
          <cell r="C13101" t="str">
            <v>77.HPEC.70810.0000</v>
          </cell>
          <cell r="D13101" t="str">
            <v>SELLING - SCHOOLS - SA</v>
          </cell>
          <cell r="E13101" t="str">
            <v>CONTRACT LABOUR / FREELANCE</v>
          </cell>
          <cell r="F13101" t="str">
            <v>ZA</v>
          </cell>
          <cell r="G13101" t="str">
            <v>P40530 - Selling</v>
          </cell>
          <cell r="H13101" t="str">
            <v>01 - Salaries And Wages</v>
          </cell>
          <cell r="I13101" t="str">
            <v>A601100</v>
          </cell>
          <cell r="J13101" t="str">
            <v>F2400</v>
          </cell>
          <cell r="K13101">
            <v>0</v>
          </cell>
          <cell r="L13101" t="str">
            <v>R2290</v>
          </cell>
          <cell r="M13101" t="str">
            <v>L42000</v>
          </cell>
        </row>
        <row r="13102">
          <cell r="B13102" t="str">
            <v>77.SELLSC.601303.229XXX</v>
          </cell>
          <cell r="C13102" t="str">
            <v>77.HPEC.70900.0000</v>
          </cell>
          <cell r="D13102" t="str">
            <v>SELLING - SCHOOLS - SA</v>
          </cell>
          <cell r="E13102" t="str">
            <v>EMPLOYEE BENEFITS</v>
          </cell>
          <cell r="F13102" t="str">
            <v>ZA</v>
          </cell>
          <cell r="G13102" t="str">
            <v>P40530 - Selling</v>
          </cell>
          <cell r="H13102" t="str">
            <v>11 - All Other Employee Costs</v>
          </cell>
          <cell r="I13102" t="str">
            <v>A601100</v>
          </cell>
          <cell r="J13102" t="str">
            <v>F2400</v>
          </cell>
          <cell r="K13102">
            <v>0</v>
          </cell>
          <cell r="L13102" t="str">
            <v>R2290</v>
          </cell>
          <cell r="M13102" t="str">
            <v>L42000</v>
          </cell>
        </row>
        <row r="13103">
          <cell r="B13103" t="str">
            <v>77.SELLSC.601604.229T01</v>
          </cell>
          <cell r="C13103" t="str">
            <v>77.HPEC.71000.0000</v>
          </cell>
          <cell r="D13103" t="str">
            <v>SELLING - SCHOOLS - SA</v>
          </cell>
          <cell r="E13103" t="str">
            <v>TRAVEL - STAFF ENTERTAINMENT</v>
          </cell>
          <cell r="F13103" t="str">
            <v>ZA TRAVEL LOCAL</v>
          </cell>
          <cell r="G13103" t="str">
            <v>P40530 - Selling</v>
          </cell>
          <cell r="H13103" t="str">
            <v>13 - Travel &amp; Entertainment</v>
          </cell>
          <cell r="I13103" t="str">
            <v>A601500</v>
          </cell>
          <cell r="J13103" t="str">
            <v>F2400</v>
          </cell>
          <cell r="K13103">
            <v>0</v>
          </cell>
          <cell r="L13103" t="str">
            <v>R2290</v>
          </cell>
          <cell r="M13103" t="str">
            <v>L42000</v>
          </cell>
        </row>
        <row r="13104">
          <cell r="B13104" t="str">
            <v>77.SELLSC.601601.229T01</v>
          </cell>
          <cell r="C13104" t="str">
            <v>77.HPEC.71100.0000</v>
          </cell>
          <cell r="D13104" t="str">
            <v>SELLING - SCHOOLS - SA</v>
          </cell>
          <cell r="E13104" t="str">
            <v>TRAVEL - TRANSPORTATION</v>
          </cell>
          <cell r="F13104" t="str">
            <v>ZA TRAVEL LOCAL</v>
          </cell>
          <cell r="G13104" t="str">
            <v>P40530 - Selling</v>
          </cell>
          <cell r="H13104" t="str">
            <v>13 - Travel &amp; Entertainment</v>
          </cell>
          <cell r="I13104" t="str">
            <v>A601500</v>
          </cell>
          <cell r="J13104" t="str">
            <v>F2400</v>
          </cell>
          <cell r="K13104">
            <v>0</v>
          </cell>
          <cell r="L13104" t="str">
            <v>R2290</v>
          </cell>
          <cell r="M13104" t="str">
            <v>L42000</v>
          </cell>
        </row>
        <row r="13105">
          <cell r="B13105" t="str">
            <v>77.SELLSC.601601.229T01</v>
          </cell>
          <cell r="C13105" t="str">
            <v>77.HPEC.71300.0000</v>
          </cell>
          <cell r="D13105" t="str">
            <v>SELLING - SCHOOLS - SA</v>
          </cell>
          <cell r="E13105" t="str">
            <v>TRAVEL - TRANSPORTATION</v>
          </cell>
          <cell r="F13105" t="str">
            <v>ZA TRAVEL LOCAL</v>
          </cell>
          <cell r="G13105" t="str">
            <v>P40530 - Selling</v>
          </cell>
          <cell r="H13105" t="str">
            <v>13 - Travel &amp; Entertainment</v>
          </cell>
          <cell r="I13105" t="str">
            <v>A601500</v>
          </cell>
          <cell r="J13105" t="str">
            <v>F2400</v>
          </cell>
          <cell r="K13105">
            <v>0</v>
          </cell>
          <cell r="L13105" t="str">
            <v>R2290</v>
          </cell>
          <cell r="M13105" t="str">
            <v>L42000</v>
          </cell>
        </row>
        <row r="13106">
          <cell r="B13106" t="str">
            <v>77.SELLSC.601601.229T01</v>
          </cell>
          <cell r="C13106" t="str">
            <v>77.HPEC.71400.0000</v>
          </cell>
          <cell r="D13106" t="str">
            <v>SELLING - SCHOOLS - SA</v>
          </cell>
          <cell r="E13106" t="str">
            <v>TRAVEL - TRANSPORTATION</v>
          </cell>
          <cell r="F13106" t="str">
            <v>ZA TRAVEL LOCAL</v>
          </cell>
          <cell r="G13106" t="str">
            <v>P40530 - Selling</v>
          </cell>
          <cell r="H13106" t="str">
            <v>13 - Travel &amp; Entertainment</v>
          </cell>
          <cell r="I13106" t="str">
            <v>A601500</v>
          </cell>
          <cell r="J13106" t="str">
            <v>F2400</v>
          </cell>
          <cell r="K13106">
            <v>0</v>
          </cell>
          <cell r="L13106" t="str">
            <v>R2290</v>
          </cell>
          <cell r="M13106" t="str">
            <v>L42000</v>
          </cell>
        </row>
        <row r="13107">
          <cell r="B13107" t="str">
            <v>77.SELLSC.601606.229T01</v>
          </cell>
          <cell r="C13107" t="str">
            <v>77.HPEC.71500.0000</v>
          </cell>
          <cell r="D13107" t="str">
            <v>SELLING - SCHOOLS - SA</v>
          </cell>
          <cell r="E13107" t="str">
            <v>TRAVEL - AUTO LEASE</v>
          </cell>
          <cell r="F13107" t="str">
            <v>ZA TRAVEL LOCAL</v>
          </cell>
          <cell r="G13107" t="str">
            <v>P40530 - Selling</v>
          </cell>
          <cell r="H13107" t="str">
            <v>13 - Travel &amp; Entertainment</v>
          </cell>
          <cell r="I13107" t="str">
            <v>A601500</v>
          </cell>
          <cell r="J13107" t="str">
            <v>F2400</v>
          </cell>
          <cell r="K13107">
            <v>0</v>
          </cell>
          <cell r="L13107" t="str">
            <v>R2290</v>
          </cell>
          <cell r="M13107" t="str">
            <v>L42000</v>
          </cell>
        </row>
        <row r="13108">
          <cell r="B13108" t="str">
            <v>77.SELLSC.601606.229T01</v>
          </cell>
          <cell r="C13108" t="str">
            <v>77.HPEC.71510.0000</v>
          </cell>
          <cell r="D13108" t="str">
            <v>SELLING - SCHOOLS - SA</v>
          </cell>
          <cell r="E13108" t="str">
            <v>TRAVEL - AUTO LEASE</v>
          </cell>
          <cell r="F13108" t="str">
            <v>ZA TRAVEL LOCAL</v>
          </cell>
          <cell r="G13108" t="str">
            <v>P40530 - Selling</v>
          </cell>
          <cell r="H13108" t="str">
            <v>13 - Travel &amp; Entertainment</v>
          </cell>
          <cell r="I13108" t="str">
            <v>A601500</v>
          </cell>
          <cell r="J13108" t="str">
            <v>F2400</v>
          </cell>
          <cell r="K13108">
            <v>0</v>
          </cell>
          <cell r="L13108" t="str">
            <v>R2290</v>
          </cell>
          <cell r="M13108" t="str">
            <v>L42000</v>
          </cell>
        </row>
        <row r="13109">
          <cell r="B13109" t="str">
            <v>77.SELLSC.601606.229T01</v>
          </cell>
          <cell r="C13109" t="str">
            <v>77.HPEC.71520.0000</v>
          </cell>
          <cell r="D13109" t="str">
            <v>SELLING - SCHOOLS - SA</v>
          </cell>
          <cell r="E13109" t="str">
            <v>TRAVEL - AUTO LEASE</v>
          </cell>
          <cell r="F13109" t="str">
            <v>ZA TRAVEL LOCAL</v>
          </cell>
          <cell r="G13109" t="str">
            <v>P40530 - Selling</v>
          </cell>
          <cell r="H13109" t="str">
            <v>32 - Maintenance &amp; Renovations</v>
          </cell>
          <cell r="I13109" t="str">
            <v>A601500</v>
          </cell>
          <cell r="J13109" t="str">
            <v>F2400</v>
          </cell>
          <cell r="K13109">
            <v>0</v>
          </cell>
          <cell r="L13109" t="str">
            <v>R2290</v>
          </cell>
          <cell r="M13109" t="str">
            <v>L42000</v>
          </cell>
        </row>
        <row r="13110">
          <cell r="B13110" t="str">
            <v>77.SELLSC.601606.229T01</v>
          </cell>
          <cell r="C13110" t="str">
            <v>77.HPEC.71530.0000</v>
          </cell>
          <cell r="D13110" t="str">
            <v>SELLING - SCHOOLS - SA</v>
          </cell>
          <cell r="E13110" t="str">
            <v>TRAVEL - AUTO LEASE</v>
          </cell>
          <cell r="F13110" t="str">
            <v>ZA TRAVEL LOCAL</v>
          </cell>
          <cell r="G13110" t="str">
            <v>P40530 - Selling</v>
          </cell>
          <cell r="H13110" t="str">
            <v>13 - Travel &amp; Entertainment</v>
          </cell>
          <cell r="I13110" t="str">
            <v>A601500</v>
          </cell>
          <cell r="J13110" t="str">
            <v>F2400</v>
          </cell>
          <cell r="K13110">
            <v>0</v>
          </cell>
          <cell r="L13110" t="str">
            <v>R2290</v>
          </cell>
          <cell r="M13110" t="str">
            <v>L42000</v>
          </cell>
        </row>
        <row r="13111">
          <cell r="B13111" t="str">
            <v>77.SELLSC.602623.229P01</v>
          </cell>
          <cell r="C13111" t="str">
            <v>77.HPEC.72165.0000</v>
          </cell>
          <cell r="D13111" t="str">
            <v>SELLING - SCHOOLS - SA</v>
          </cell>
          <cell r="E13111" t="str">
            <v>PUBLICITY</v>
          </cell>
          <cell r="F13111" t="str">
            <v>ZA GENERAL COSTS</v>
          </cell>
          <cell r="G13111" t="str">
            <v>P40530 - Selling</v>
          </cell>
          <cell r="H13111" t="str">
            <v>15 - Advertising - Product Announcement</v>
          </cell>
          <cell r="I13111" t="str">
            <v>A602500</v>
          </cell>
          <cell r="J13111" t="str">
            <v>F2400</v>
          </cell>
          <cell r="K13111">
            <v>0</v>
          </cell>
          <cell r="L13111" t="str">
            <v>R2290</v>
          </cell>
          <cell r="M13111" t="str">
            <v>L42000</v>
          </cell>
        </row>
        <row r="13112">
          <cell r="B13112" t="str">
            <v>77.SELLSC.602623.229P02</v>
          </cell>
          <cell r="C13112" t="str">
            <v>77.HPEC.72260.0000</v>
          </cell>
          <cell r="D13112" t="str">
            <v>SELLING - SCHOOLS - SA</v>
          </cell>
          <cell r="E13112" t="str">
            <v>PUBLICITY</v>
          </cell>
          <cell r="F13112" t="str">
            <v>ZA SALARIES</v>
          </cell>
          <cell r="G13112" t="str">
            <v>P40530 - Selling</v>
          </cell>
          <cell r="H13112" t="str">
            <v>15 - Advertising - Product Announcement</v>
          </cell>
          <cell r="I13112" t="str">
            <v>A601400</v>
          </cell>
          <cell r="J13112" t="str">
            <v>F2400</v>
          </cell>
          <cell r="K13112">
            <v>0</v>
          </cell>
          <cell r="L13112" t="str">
            <v>R2290</v>
          </cell>
          <cell r="M13112" t="str">
            <v>L42000</v>
          </cell>
        </row>
        <row r="13113">
          <cell r="B13113" t="str">
            <v>77.SELLSC.602623.229P07</v>
          </cell>
          <cell r="C13113" t="str">
            <v>77.HPEC.72265.0000</v>
          </cell>
          <cell r="D13113" t="str">
            <v>SELLING - SCHOOLS - SA</v>
          </cell>
          <cell r="E13113" t="str">
            <v>PUBLICITY</v>
          </cell>
          <cell r="F13113" t="str">
            <v>ZA TRAINING</v>
          </cell>
          <cell r="G13113" t="str">
            <v>P40530 - Selling</v>
          </cell>
          <cell r="H13113" t="str">
            <v>15 - Advertising - Product Announcement</v>
          </cell>
          <cell r="I13113" t="str">
            <v>A602500</v>
          </cell>
          <cell r="J13113" t="str">
            <v>F2400</v>
          </cell>
          <cell r="K13113">
            <v>0</v>
          </cell>
          <cell r="L13113" t="str">
            <v>R2290</v>
          </cell>
          <cell r="M13113" t="str">
            <v>L42000</v>
          </cell>
        </row>
        <row r="13114">
          <cell r="B13114" t="str">
            <v>77.SELLSC.602623.229P03</v>
          </cell>
          <cell r="C13114" t="str">
            <v>77.HPEC.72270.0000</v>
          </cell>
          <cell r="D13114" t="str">
            <v>SELLING - SCHOOLS - SA</v>
          </cell>
          <cell r="E13114" t="str">
            <v>PUBLICITY</v>
          </cell>
          <cell r="F13114" t="str">
            <v>ZA PETROL</v>
          </cell>
          <cell r="G13114" t="str">
            <v>P40530 - Selling</v>
          </cell>
          <cell r="H13114" t="str">
            <v>15 - Advertising - Product Announcement</v>
          </cell>
          <cell r="I13114" t="str">
            <v>A601500</v>
          </cell>
          <cell r="J13114" t="str">
            <v>F2400</v>
          </cell>
          <cell r="K13114">
            <v>0</v>
          </cell>
          <cell r="L13114" t="str">
            <v>R2290</v>
          </cell>
          <cell r="M13114" t="str">
            <v>L42000</v>
          </cell>
        </row>
        <row r="13115">
          <cell r="B13115" t="str">
            <v>77.SELLSC.602623.229P09</v>
          </cell>
          <cell r="C13115" t="str">
            <v>77.HPEC.72275.0000</v>
          </cell>
          <cell r="D13115" t="str">
            <v>SELLING - SCHOOLS - SA</v>
          </cell>
          <cell r="E13115" t="str">
            <v>PUBLICITY</v>
          </cell>
          <cell r="F13115" t="str">
            <v>ZA TRAVEL</v>
          </cell>
          <cell r="G13115" t="str">
            <v>P40530 - Selling</v>
          </cell>
          <cell r="H13115" t="str">
            <v>15 - Advertising - Product Announcement</v>
          </cell>
          <cell r="I13115" t="str">
            <v>A602500</v>
          </cell>
          <cell r="J13115" t="str">
            <v>F2400</v>
          </cell>
          <cell r="K13115">
            <v>0</v>
          </cell>
          <cell r="L13115" t="str">
            <v>R2290</v>
          </cell>
          <cell r="M13115" t="str">
            <v>L42000</v>
          </cell>
        </row>
        <row r="13116">
          <cell r="B13116" t="str">
            <v>77.SELLSC.602623.229P07</v>
          </cell>
          <cell r="C13116" t="str">
            <v>77.HPEC.72280.0000</v>
          </cell>
          <cell r="D13116" t="str">
            <v>SELLING - SCHOOLS - SA</v>
          </cell>
          <cell r="E13116" t="str">
            <v>PUBLICITY</v>
          </cell>
          <cell r="F13116" t="str">
            <v>ZA TRAINING</v>
          </cell>
          <cell r="G13116" t="str">
            <v>P40530 - Selling</v>
          </cell>
          <cell r="H13116" t="str">
            <v>16 - Advertising - Conventions &amp; Events</v>
          </cell>
          <cell r="I13116" t="str">
            <v>A602500</v>
          </cell>
          <cell r="J13116" t="str">
            <v>F2400</v>
          </cell>
          <cell r="K13116">
            <v>0</v>
          </cell>
          <cell r="L13116" t="str">
            <v>R2290</v>
          </cell>
          <cell r="M13116" t="str">
            <v>L42000</v>
          </cell>
        </row>
        <row r="13117">
          <cell r="B13117" t="str">
            <v>77.SELLSC.602623.229P04</v>
          </cell>
          <cell r="C13117" t="str">
            <v>77.HPEC.72285.2001</v>
          </cell>
          <cell r="D13117" t="str">
            <v>SELLING - SCHOOLS - SA</v>
          </cell>
          <cell r="E13117" t="str">
            <v>PUBLICITY</v>
          </cell>
          <cell r="F13117" t="str">
            <v>ZA VEHICLE HIRE</v>
          </cell>
          <cell r="G13117" t="str">
            <v>P40530 - Selling</v>
          </cell>
          <cell r="H13117" t="str">
            <v>15 - Advertising - Product Announcement</v>
          </cell>
          <cell r="I13117" t="str">
            <v>A601500</v>
          </cell>
          <cell r="J13117" t="str">
            <v>F2400</v>
          </cell>
          <cell r="K13117">
            <v>0</v>
          </cell>
          <cell r="L13117" t="str">
            <v>R2290</v>
          </cell>
          <cell r="M13117" t="str">
            <v>L42000</v>
          </cell>
        </row>
        <row r="13118">
          <cell r="B13118" t="str">
            <v>77.SELLSC.602623.229P04</v>
          </cell>
          <cell r="C13118" t="str">
            <v>77.HPEC.72295.2001</v>
          </cell>
          <cell r="D13118" t="str">
            <v>SELLING - SCHOOLS - SA</v>
          </cell>
          <cell r="E13118" t="str">
            <v>PUBLICITY</v>
          </cell>
          <cell r="F13118" t="str">
            <v>ZA VEHICLE HIRE</v>
          </cell>
          <cell r="G13118" t="str">
            <v>P40530 - Selling</v>
          </cell>
          <cell r="H13118" t="str">
            <v>15 - Advertising - Product Announcement</v>
          </cell>
          <cell r="I13118" t="str">
            <v>A601500</v>
          </cell>
          <cell r="J13118" t="str">
            <v>F2400</v>
          </cell>
          <cell r="K13118">
            <v>0</v>
          </cell>
          <cell r="L13118" t="str">
            <v>R2290</v>
          </cell>
          <cell r="M13118" t="str">
            <v>L42000</v>
          </cell>
        </row>
        <row r="13119">
          <cell r="B13119" t="str">
            <v>77.SELLSC.602725.229XXX</v>
          </cell>
          <cell r="C13119" t="str">
            <v>77.HPEC.72330.0000</v>
          </cell>
          <cell r="D13119" t="str">
            <v>SELLING - SCHOOLS - SA</v>
          </cell>
          <cell r="E13119" t="str">
            <v>SPONSORSHIPS / ASSOCIATIONS</v>
          </cell>
          <cell r="F13119" t="str">
            <v>ZA</v>
          </cell>
          <cell r="G13119" t="str">
            <v>P40530 - Selling</v>
          </cell>
          <cell r="H13119" t="str">
            <v>20 - Marketing : All Other</v>
          </cell>
          <cell r="I13119" t="str">
            <v>A602500</v>
          </cell>
          <cell r="J13119" t="str">
            <v>F2400</v>
          </cell>
          <cell r="K13119">
            <v>0</v>
          </cell>
          <cell r="L13119" t="str">
            <v>R2290</v>
          </cell>
          <cell r="M13119" t="str">
            <v>L42000</v>
          </cell>
        </row>
        <row r="13120">
          <cell r="B13120" t="str">
            <v>77.SELLSC.602700.229XXX</v>
          </cell>
          <cell r="C13120" t="str">
            <v>77.HPEC.72380.0000</v>
          </cell>
          <cell r="D13120" t="str">
            <v>SELLING - SCHOOLS - SA</v>
          </cell>
          <cell r="E13120" t="str">
            <v>WORKSHOPS</v>
          </cell>
          <cell r="F13120" t="str">
            <v>ZA</v>
          </cell>
          <cell r="G13120" t="str">
            <v>P40530 - Selling</v>
          </cell>
          <cell r="H13120" t="str">
            <v>16 - Advertising - Conventions &amp; Events</v>
          </cell>
          <cell r="I13120" t="str">
            <v>A602500</v>
          </cell>
          <cell r="J13120" t="str">
            <v>F2400</v>
          </cell>
          <cell r="K13120">
            <v>0</v>
          </cell>
          <cell r="L13120" t="str">
            <v>R2290</v>
          </cell>
          <cell r="M13120" t="str">
            <v>L42000</v>
          </cell>
        </row>
        <row r="13121">
          <cell r="B13121" t="str">
            <v>77.SELLSC.670002.229XXX</v>
          </cell>
          <cell r="C13121" t="str">
            <v>77.HPEC.73250.0000</v>
          </cell>
          <cell r="D13121" t="str">
            <v>SELLING - SCHOOLS - SA</v>
          </cell>
          <cell r="E13121" t="str">
            <v>SAMPLES / REVIEW COPIES</v>
          </cell>
          <cell r="F13121" t="str">
            <v>ZA</v>
          </cell>
          <cell r="G13121" t="str">
            <v>P40310 - Advertising</v>
          </cell>
          <cell r="H13121" t="str">
            <v>21 - Sampling - Review Copies</v>
          </cell>
          <cell r="I13121" t="str">
            <v>A602500</v>
          </cell>
          <cell r="J13121" t="str">
            <v>F2300</v>
          </cell>
          <cell r="K13121">
            <v>0</v>
          </cell>
          <cell r="L13121" t="str">
            <v>R2290</v>
          </cell>
          <cell r="M13121" t="str">
            <v>L42000</v>
          </cell>
        </row>
        <row r="13122">
          <cell r="B13122" t="str">
            <v>77.SELLSC.670002.229XXX</v>
          </cell>
          <cell r="C13122" t="str">
            <v>77.HPEC.73260.0000</v>
          </cell>
          <cell r="D13122" t="str">
            <v>SELLING - SCHOOLS - SA</v>
          </cell>
          <cell r="E13122" t="str">
            <v>SAMPLES / REVIEW COPIES</v>
          </cell>
          <cell r="F13122" t="str">
            <v>ZA</v>
          </cell>
          <cell r="G13122" t="str">
            <v>P40310 - Advertising</v>
          </cell>
          <cell r="H13122" t="str">
            <v>21 - Sampling - Review Copies</v>
          </cell>
          <cell r="I13122" t="str">
            <v>A602500</v>
          </cell>
          <cell r="J13122" t="str">
            <v>F2300</v>
          </cell>
          <cell r="K13122">
            <v>0</v>
          </cell>
          <cell r="L13122" t="str">
            <v>R2290</v>
          </cell>
          <cell r="M13122" t="str">
            <v>L42000</v>
          </cell>
        </row>
        <row r="13123">
          <cell r="B13123" t="str">
            <v>77.RGPFAC.605501.229XXX</v>
          </cell>
          <cell r="C13123" t="str">
            <v>77.HPEC.74000.0000</v>
          </cell>
          <cell r="D13123" t="str">
            <v>REGIONAL OFFICES PROPERTY &amp; FACILITIES</v>
          </cell>
          <cell r="E13123" t="str">
            <v>RENT</v>
          </cell>
          <cell r="F13123" t="str">
            <v>ZA</v>
          </cell>
          <cell r="G13123" t="str">
            <v>P40530 - Selling</v>
          </cell>
          <cell r="H13123" t="str">
            <v>27 - Rent - Property</v>
          </cell>
          <cell r="I13123" t="str">
            <v>A605500</v>
          </cell>
          <cell r="J13123" t="str">
            <v>F2400</v>
          </cell>
          <cell r="K13123">
            <v>0</v>
          </cell>
          <cell r="L13123" t="str">
            <v>R2290</v>
          </cell>
          <cell r="M13123" t="str">
            <v>L42000</v>
          </cell>
        </row>
        <row r="13124">
          <cell r="B13124" t="str">
            <v>77.SELLSC.602623.229P05</v>
          </cell>
          <cell r="C13124" t="str">
            <v>77.HPEC.74020.0000</v>
          </cell>
          <cell r="D13124" t="str">
            <v>SELLING - SCHOOLS - SA</v>
          </cell>
          <cell r="E13124" t="str">
            <v>PUBLICITY</v>
          </cell>
          <cell r="F13124" t="str">
            <v>ZA RENT</v>
          </cell>
          <cell r="G13124" t="str">
            <v>P40530 - Selling</v>
          </cell>
          <cell r="H13124" t="str">
            <v>15 - Advertising - Product Announcement</v>
          </cell>
          <cell r="I13124" t="str">
            <v>A605500</v>
          </cell>
          <cell r="J13124" t="str">
            <v>F2400</v>
          </cell>
          <cell r="K13124">
            <v>0</v>
          </cell>
          <cell r="L13124" t="str">
            <v>R2290</v>
          </cell>
          <cell r="M13124" t="str">
            <v>L42000</v>
          </cell>
        </row>
        <row r="13125">
          <cell r="B13125" t="str">
            <v>77.ITINFR.604050.800XXX</v>
          </cell>
          <cell r="C13125" t="str">
            <v>77.HPEC.74100.0000</v>
          </cell>
          <cell r="D13125" t="str">
            <v>IT - INFRASTRUCTURE</v>
          </cell>
          <cell r="E13125" t="str">
            <v>OFFICE EQUIPMENT</v>
          </cell>
          <cell r="F13125" t="str">
            <v>ENABLING</v>
          </cell>
          <cell r="G13125" t="str">
            <v>P40530 - Selling</v>
          </cell>
          <cell r="H13125" t="str">
            <v>28 - Rent - Equipment</v>
          </cell>
          <cell r="I13125" t="str">
            <v>A604000</v>
          </cell>
          <cell r="J13125" t="str">
            <v>F2400</v>
          </cell>
          <cell r="K13125">
            <v>0</v>
          </cell>
          <cell r="L13125" t="str">
            <v>R8000</v>
          </cell>
          <cell r="M13125" t="str">
            <v>L41000</v>
          </cell>
        </row>
        <row r="13126">
          <cell r="B13126" t="str">
            <v>77.FINREP.604225.800XXX</v>
          </cell>
          <cell r="C13126" t="str">
            <v>77.HPEC.74400.0000</v>
          </cell>
          <cell r="D13126" t="str">
            <v>FINANCE - REPORTING</v>
          </cell>
          <cell r="E13126" t="str">
            <v>INSURANCE</v>
          </cell>
          <cell r="F13126" t="str">
            <v>ENABLING</v>
          </cell>
          <cell r="G13126" t="str">
            <v>P40530 - Selling</v>
          </cell>
          <cell r="H13126" t="str">
            <v>31 - Insurance</v>
          </cell>
          <cell r="I13126" t="str">
            <v>A604000</v>
          </cell>
          <cell r="J13126" t="str">
            <v>F2400</v>
          </cell>
          <cell r="K13126">
            <v>0</v>
          </cell>
          <cell r="L13126" t="str">
            <v>R8000</v>
          </cell>
          <cell r="M13126" t="str">
            <v>L41000</v>
          </cell>
        </row>
        <row r="13127">
          <cell r="B13127" t="str">
            <v>77.SELLSC.602623.229P06</v>
          </cell>
          <cell r="C13127" t="str">
            <v>77.HPEC.74420.2001</v>
          </cell>
          <cell r="D13127" t="str">
            <v>SELLING - SCHOOLS - SA</v>
          </cell>
          <cell r="E13127" t="str">
            <v>PUBLICITY</v>
          </cell>
          <cell r="F13127" t="str">
            <v>ZA INSURANCE</v>
          </cell>
          <cell r="G13127" t="str">
            <v>P40530 - Selling</v>
          </cell>
          <cell r="H13127" t="str">
            <v>15 - Advertising - Product Announcement</v>
          </cell>
          <cell r="I13127" t="str">
            <v>A604000</v>
          </cell>
          <cell r="J13127" t="str">
            <v>F2400</v>
          </cell>
          <cell r="K13127">
            <v>0</v>
          </cell>
          <cell r="L13127" t="str">
            <v>R2290</v>
          </cell>
          <cell r="M13127" t="str">
            <v>L42000</v>
          </cell>
        </row>
        <row r="13128">
          <cell r="B13128" t="str">
            <v>77.RGPFAC.605512.229XXX</v>
          </cell>
          <cell r="C13128" t="str">
            <v>77.HPEC.74500.0000</v>
          </cell>
          <cell r="D13128" t="str">
            <v>REGIONAL OFFICES PROPERTY &amp; FACILITIES</v>
          </cell>
          <cell r="E13128" t="str">
            <v>CLEANING SERVICES</v>
          </cell>
          <cell r="F13128" t="str">
            <v>ZA</v>
          </cell>
          <cell r="G13128" t="str">
            <v>P40530 - Selling</v>
          </cell>
          <cell r="H13128" t="str">
            <v>35 - Facilities : All Other</v>
          </cell>
          <cell r="I13128" t="str">
            <v>A605500</v>
          </cell>
          <cell r="J13128" t="str">
            <v>F2400</v>
          </cell>
          <cell r="K13128">
            <v>0</v>
          </cell>
          <cell r="L13128" t="str">
            <v>R2290</v>
          </cell>
          <cell r="M13128" t="str">
            <v>L42000</v>
          </cell>
        </row>
        <row r="13129">
          <cell r="B13129" t="str">
            <v>77.RGPFAC.605506.229XXX</v>
          </cell>
          <cell r="C13129" t="str">
            <v>77.HPEC.74510.0000</v>
          </cell>
          <cell r="D13129" t="str">
            <v>REGIONAL OFFICES PROPERTY &amp; FACILITIES</v>
          </cell>
          <cell r="E13129" t="str">
            <v>BUILDING MAINTENANCE</v>
          </cell>
          <cell r="F13129" t="str">
            <v>ZA</v>
          </cell>
          <cell r="G13129" t="str">
            <v>P40530 - Selling</v>
          </cell>
          <cell r="H13129" t="str">
            <v>32 - Maintenance &amp; Renovations</v>
          </cell>
          <cell r="I13129" t="str">
            <v>A605500</v>
          </cell>
          <cell r="J13129" t="str">
            <v>F2400</v>
          </cell>
          <cell r="K13129">
            <v>0</v>
          </cell>
          <cell r="L13129" t="str">
            <v>R2290</v>
          </cell>
          <cell r="M13129" t="str">
            <v>L42000</v>
          </cell>
        </row>
        <row r="13130">
          <cell r="B13130" t="str">
            <v>77.ITINFR.605511.800XXX</v>
          </cell>
          <cell r="C13130" t="str">
            <v>77.HPEC.74530.0000</v>
          </cell>
          <cell r="D13130" t="str">
            <v>IT - INFRASTRUCTURE</v>
          </cell>
          <cell r="E13130" t="str">
            <v>EQUIPMENT MAINTENANCE</v>
          </cell>
          <cell r="F13130" t="str">
            <v>ENABLING</v>
          </cell>
          <cell r="G13130" t="str">
            <v>P40530 - Selling</v>
          </cell>
          <cell r="H13130" t="str">
            <v>32 - Maintenance &amp; Renovations</v>
          </cell>
          <cell r="I13130" t="str">
            <v>A605500</v>
          </cell>
          <cell r="J13130" t="str">
            <v>F2400</v>
          </cell>
          <cell r="K13130">
            <v>0</v>
          </cell>
          <cell r="L13130" t="str">
            <v>R8000</v>
          </cell>
          <cell r="M13130" t="str">
            <v>L41000</v>
          </cell>
        </row>
        <row r="13131">
          <cell r="B13131" t="str">
            <v>77.RGPFAC.605502.229XXX</v>
          </cell>
          <cell r="C13131" t="str">
            <v>77.HPEC.74600.0000</v>
          </cell>
          <cell r="D13131" t="str">
            <v>REGIONAL OFFICES PROPERTY &amp; FACILITIES</v>
          </cell>
          <cell r="E13131" t="str">
            <v>ELECTRICITY</v>
          </cell>
          <cell r="F13131" t="str">
            <v>ZA</v>
          </cell>
          <cell r="G13131" t="str">
            <v>P40530 - Selling</v>
          </cell>
          <cell r="H13131" t="str">
            <v>33 - Utilities</v>
          </cell>
          <cell r="I13131" t="str">
            <v>A605500</v>
          </cell>
          <cell r="J13131" t="str">
            <v>F2400</v>
          </cell>
          <cell r="K13131">
            <v>0</v>
          </cell>
          <cell r="L13131" t="str">
            <v>R2290</v>
          </cell>
          <cell r="M13131" t="str">
            <v>L42000</v>
          </cell>
        </row>
        <row r="13132">
          <cell r="B13132" t="str">
            <v>77.RGPFAC.605513.229XXX</v>
          </cell>
          <cell r="C13132" t="str">
            <v>77.HPEC.74800.0000</v>
          </cell>
          <cell r="D13132" t="str">
            <v>REGIONAL OFFICES PROPERTY &amp; FACILITIES</v>
          </cell>
          <cell r="E13132" t="str">
            <v>SECURITY &amp; SAFETY</v>
          </cell>
          <cell r="F13132" t="str">
            <v>ZA</v>
          </cell>
          <cell r="G13132" t="str">
            <v>P40530 - Selling</v>
          </cell>
          <cell r="H13132" t="str">
            <v>35 - Facilities : All Other</v>
          </cell>
          <cell r="I13132" t="str">
            <v>A605500</v>
          </cell>
          <cell r="J13132" t="str">
            <v>F2400</v>
          </cell>
          <cell r="K13132">
            <v>0</v>
          </cell>
          <cell r="L13132" t="str">
            <v>R2290</v>
          </cell>
          <cell r="M13132" t="str">
            <v>L42000</v>
          </cell>
        </row>
        <row r="13133">
          <cell r="B13133" t="str">
            <v>77.ITINFR.604525.800XXX</v>
          </cell>
          <cell r="C13133" t="str">
            <v>77.HPEC.75000.0000</v>
          </cell>
          <cell r="D13133" t="str">
            <v>IT - INFRASTRUCTURE</v>
          </cell>
          <cell r="E13133" t="str">
            <v>TELEPHONE</v>
          </cell>
          <cell r="F13133" t="str">
            <v>ENABLING</v>
          </cell>
          <cell r="G13133" t="str">
            <v>P40530 - Selling</v>
          </cell>
          <cell r="H13133" t="str">
            <v>36 - Telephone</v>
          </cell>
          <cell r="I13133" t="str">
            <v>A604500</v>
          </cell>
          <cell r="J13133" t="str">
            <v>F2400</v>
          </cell>
          <cell r="K13133">
            <v>0</v>
          </cell>
          <cell r="L13133" t="str">
            <v>R8000</v>
          </cell>
          <cell r="M13133" t="str">
            <v>L41000</v>
          </cell>
        </row>
        <row r="13134">
          <cell r="B13134" t="str">
            <v>77.SELLCO.604025.229XXX</v>
          </cell>
          <cell r="C13134" t="str">
            <v>77.HPEC.75310.0000</v>
          </cell>
          <cell r="D13134" t="str">
            <v>SELLING - CONSUMER</v>
          </cell>
          <cell r="E13134" t="str">
            <v>OFFICE SUPPLIES</v>
          </cell>
          <cell r="F13134" t="str">
            <v>ZA</v>
          </cell>
          <cell r="G13134" t="str">
            <v>P40530 - Selling</v>
          </cell>
          <cell r="H13134" t="str">
            <v>38 - Office Supplies &amp; Pantry</v>
          </cell>
          <cell r="I13134" t="str">
            <v>A604000</v>
          </cell>
          <cell r="J13134" t="str">
            <v>F2400</v>
          </cell>
          <cell r="K13134">
            <v>0</v>
          </cell>
          <cell r="L13134" t="str">
            <v>R2290</v>
          </cell>
          <cell r="M13134" t="str">
            <v>L42000</v>
          </cell>
        </row>
        <row r="13135">
          <cell r="B13135" t="str">
            <v>77.SELLCO.604025.229XXX</v>
          </cell>
          <cell r="C13135" t="str">
            <v>77.HPEC.75320.0000</v>
          </cell>
          <cell r="D13135" t="str">
            <v>SELLING - CONSUMER</v>
          </cell>
          <cell r="E13135" t="str">
            <v>OFFICE SUPPLIES</v>
          </cell>
          <cell r="F13135" t="str">
            <v>ZA</v>
          </cell>
          <cell r="G13135" t="str">
            <v>P40530 - Selling</v>
          </cell>
          <cell r="H13135" t="str">
            <v>38 - Office Supplies &amp; Pantry</v>
          </cell>
          <cell r="I13135" t="str">
            <v>A604000</v>
          </cell>
          <cell r="J13135" t="str">
            <v>F2400</v>
          </cell>
          <cell r="K13135">
            <v>0</v>
          </cell>
          <cell r="L13135" t="str">
            <v>R2290</v>
          </cell>
          <cell r="M13135" t="str">
            <v>L42000</v>
          </cell>
        </row>
        <row r="13136">
          <cell r="B13136" t="str">
            <v>77.SELLCO.604025.229XXX</v>
          </cell>
          <cell r="C13136" t="str">
            <v>77.HPEC.75325.0000</v>
          </cell>
          <cell r="D13136" t="str">
            <v>SELLING - CONSUMER</v>
          </cell>
          <cell r="E13136" t="str">
            <v>OFFICE SUPPLIES</v>
          </cell>
          <cell r="F13136" t="str">
            <v>ZA</v>
          </cell>
          <cell r="G13136" t="str">
            <v>P40530 - Selling</v>
          </cell>
          <cell r="H13136" t="str">
            <v>38 - Office Supplies &amp; Pantry</v>
          </cell>
          <cell r="I13136" t="str">
            <v>A604000</v>
          </cell>
          <cell r="J13136" t="str">
            <v>F2400</v>
          </cell>
          <cell r="K13136">
            <v>0</v>
          </cell>
          <cell r="L13136" t="str">
            <v>R2290</v>
          </cell>
          <cell r="M13136" t="str">
            <v>L42000</v>
          </cell>
        </row>
        <row r="13137">
          <cell r="B13137" t="str">
            <v>77.SELLCO.604025.229XXX</v>
          </cell>
          <cell r="C13137" t="str">
            <v>77.HPEC.75330.0000</v>
          </cell>
          <cell r="D13137" t="str">
            <v>SELLING - CONSUMER</v>
          </cell>
          <cell r="E13137" t="str">
            <v>OFFICE SUPPLIES</v>
          </cell>
          <cell r="F13137" t="str">
            <v>ZA</v>
          </cell>
          <cell r="G13137" t="str">
            <v>P40530 - Selling</v>
          </cell>
          <cell r="H13137" t="str">
            <v>38 - Office Supplies &amp; Pantry</v>
          </cell>
          <cell r="I13137" t="str">
            <v>A604000</v>
          </cell>
          <cell r="J13137" t="str">
            <v>F2400</v>
          </cell>
          <cell r="K13137">
            <v>0</v>
          </cell>
          <cell r="L13137" t="str">
            <v>R2290</v>
          </cell>
          <cell r="M13137" t="str">
            <v>L42000</v>
          </cell>
        </row>
        <row r="13138">
          <cell r="B13138" t="str">
            <v>77.SELLCO.604100.229XXX</v>
          </cell>
          <cell r="C13138" t="str">
            <v>77.HPEC.75500.0000</v>
          </cell>
          <cell r="D13138" t="str">
            <v>SELLING - CONSUMER</v>
          </cell>
          <cell r="E13138" t="str">
            <v>POSTAGE &amp; COURIER</v>
          </cell>
          <cell r="F13138" t="str">
            <v>ZA</v>
          </cell>
          <cell r="G13138" t="str">
            <v>P40530 - Selling</v>
          </cell>
          <cell r="H13138" t="str">
            <v>39 - Postage &amp; Overnight Services</v>
          </cell>
          <cell r="I13138" t="str">
            <v>A604000</v>
          </cell>
          <cell r="J13138" t="str">
            <v>F2400</v>
          </cell>
          <cell r="K13138">
            <v>0</v>
          </cell>
          <cell r="L13138" t="str">
            <v>R2290</v>
          </cell>
          <cell r="M13138" t="str">
            <v>L42000</v>
          </cell>
        </row>
        <row r="13139">
          <cell r="B13139" t="str">
            <v>77.ITINFR.604550.800XXX</v>
          </cell>
          <cell r="C13139" t="str">
            <v>77.HPEC.76600.0000</v>
          </cell>
          <cell r="D13139" t="str">
            <v>IT - INFRASTRUCTURE</v>
          </cell>
          <cell r="E13139" t="str">
            <v>HARDWARE MAINTENANCE</v>
          </cell>
          <cell r="F13139" t="str">
            <v>ENABLING</v>
          </cell>
          <cell r="G13139" t="str">
            <v>P40530 - Selling</v>
          </cell>
          <cell r="H13139" t="str">
            <v>47 - Maintenance And Systems Support</v>
          </cell>
          <cell r="I13139" t="str">
            <v>A604500</v>
          </cell>
          <cell r="J13139" t="str">
            <v>F2400</v>
          </cell>
          <cell r="K13139">
            <v>0</v>
          </cell>
          <cell r="L13139" t="str">
            <v>R8000</v>
          </cell>
          <cell r="M13139" t="str">
            <v>L41000</v>
          </cell>
        </row>
        <row r="13140">
          <cell r="B13140" t="str">
            <v>77.ITINFR.604575.800XXX</v>
          </cell>
          <cell r="C13140" t="str">
            <v>77.HPEC.76610.0000</v>
          </cell>
          <cell r="D13140" t="str">
            <v>IT - INFRASTRUCTURE</v>
          </cell>
          <cell r="E13140" t="str">
            <v>DATA COMMUNICATION LINES</v>
          </cell>
          <cell r="F13140" t="str">
            <v>ENABLING</v>
          </cell>
          <cell r="G13140" t="str">
            <v>P40530 - Selling</v>
          </cell>
          <cell r="H13140" t="str">
            <v>43 - All Other It Costs</v>
          </cell>
          <cell r="I13140" t="str">
            <v>A604500</v>
          </cell>
          <cell r="J13140" t="str">
            <v>F2400</v>
          </cell>
          <cell r="K13140">
            <v>0</v>
          </cell>
          <cell r="L13140" t="str">
            <v>R8000</v>
          </cell>
          <cell r="M13140" t="str">
            <v>L41000</v>
          </cell>
        </row>
        <row r="13141">
          <cell r="B13141" t="str">
            <v>77.RGPFAC.604400.229D02</v>
          </cell>
          <cell r="C13141" t="str">
            <v>77.HPEC.77500.6000</v>
          </cell>
          <cell r="D13141" t="str">
            <v>REGIONAL OFFICES PROPERTY &amp; FACILITIES</v>
          </cell>
          <cell r="E13141" t="str">
            <v>DEPRECIATION</v>
          </cell>
          <cell r="F13141" t="str">
            <v>ZA FURNITURE &amp; FITTINGS</v>
          </cell>
          <cell r="G13141" t="str">
            <v>P40530 - Selling</v>
          </cell>
          <cell r="H13141" t="str">
            <v>49 - Depreciation Expense</v>
          </cell>
          <cell r="I13141" t="str">
            <v>A604400</v>
          </cell>
          <cell r="J13141" t="str">
            <v>F2400</v>
          </cell>
          <cell r="K13141">
            <v>0</v>
          </cell>
          <cell r="L13141" t="str">
            <v>R2290</v>
          </cell>
          <cell r="M13141" t="str">
            <v>L42000</v>
          </cell>
        </row>
        <row r="13142">
          <cell r="B13142" t="str">
            <v>77.RGPFAC.605506.229XXX</v>
          </cell>
          <cell r="C13142" t="str">
            <v>77.HPEC.77520.6000</v>
          </cell>
          <cell r="D13142" t="str">
            <v>REGIONAL OFFICES PROPERTY &amp; FACILITIES</v>
          </cell>
          <cell r="E13142" t="str">
            <v>BUILDING MAINTENANCE</v>
          </cell>
          <cell r="F13142" t="str">
            <v>ZA</v>
          </cell>
          <cell r="G13142" t="str">
            <v>P40530 - Selling</v>
          </cell>
          <cell r="H13142" t="str">
            <v>49 - Depreciation Expense</v>
          </cell>
          <cell r="I13142" t="str">
            <v>A604400</v>
          </cell>
          <cell r="J13142" t="str">
            <v>F2400</v>
          </cell>
          <cell r="K13142">
            <v>0</v>
          </cell>
          <cell r="L13142" t="str">
            <v>R2290</v>
          </cell>
          <cell r="M13142" t="str">
            <v>L42000</v>
          </cell>
        </row>
        <row r="13143">
          <cell r="B13143" t="str">
            <v>77.SELLSC.604400.229D04</v>
          </cell>
          <cell r="C13143" t="str">
            <v>77.HPEC.77530.6000</v>
          </cell>
          <cell r="D13143" t="str">
            <v>SELLING - SCHOOLS - SA</v>
          </cell>
          <cell r="E13143" t="str">
            <v>DEPRECIATION</v>
          </cell>
          <cell r="F13143" t="str">
            <v>ZA MOTOR VEHICLES</v>
          </cell>
          <cell r="G13143" t="str">
            <v>P40530 - Selling</v>
          </cell>
          <cell r="H13143" t="str">
            <v>49 - Depreciation Expense</v>
          </cell>
          <cell r="I13143" t="str">
            <v>A604400</v>
          </cell>
          <cell r="J13143" t="str">
            <v>F2400</v>
          </cell>
          <cell r="K13143">
            <v>0</v>
          </cell>
          <cell r="L13143" t="str">
            <v>R2290</v>
          </cell>
          <cell r="M13143" t="str">
            <v>L42000</v>
          </cell>
        </row>
        <row r="13144">
          <cell r="B13144" t="str">
            <v>77.ITINFR.604400.800D01</v>
          </cell>
          <cell r="C13144" t="str">
            <v>77.HPEC.77540.6000</v>
          </cell>
          <cell r="D13144" t="str">
            <v>IT - INFRASTRUCTURE</v>
          </cell>
          <cell r="E13144" t="str">
            <v>DEPRECIATION</v>
          </cell>
          <cell r="F13144" t="str">
            <v>ENABLING COMPUTER HARDWARE</v>
          </cell>
          <cell r="G13144" t="str">
            <v>P40530 - Selling</v>
          </cell>
          <cell r="H13144" t="str">
            <v>49 - Depreciation Expense</v>
          </cell>
          <cell r="I13144" t="str">
            <v>A604400</v>
          </cell>
          <cell r="J13144" t="str">
            <v>F2400</v>
          </cell>
          <cell r="K13144">
            <v>0</v>
          </cell>
          <cell r="L13144" t="str">
            <v>R8000</v>
          </cell>
          <cell r="M13144" t="str">
            <v>L41000</v>
          </cell>
        </row>
        <row r="13145">
          <cell r="B13145" t="str">
            <v>77.SELLSC.601101.229XXX</v>
          </cell>
          <cell r="C13145" t="str">
            <v>77.HPFS.70000.0000</v>
          </cell>
          <cell r="D13145" t="str">
            <v>SELLING - SCHOOLS - SA</v>
          </cell>
          <cell r="E13145" t="str">
            <v>SALARIES REGULAR</v>
          </cell>
          <cell r="F13145" t="str">
            <v>ZA</v>
          </cell>
          <cell r="G13145" t="str">
            <v>P40530 - Selling</v>
          </cell>
          <cell r="H13145" t="str">
            <v>01 - Salaries And Wages</v>
          </cell>
          <cell r="I13145" t="str">
            <v>A601100</v>
          </cell>
          <cell r="J13145" t="str">
            <v>F2400</v>
          </cell>
          <cell r="K13145">
            <v>0</v>
          </cell>
          <cell r="L13145" t="str">
            <v>R2290</v>
          </cell>
          <cell r="M13145" t="str">
            <v>L42000</v>
          </cell>
        </row>
        <row r="13146">
          <cell r="B13146" t="str">
            <v>77.SELLSC.601303.229XXX</v>
          </cell>
          <cell r="C13146" t="str">
            <v>77.HPFS.70030.0000</v>
          </cell>
          <cell r="D13146" t="str">
            <v>SELLING - SCHOOLS - SA</v>
          </cell>
          <cell r="E13146" t="str">
            <v>EMPLOYEE BENEFITS</v>
          </cell>
          <cell r="F13146" t="str">
            <v>ZA</v>
          </cell>
          <cell r="G13146" t="str">
            <v>P40530 - Selling</v>
          </cell>
          <cell r="H13146" t="str">
            <v>07 - Employee Benefits</v>
          </cell>
          <cell r="I13146" t="str">
            <v>A601300</v>
          </cell>
          <cell r="J13146" t="str">
            <v>F2400</v>
          </cell>
          <cell r="K13146">
            <v>0</v>
          </cell>
          <cell r="L13146" t="str">
            <v>R2290</v>
          </cell>
          <cell r="M13146" t="str">
            <v>L42000</v>
          </cell>
        </row>
        <row r="13147">
          <cell r="B13147" t="str">
            <v>77.SELLSC.601201.229XXX</v>
          </cell>
          <cell r="C13147" t="str">
            <v>77.HPFS.70040.0000</v>
          </cell>
          <cell r="D13147" t="str">
            <v>SELLING - SCHOOLS - SA</v>
          </cell>
          <cell r="E13147" t="str">
            <v>BONUS</v>
          </cell>
          <cell r="F13147" t="str">
            <v>ZA</v>
          </cell>
          <cell r="G13147" t="str">
            <v>P40530 - Selling</v>
          </cell>
          <cell r="H13147" t="str">
            <v>05 - Compensation Plans / Bonuses</v>
          </cell>
          <cell r="I13147" t="str">
            <v>A601200</v>
          </cell>
          <cell r="J13147" t="str">
            <v>F2400</v>
          </cell>
          <cell r="K13147">
            <v>0</v>
          </cell>
          <cell r="L13147" t="str">
            <v>R2290</v>
          </cell>
          <cell r="M13147" t="str">
            <v>L42000</v>
          </cell>
        </row>
        <row r="13148">
          <cell r="B13148" t="str">
            <v>77.SELLSC.601304.229XXX</v>
          </cell>
          <cell r="C13148" t="str">
            <v>77.HPFS.70300.0000</v>
          </cell>
          <cell r="D13148" t="str">
            <v>SELLING - SCHOOLS - SA</v>
          </cell>
          <cell r="E13148" t="str">
            <v>PAYROLL TAXES</v>
          </cell>
          <cell r="F13148" t="str">
            <v>ZA</v>
          </cell>
          <cell r="G13148" t="str">
            <v>P40530 - Selling</v>
          </cell>
          <cell r="H13148" t="str">
            <v>06 - Payroll Taxes</v>
          </cell>
          <cell r="I13148" t="str">
            <v>A601311</v>
          </cell>
          <cell r="J13148" t="str">
            <v>F2400</v>
          </cell>
          <cell r="K13148">
            <v>0</v>
          </cell>
          <cell r="L13148" t="str">
            <v>R2290</v>
          </cell>
          <cell r="M13148" t="str">
            <v>L42000</v>
          </cell>
        </row>
        <row r="13149">
          <cell r="B13149" t="str">
            <v>77.SELLSC.601201.229XXX</v>
          </cell>
          <cell r="C13149" t="str">
            <v>77.HPFS.70310.0000</v>
          </cell>
          <cell r="D13149" t="str">
            <v>SELLING - SCHOOLS - SA</v>
          </cell>
          <cell r="E13149" t="str">
            <v>BONUS</v>
          </cell>
          <cell r="F13149" t="str">
            <v>ZA</v>
          </cell>
          <cell r="G13149" t="str">
            <v>P40530 - Selling</v>
          </cell>
          <cell r="H13149" t="str">
            <v>05 - Compensation Plans / Bonuses</v>
          </cell>
          <cell r="I13149" t="str">
            <v>A601200</v>
          </cell>
          <cell r="J13149" t="str">
            <v>F2400</v>
          </cell>
          <cell r="K13149">
            <v>0</v>
          </cell>
          <cell r="L13149" t="str">
            <v>R2290</v>
          </cell>
          <cell r="M13149" t="str">
            <v>L42000</v>
          </cell>
        </row>
        <row r="13150">
          <cell r="B13150" t="str">
            <v>77.SELLSC.601101.229XXX</v>
          </cell>
          <cell r="C13150" t="str">
            <v>77.HPFS.70320.0000</v>
          </cell>
          <cell r="D13150" t="str">
            <v>SELLING - SCHOOLS - SA</v>
          </cell>
          <cell r="E13150" t="str">
            <v>SALARIES REGULAR</v>
          </cell>
          <cell r="F13150" t="str">
            <v>ZA</v>
          </cell>
          <cell r="G13150" t="str">
            <v>P40530 - Selling</v>
          </cell>
          <cell r="H13150" t="str">
            <v>07 - Employee Benefits</v>
          </cell>
          <cell r="I13150" t="str">
            <v>A601300</v>
          </cell>
          <cell r="J13150" t="str">
            <v>F2400</v>
          </cell>
          <cell r="K13150">
            <v>0</v>
          </cell>
          <cell r="L13150" t="str">
            <v>R2290</v>
          </cell>
          <cell r="M13150" t="str">
            <v>L42000</v>
          </cell>
        </row>
        <row r="13151">
          <cell r="B13151" t="str">
            <v>77.SELLSC.601604.229T01</v>
          </cell>
          <cell r="C13151" t="str">
            <v>77.HPFS.70360.0000</v>
          </cell>
          <cell r="D13151" t="str">
            <v>SELLING - SCHOOLS - SA</v>
          </cell>
          <cell r="E13151" t="str">
            <v>TRAVEL - STAFF ENTERTAINMENT</v>
          </cell>
          <cell r="F13151" t="str">
            <v>ZA TRAVEL LOCAL</v>
          </cell>
          <cell r="G13151" t="str">
            <v>P40530 - Selling</v>
          </cell>
          <cell r="H13151" t="str">
            <v>13 - Travel &amp; Entertainment</v>
          </cell>
          <cell r="I13151" t="str">
            <v>A601500</v>
          </cell>
          <cell r="J13151" t="str">
            <v>F2400</v>
          </cell>
          <cell r="K13151">
            <v>0</v>
          </cell>
          <cell r="L13151" t="str">
            <v>R2290</v>
          </cell>
          <cell r="M13151" t="str">
            <v>L42000</v>
          </cell>
        </row>
        <row r="13152">
          <cell r="B13152" t="str">
            <v>77.SELLSC.601604.229T01</v>
          </cell>
          <cell r="C13152" t="str">
            <v>77.HPFS.70365.0000</v>
          </cell>
          <cell r="D13152" t="str">
            <v>SELLING - SCHOOLS - SA</v>
          </cell>
          <cell r="E13152" t="str">
            <v>TRAVEL - STAFF ENTERTAINMENT</v>
          </cell>
          <cell r="F13152" t="str">
            <v>ZA TRAVEL LOCAL</v>
          </cell>
          <cell r="G13152" t="str">
            <v>P40530 - Selling</v>
          </cell>
          <cell r="H13152" t="str">
            <v>13 - Travel &amp; Entertainment</v>
          </cell>
          <cell r="I13152" t="str">
            <v>A601500</v>
          </cell>
          <cell r="J13152" t="str">
            <v>F2400</v>
          </cell>
          <cell r="K13152">
            <v>0</v>
          </cell>
          <cell r="L13152" t="str">
            <v>R2290</v>
          </cell>
          <cell r="M13152" t="str">
            <v>L42000</v>
          </cell>
        </row>
        <row r="13153">
          <cell r="B13153" t="str">
            <v>77.SELLSC.601307.229XXX</v>
          </cell>
          <cell r="C13153" t="str">
            <v>77.HPFS.70600.0000</v>
          </cell>
          <cell r="D13153" t="str">
            <v>SELLING - SCHOOLS - SA</v>
          </cell>
          <cell r="E13153" t="str">
            <v>PENSION COST</v>
          </cell>
          <cell r="F13153" t="str">
            <v>ZA</v>
          </cell>
          <cell r="G13153" t="str">
            <v>P40530 - Selling</v>
          </cell>
          <cell r="H13153" t="str">
            <v>08 - Pension</v>
          </cell>
          <cell r="I13153" t="str">
            <v>A601307</v>
          </cell>
          <cell r="J13153" t="str">
            <v>F2400</v>
          </cell>
          <cell r="K13153">
            <v>0</v>
          </cell>
          <cell r="L13153" t="str">
            <v>R2290</v>
          </cell>
          <cell r="M13153" t="str">
            <v>L42000</v>
          </cell>
        </row>
        <row r="13154">
          <cell r="B13154" t="str">
            <v>77.SELLSC.601400.229XXX</v>
          </cell>
          <cell r="C13154" t="str">
            <v>77.HPFS.70810.0000</v>
          </cell>
          <cell r="D13154" t="str">
            <v>SELLING - SCHOOLS - SA</v>
          </cell>
          <cell r="E13154" t="str">
            <v>CONTRACT LABOUR / FREELANCE</v>
          </cell>
          <cell r="F13154" t="str">
            <v>ZA</v>
          </cell>
          <cell r="G13154" t="str">
            <v>P40530 - Selling</v>
          </cell>
          <cell r="H13154" t="str">
            <v>01 - Salaries And Wages</v>
          </cell>
          <cell r="I13154" t="str">
            <v>A601100</v>
          </cell>
          <cell r="J13154" t="str">
            <v>F2400</v>
          </cell>
          <cell r="K13154">
            <v>0</v>
          </cell>
          <cell r="L13154" t="str">
            <v>R2290</v>
          </cell>
          <cell r="M13154" t="str">
            <v>L42000</v>
          </cell>
        </row>
        <row r="13155">
          <cell r="B13155" t="str">
            <v>77.SELLSC.601303.229XXX</v>
          </cell>
          <cell r="C13155" t="str">
            <v>77.HPFS.70900.0000</v>
          </cell>
          <cell r="D13155" t="str">
            <v>SELLING - SCHOOLS - SA</v>
          </cell>
          <cell r="E13155" t="str">
            <v>EMPLOYEE BENEFITS</v>
          </cell>
          <cell r="F13155" t="str">
            <v>ZA</v>
          </cell>
          <cell r="G13155" t="str">
            <v>P40530 - Selling</v>
          </cell>
          <cell r="H13155" t="str">
            <v>11 - All Other Employee Costs</v>
          </cell>
          <cell r="I13155" t="str">
            <v>A601100</v>
          </cell>
          <cell r="J13155" t="str">
            <v>F2400</v>
          </cell>
          <cell r="K13155">
            <v>0</v>
          </cell>
          <cell r="L13155" t="str">
            <v>R2290</v>
          </cell>
          <cell r="M13155" t="str">
            <v>L42000</v>
          </cell>
        </row>
        <row r="13156">
          <cell r="B13156" t="str">
            <v>77.HUMANR.603600.800XXX</v>
          </cell>
          <cell r="C13156" t="str">
            <v>77.HPFS.70920.0000</v>
          </cell>
          <cell r="D13156" t="str">
            <v>HUMAN RESOURCES</v>
          </cell>
          <cell r="E13156" t="str">
            <v>RELOCATION / RECRUITING</v>
          </cell>
          <cell r="F13156" t="str">
            <v>ENABLING</v>
          </cell>
          <cell r="G13156" t="str">
            <v>P40530 - Selling</v>
          </cell>
          <cell r="H13156" t="str">
            <v>12 - All Other Staff Costs</v>
          </cell>
          <cell r="I13156" t="str">
            <v>A603500</v>
          </cell>
          <cell r="J13156" t="str">
            <v>F2400</v>
          </cell>
          <cell r="K13156">
            <v>0</v>
          </cell>
          <cell r="L13156" t="str">
            <v>R8000</v>
          </cell>
          <cell r="M13156" t="str">
            <v>L41000</v>
          </cell>
        </row>
        <row r="13157">
          <cell r="B13157" t="str">
            <v>77.SELLSC.601601.229T01</v>
          </cell>
          <cell r="C13157" t="str">
            <v>77.HPFS.71100.0000</v>
          </cell>
          <cell r="D13157" t="str">
            <v>SELLING - SCHOOLS - SA</v>
          </cell>
          <cell r="E13157" t="str">
            <v>TRAVEL - TRANSPORTATION</v>
          </cell>
          <cell r="F13157" t="str">
            <v>ZA TRAVEL LOCAL</v>
          </cell>
          <cell r="G13157" t="str">
            <v>P40530 - Selling</v>
          </cell>
          <cell r="H13157" t="str">
            <v>13 - Travel &amp; Entertainment</v>
          </cell>
          <cell r="I13157" t="str">
            <v>A601500</v>
          </cell>
          <cell r="J13157" t="str">
            <v>F2400</v>
          </cell>
          <cell r="K13157">
            <v>0</v>
          </cell>
          <cell r="L13157" t="str">
            <v>R2290</v>
          </cell>
          <cell r="M13157" t="str">
            <v>L42000</v>
          </cell>
        </row>
        <row r="13158">
          <cell r="B13158" t="str">
            <v>77.SELLSC.601601.229T01</v>
          </cell>
          <cell r="C13158" t="str">
            <v>77.HPFS.71400.0000</v>
          </cell>
          <cell r="D13158" t="str">
            <v>SELLING - SCHOOLS - SA</v>
          </cell>
          <cell r="E13158" t="str">
            <v>TRAVEL - TRANSPORTATION</v>
          </cell>
          <cell r="F13158" t="str">
            <v>ZA TRAVEL LOCAL</v>
          </cell>
          <cell r="G13158" t="str">
            <v>P40530 - Selling</v>
          </cell>
          <cell r="H13158" t="str">
            <v>13 - Travel &amp; Entertainment</v>
          </cell>
          <cell r="I13158" t="str">
            <v>A601500</v>
          </cell>
          <cell r="J13158" t="str">
            <v>F2400</v>
          </cell>
          <cell r="K13158">
            <v>0</v>
          </cell>
          <cell r="L13158" t="str">
            <v>R2290</v>
          </cell>
          <cell r="M13158" t="str">
            <v>L42000</v>
          </cell>
        </row>
        <row r="13159">
          <cell r="B13159" t="str">
            <v>77.SELLSC.601606.229T01</v>
          </cell>
          <cell r="C13159" t="str">
            <v>77.HPFS.71500.0000</v>
          </cell>
          <cell r="D13159" t="str">
            <v>SELLING - SCHOOLS - SA</v>
          </cell>
          <cell r="E13159" t="str">
            <v>TRAVEL - AUTO LEASE</v>
          </cell>
          <cell r="F13159" t="str">
            <v>ZA TRAVEL LOCAL</v>
          </cell>
          <cell r="G13159" t="str">
            <v>P40530 - Selling</v>
          </cell>
          <cell r="H13159" t="str">
            <v>13 - Travel &amp; Entertainment</v>
          </cell>
          <cell r="I13159" t="str">
            <v>A601500</v>
          </cell>
          <cell r="J13159" t="str">
            <v>F2400</v>
          </cell>
          <cell r="K13159">
            <v>0</v>
          </cell>
          <cell r="L13159" t="str">
            <v>R2290</v>
          </cell>
          <cell r="M13159" t="str">
            <v>L42000</v>
          </cell>
        </row>
        <row r="13160">
          <cell r="B13160" t="str">
            <v>77.SELLSC.601606.229T01</v>
          </cell>
          <cell r="C13160" t="str">
            <v>77.HPFS.71510.0000</v>
          </cell>
          <cell r="D13160" t="str">
            <v>SELLING - SCHOOLS - SA</v>
          </cell>
          <cell r="E13160" t="str">
            <v>TRAVEL - AUTO LEASE</v>
          </cell>
          <cell r="F13160" t="str">
            <v>ZA TRAVEL LOCAL</v>
          </cell>
          <cell r="G13160" t="str">
            <v>P40530 - Selling</v>
          </cell>
          <cell r="H13160" t="str">
            <v>13 - Travel &amp; Entertainment</v>
          </cell>
          <cell r="I13160" t="str">
            <v>A601500</v>
          </cell>
          <cell r="J13160" t="str">
            <v>F2400</v>
          </cell>
          <cell r="K13160">
            <v>0</v>
          </cell>
          <cell r="L13160" t="str">
            <v>R2290</v>
          </cell>
          <cell r="M13160" t="str">
            <v>L42000</v>
          </cell>
        </row>
        <row r="13161">
          <cell r="B13161" t="str">
            <v>77.SELLSC.601606.229T01</v>
          </cell>
          <cell r="C13161" t="str">
            <v>77.HPFS.71520.0000</v>
          </cell>
          <cell r="D13161" t="str">
            <v>SELLING - SCHOOLS - SA</v>
          </cell>
          <cell r="E13161" t="str">
            <v>TRAVEL - AUTO LEASE</v>
          </cell>
          <cell r="F13161" t="str">
            <v>ZA TRAVEL LOCAL</v>
          </cell>
          <cell r="G13161" t="str">
            <v>P40530 - Selling</v>
          </cell>
          <cell r="H13161" t="str">
            <v>32 - Maintenance &amp; Renovations</v>
          </cell>
          <cell r="I13161" t="str">
            <v>A601500</v>
          </cell>
          <cell r="J13161" t="str">
            <v>F2400</v>
          </cell>
          <cell r="K13161">
            <v>0</v>
          </cell>
          <cell r="L13161" t="str">
            <v>R2290</v>
          </cell>
          <cell r="M13161" t="str">
            <v>L42000</v>
          </cell>
        </row>
        <row r="13162">
          <cell r="B13162" t="str">
            <v>77.SELLSC.601606.229T01</v>
          </cell>
          <cell r="C13162" t="str">
            <v>77.HPFS.71530.0000</v>
          </cell>
          <cell r="D13162" t="str">
            <v>SELLING - SCHOOLS - SA</v>
          </cell>
          <cell r="E13162" t="str">
            <v>TRAVEL - AUTO LEASE</v>
          </cell>
          <cell r="F13162" t="str">
            <v>ZA TRAVEL LOCAL</v>
          </cell>
          <cell r="G13162" t="str">
            <v>P40530 - Selling</v>
          </cell>
          <cell r="H13162" t="str">
            <v>13 - Travel &amp; Entertainment</v>
          </cell>
          <cell r="I13162" t="str">
            <v>A601500</v>
          </cell>
          <cell r="J13162" t="str">
            <v>F2400</v>
          </cell>
          <cell r="K13162">
            <v>0</v>
          </cell>
          <cell r="L13162" t="str">
            <v>R2290</v>
          </cell>
          <cell r="M13162" t="str">
            <v>L42000</v>
          </cell>
        </row>
        <row r="13163">
          <cell r="B13163" t="str">
            <v>77.SELLSC.602623.229P01</v>
          </cell>
          <cell r="C13163" t="str">
            <v>77.HPFS.72165.0000</v>
          </cell>
          <cell r="D13163" t="str">
            <v>SELLING - SCHOOLS - SA</v>
          </cell>
          <cell r="E13163" t="str">
            <v>PUBLICITY</v>
          </cell>
          <cell r="F13163" t="str">
            <v>ZA GENERAL COSTS</v>
          </cell>
          <cell r="G13163" t="str">
            <v>P40530 - Selling</v>
          </cell>
          <cell r="H13163" t="str">
            <v>15 - Advertising - Product Announcement</v>
          </cell>
          <cell r="I13163" t="str">
            <v>A602500</v>
          </cell>
          <cell r="J13163" t="str">
            <v>F2400</v>
          </cell>
          <cell r="K13163">
            <v>0</v>
          </cell>
          <cell r="L13163" t="str">
            <v>R2290</v>
          </cell>
          <cell r="M13163" t="str">
            <v>L42000</v>
          </cell>
        </row>
        <row r="13164">
          <cell r="B13164" t="str">
            <v>77.SELLSC.602623.229P02</v>
          </cell>
          <cell r="C13164" t="str">
            <v>77.HPFS.72260.0000</v>
          </cell>
          <cell r="D13164" t="str">
            <v>SELLING - SCHOOLS - SA</v>
          </cell>
          <cell r="E13164" t="str">
            <v>PUBLICITY</v>
          </cell>
          <cell r="F13164" t="str">
            <v>ZA SALARIES</v>
          </cell>
          <cell r="G13164" t="str">
            <v>P40530 - Selling</v>
          </cell>
          <cell r="H13164" t="str">
            <v>15 - Advertising - Product Announcement</v>
          </cell>
          <cell r="I13164" t="str">
            <v>A601400</v>
          </cell>
          <cell r="J13164" t="str">
            <v>F2400</v>
          </cell>
          <cell r="K13164">
            <v>0</v>
          </cell>
          <cell r="L13164" t="str">
            <v>R2290</v>
          </cell>
          <cell r="M13164" t="str">
            <v>L42000</v>
          </cell>
        </row>
        <row r="13165">
          <cell r="B13165" t="str">
            <v>77.SELLSC.602623.229P07</v>
          </cell>
          <cell r="C13165" t="str">
            <v>77.HPFS.72265.0000</v>
          </cell>
          <cell r="D13165" t="str">
            <v>SELLING - SCHOOLS - SA</v>
          </cell>
          <cell r="E13165" t="str">
            <v>PUBLICITY</v>
          </cell>
          <cell r="F13165" t="str">
            <v>ZA TRAINING</v>
          </cell>
          <cell r="G13165" t="str">
            <v>P40530 - Selling</v>
          </cell>
          <cell r="H13165" t="str">
            <v>15 - Advertising - Product Announcement</v>
          </cell>
          <cell r="I13165" t="str">
            <v>A602500</v>
          </cell>
          <cell r="J13165" t="str">
            <v>F2400</v>
          </cell>
          <cell r="K13165">
            <v>0</v>
          </cell>
          <cell r="L13165" t="str">
            <v>R2290</v>
          </cell>
          <cell r="M13165" t="str">
            <v>L42000</v>
          </cell>
        </row>
        <row r="13166">
          <cell r="B13166" t="str">
            <v>77.SELLSC.602623.229P03</v>
          </cell>
          <cell r="C13166" t="str">
            <v>77.HPFS.72270.0000</v>
          </cell>
          <cell r="D13166" t="str">
            <v>SELLING - SCHOOLS - SA</v>
          </cell>
          <cell r="E13166" t="str">
            <v>PUBLICITY</v>
          </cell>
          <cell r="F13166" t="str">
            <v>ZA PETROL</v>
          </cell>
          <cell r="G13166" t="str">
            <v>P40530 - Selling</v>
          </cell>
          <cell r="H13166" t="str">
            <v>15 - Advertising - Product Announcement</v>
          </cell>
          <cell r="I13166" t="str">
            <v>A601500</v>
          </cell>
          <cell r="J13166" t="str">
            <v>F2400</v>
          </cell>
          <cell r="K13166">
            <v>0</v>
          </cell>
          <cell r="L13166" t="str">
            <v>R2290</v>
          </cell>
          <cell r="M13166" t="str">
            <v>L42000</v>
          </cell>
        </row>
        <row r="13167">
          <cell r="B13167" t="str">
            <v>77.SELLSC.602623.229P09</v>
          </cell>
          <cell r="C13167" t="str">
            <v>77.HPFS.72275.0000</v>
          </cell>
          <cell r="D13167" t="str">
            <v>SELLING - SCHOOLS - SA</v>
          </cell>
          <cell r="E13167" t="str">
            <v>PUBLICITY</v>
          </cell>
          <cell r="F13167" t="str">
            <v>ZA TRAVEL</v>
          </cell>
          <cell r="G13167" t="str">
            <v>P40530 - Selling</v>
          </cell>
          <cell r="H13167" t="str">
            <v>15 - Advertising - Product Announcement</v>
          </cell>
          <cell r="I13167" t="str">
            <v>A602500</v>
          </cell>
          <cell r="J13167" t="str">
            <v>F2400</v>
          </cell>
          <cell r="K13167">
            <v>0</v>
          </cell>
          <cell r="L13167" t="str">
            <v>R2290</v>
          </cell>
          <cell r="M13167" t="str">
            <v>L42000</v>
          </cell>
        </row>
        <row r="13168">
          <cell r="B13168" t="str">
            <v>77.SELLSC.602623.229P07</v>
          </cell>
          <cell r="C13168" t="str">
            <v>77.HPFS.72280.0000</v>
          </cell>
          <cell r="D13168" t="str">
            <v>SELLING - SCHOOLS - SA</v>
          </cell>
          <cell r="E13168" t="str">
            <v>PUBLICITY</v>
          </cell>
          <cell r="F13168" t="str">
            <v>ZA TRAINING</v>
          </cell>
          <cell r="G13168" t="str">
            <v>P40530 - Selling</v>
          </cell>
          <cell r="H13168" t="str">
            <v>16 - Advertising - Conventions &amp; Events</v>
          </cell>
          <cell r="I13168" t="str">
            <v>A602500</v>
          </cell>
          <cell r="J13168" t="str">
            <v>F2400</v>
          </cell>
          <cell r="K13168">
            <v>0</v>
          </cell>
          <cell r="L13168" t="str">
            <v>R2290</v>
          </cell>
          <cell r="M13168" t="str">
            <v>L42000</v>
          </cell>
        </row>
        <row r="13169">
          <cell r="B13169" t="str">
            <v>77.SELLSC.602623.229P04</v>
          </cell>
          <cell r="C13169" t="str">
            <v>77.HPFS.72285.2001</v>
          </cell>
          <cell r="D13169" t="str">
            <v>SELLING - SCHOOLS - SA</v>
          </cell>
          <cell r="E13169" t="str">
            <v>PUBLICITY</v>
          </cell>
          <cell r="F13169" t="str">
            <v>ZA VEHICLE HIRE</v>
          </cell>
          <cell r="G13169" t="e">
            <v>#N/A</v>
          </cell>
          <cell r="H13169" t="e">
            <v>#N/A</v>
          </cell>
          <cell r="I13169" t="e">
            <v>#N/A</v>
          </cell>
          <cell r="J13169" t="e">
            <v>#N/A</v>
          </cell>
          <cell r="K13169" t="e">
            <v>#N/A</v>
          </cell>
          <cell r="L13169" t="e">
            <v>#N/A</v>
          </cell>
          <cell r="M13169" t="e">
            <v>#N/A</v>
          </cell>
        </row>
        <row r="13170">
          <cell r="B13170" t="str">
            <v>77.SELLSC.602623.229P04</v>
          </cell>
          <cell r="C13170" t="str">
            <v>77.HPFS.72295.2001</v>
          </cell>
          <cell r="D13170" t="str">
            <v>SELLING - SCHOOLS - SA</v>
          </cell>
          <cell r="E13170" t="str">
            <v>PUBLICITY</v>
          </cell>
          <cell r="F13170" t="str">
            <v>ZA VEHICLE HIRE</v>
          </cell>
          <cell r="G13170" t="str">
            <v>P40530 - Selling</v>
          </cell>
          <cell r="H13170" t="str">
            <v>15 - Advertising - Product Announcement</v>
          </cell>
          <cell r="I13170" t="str">
            <v>A601500</v>
          </cell>
          <cell r="J13170" t="str">
            <v>F2400</v>
          </cell>
          <cell r="K13170">
            <v>0</v>
          </cell>
          <cell r="L13170" t="str">
            <v>R2290</v>
          </cell>
          <cell r="M13170" t="str">
            <v>L42000</v>
          </cell>
        </row>
        <row r="13171">
          <cell r="B13171" t="str">
            <v>77.SELLSC.602700.229XXX</v>
          </cell>
          <cell r="C13171" t="str">
            <v>77.HPFS.72380.0000</v>
          </cell>
          <cell r="D13171" t="str">
            <v>SELLING - SCHOOLS - SA</v>
          </cell>
          <cell r="E13171" t="str">
            <v>WORKSHOPS</v>
          </cell>
          <cell r="F13171" t="str">
            <v>ZA</v>
          </cell>
          <cell r="G13171" t="str">
            <v>P40530 - Selling</v>
          </cell>
          <cell r="H13171" t="str">
            <v>16 - Advertising - Conventions &amp; Events</v>
          </cell>
          <cell r="I13171" t="str">
            <v>A602500</v>
          </cell>
          <cell r="J13171" t="str">
            <v>F2400</v>
          </cell>
          <cell r="K13171">
            <v>0</v>
          </cell>
          <cell r="L13171" t="str">
            <v>R2290</v>
          </cell>
          <cell r="M13171" t="str">
            <v>L42000</v>
          </cell>
        </row>
        <row r="13172">
          <cell r="B13172" t="str">
            <v>77.SELLSC.670002.229XXX</v>
          </cell>
          <cell r="C13172" t="str">
            <v>77.HPFS.73250.0000</v>
          </cell>
          <cell r="D13172" t="str">
            <v>SELLING - SCHOOLS - SA</v>
          </cell>
          <cell r="E13172" t="str">
            <v>SAMPLES / REVIEW COPIES</v>
          </cell>
          <cell r="F13172" t="str">
            <v>ZA</v>
          </cell>
          <cell r="G13172" t="str">
            <v>P40310 - Advertising</v>
          </cell>
          <cell r="H13172" t="str">
            <v>21 - Sampling - Review Copies</v>
          </cell>
          <cell r="I13172" t="str">
            <v>A602500</v>
          </cell>
          <cell r="J13172" t="str">
            <v>F2300</v>
          </cell>
          <cell r="K13172">
            <v>0</v>
          </cell>
          <cell r="L13172" t="str">
            <v>R2290</v>
          </cell>
          <cell r="M13172" t="str">
            <v>L42000</v>
          </cell>
        </row>
        <row r="13173">
          <cell r="B13173" t="str">
            <v>77.SELLSC.670002.229XXX</v>
          </cell>
          <cell r="C13173" t="str">
            <v>77.HPFS.73260.0000</v>
          </cell>
          <cell r="D13173" t="str">
            <v>SELLING - SCHOOLS - SA</v>
          </cell>
          <cell r="E13173" t="str">
            <v>SAMPLES / REVIEW COPIES</v>
          </cell>
          <cell r="F13173" t="str">
            <v>ZA</v>
          </cell>
          <cell r="G13173" t="str">
            <v>P40310 - Advertising</v>
          </cell>
          <cell r="H13173" t="str">
            <v>21 - Sampling - Review Copies</v>
          </cell>
          <cell r="I13173" t="str">
            <v>A602500</v>
          </cell>
          <cell r="J13173" t="str">
            <v>F2300</v>
          </cell>
          <cell r="K13173">
            <v>0</v>
          </cell>
          <cell r="L13173" t="str">
            <v>R2290</v>
          </cell>
          <cell r="M13173" t="str">
            <v>L42000</v>
          </cell>
        </row>
        <row r="13174">
          <cell r="B13174" t="str">
            <v>77.SELLSC.602623.229P05</v>
          </cell>
          <cell r="C13174" t="str">
            <v>77.HPFS.74020.0000</v>
          </cell>
          <cell r="D13174" t="str">
            <v>SELLING - SCHOOLS - SA</v>
          </cell>
          <cell r="E13174" t="str">
            <v>PUBLICITY</v>
          </cell>
          <cell r="F13174" t="str">
            <v>ZA RENT</v>
          </cell>
          <cell r="G13174" t="str">
            <v>P40530 - Selling</v>
          </cell>
          <cell r="H13174" t="str">
            <v>15 - Advertising - Product Announcement</v>
          </cell>
          <cell r="I13174" t="str">
            <v>A605500</v>
          </cell>
          <cell r="J13174" t="str">
            <v>F2400</v>
          </cell>
          <cell r="K13174">
            <v>0</v>
          </cell>
          <cell r="L13174" t="str">
            <v>R2290</v>
          </cell>
          <cell r="M13174" t="str">
            <v>L42000</v>
          </cell>
        </row>
        <row r="13175">
          <cell r="B13175" t="str">
            <v>77.ITINFR.604050.800XXX</v>
          </cell>
          <cell r="C13175" t="str">
            <v>77.HPFS.74100.0000</v>
          </cell>
          <cell r="D13175" t="str">
            <v>IT - INFRASTRUCTURE</v>
          </cell>
          <cell r="E13175" t="str">
            <v>OFFICE EQUIPMENT</v>
          </cell>
          <cell r="F13175" t="str">
            <v>ENABLING</v>
          </cell>
          <cell r="G13175" t="str">
            <v>P40530 - Selling</v>
          </cell>
          <cell r="H13175" t="str">
            <v>28 - Rent - Equipment</v>
          </cell>
          <cell r="I13175" t="str">
            <v>A604000</v>
          </cell>
          <cell r="J13175" t="str">
            <v>F2400</v>
          </cell>
          <cell r="K13175">
            <v>0</v>
          </cell>
          <cell r="L13175" t="str">
            <v>R8000</v>
          </cell>
          <cell r="M13175" t="str">
            <v>L41000</v>
          </cell>
        </row>
        <row r="13176">
          <cell r="B13176" t="str">
            <v>77.FINREP.604225.800XXX</v>
          </cell>
          <cell r="C13176" t="str">
            <v>77.HPFS.74400.0000</v>
          </cell>
          <cell r="D13176" t="str">
            <v>FINANCE - REPORTING</v>
          </cell>
          <cell r="E13176" t="str">
            <v>INSURANCE</v>
          </cell>
          <cell r="F13176" t="str">
            <v>ENABLING</v>
          </cell>
          <cell r="G13176" t="str">
            <v>P40530 - Selling</v>
          </cell>
          <cell r="H13176" t="str">
            <v>31 - Insurance</v>
          </cell>
          <cell r="I13176" t="str">
            <v>A604000</v>
          </cell>
          <cell r="J13176" t="str">
            <v>F2400</v>
          </cell>
          <cell r="K13176">
            <v>0</v>
          </cell>
          <cell r="L13176" t="str">
            <v>R8000</v>
          </cell>
          <cell r="M13176" t="str">
            <v>L41000</v>
          </cell>
        </row>
        <row r="13177">
          <cell r="B13177" t="str">
            <v>77.SELLSC.602623.229P06</v>
          </cell>
          <cell r="C13177" t="str">
            <v>77.HPFS.74420.2001</v>
          </cell>
          <cell r="D13177" t="str">
            <v>SELLING - SCHOOLS - SA</v>
          </cell>
          <cell r="E13177" t="str">
            <v>PUBLICITY</v>
          </cell>
          <cell r="F13177" t="str">
            <v>ZA INSURANCE</v>
          </cell>
          <cell r="G13177" t="e">
            <v>#N/A</v>
          </cell>
          <cell r="H13177" t="e">
            <v>#N/A</v>
          </cell>
          <cell r="I13177" t="e">
            <v>#N/A</v>
          </cell>
          <cell r="J13177" t="e">
            <v>#N/A</v>
          </cell>
          <cell r="K13177" t="e">
            <v>#N/A</v>
          </cell>
          <cell r="L13177" t="e">
            <v>#N/A</v>
          </cell>
          <cell r="M13177" t="e">
            <v>#N/A</v>
          </cell>
        </row>
        <row r="13178">
          <cell r="B13178" t="str">
            <v>77.ITINFR.604525.800XXX</v>
          </cell>
          <cell r="C13178" t="str">
            <v>77.HPFS.75000.0000</v>
          </cell>
          <cell r="D13178" t="str">
            <v>IT - INFRASTRUCTURE</v>
          </cell>
          <cell r="E13178" t="str">
            <v>TELEPHONE</v>
          </cell>
          <cell r="F13178" t="str">
            <v>ENABLING</v>
          </cell>
          <cell r="G13178" t="str">
            <v>P40530 - Selling</v>
          </cell>
          <cell r="H13178" t="str">
            <v>36 - Telephone</v>
          </cell>
          <cell r="I13178" t="str">
            <v>A604500</v>
          </cell>
          <cell r="J13178" t="str">
            <v>F2400</v>
          </cell>
          <cell r="K13178">
            <v>0</v>
          </cell>
          <cell r="L13178" t="str">
            <v>R8000</v>
          </cell>
          <cell r="M13178" t="str">
            <v>L41000</v>
          </cell>
        </row>
        <row r="13179">
          <cell r="B13179" t="str">
            <v>77.SELLCO.604025.229XXX</v>
          </cell>
          <cell r="C13179" t="str">
            <v>77.HPFS.75300.0000</v>
          </cell>
          <cell r="D13179" t="str">
            <v>SELLING - CONSUMER</v>
          </cell>
          <cell r="E13179" t="str">
            <v>OFFICE SUPPLIES</v>
          </cell>
          <cell r="F13179" t="str">
            <v>ZA</v>
          </cell>
          <cell r="G13179" t="str">
            <v>P40530 - Selling</v>
          </cell>
          <cell r="H13179" t="str">
            <v>41 - Office : All Other</v>
          </cell>
          <cell r="I13179" t="str">
            <v>A604000</v>
          </cell>
          <cell r="J13179" t="str">
            <v>F2400</v>
          </cell>
          <cell r="K13179">
            <v>0</v>
          </cell>
          <cell r="L13179" t="str">
            <v>R2290</v>
          </cell>
          <cell r="M13179" t="str">
            <v>L42000</v>
          </cell>
        </row>
        <row r="13180">
          <cell r="B13180" t="str">
            <v>77.SELLCO.604025.229XXX</v>
          </cell>
          <cell r="C13180" t="str">
            <v>77.HPFS.75330.0000</v>
          </cell>
          <cell r="D13180" t="str">
            <v>SELLING - CONSUMER</v>
          </cell>
          <cell r="E13180" t="str">
            <v>OFFICE SUPPLIES</v>
          </cell>
          <cell r="F13180" t="str">
            <v>ZA</v>
          </cell>
          <cell r="G13180" t="str">
            <v>P40530 - Selling</v>
          </cell>
          <cell r="H13180" t="str">
            <v>38 - Office Supplies &amp; Pantry</v>
          </cell>
          <cell r="I13180" t="str">
            <v>A604000</v>
          </cell>
          <cell r="J13180" t="str">
            <v>F2400</v>
          </cell>
          <cell r="K13180">
            <v>0</v>
          </cell>
          <cell r="L13180" t="str">
            <v>R2290</v>
          </cell>
          <cell r="M13180" t="str">
            <v>L42000</v>
          </cell>
        </row>
        <row r="13181">
          <cell r="B13181" t="str">
            <v>77.SELLCO.604100.229XXX</v>
          </cell>
          <cell r="C13181" t="str">
            <v>77.HPFS.75500.0000</v>
          </cell>
          <cell r="D13181" t="str">
            <v>SELLING - CONSUMER</v>
          </cell>
          <cell r="E13181" t="str">
            <v>POSTAGE &amp; COURIER</v>
          </cell>
          <cell r="F13181" t="str">
            <v>ZA</v>
          </cell>
          <cell r="G13181" t="str">
            <v>P40530 - Selling</v>
          </cell>
          <cell r="H13181" t="str">
            <v>39 - Postage &amp; Overnight Services</v>
          </cell>
          <cell r="I13181" t="str">
            <v>A604000</v>
          </cell>
          <cell r="J13181" t="str">
            <v>F2400</v>
          </cell>
          <cell r="K13181">
            <v>0</v>
          </cell>
          <cell r="L13181" t="str">
            <v>R2290</v>
          </cell>
          <cell r="M13181" t="str">
            <v>L42000</v>
          </cell>
        </row>
        <row r="13182">
          <cell r="B13182" t="str">
            <v>77.ITINFR.604575.800XXX</v>
          </cell>
          <cell r="C13182" t="str">
            <v>77.HPFS.76610.0000</v>
          </cell>
          <cell r="D13182" t="str">
            <v>IT - INFRASTRUCTURE</v>
          </cell>
          <cell r="E13182" t="str">
            <v>DATA COMMUNICATION LINES</v>
          </cell>
          <cell r="F13182" t="str">
            <v>ENABLING</v>
          </cell>
          <cell r="G13182" t="str">
            <v>P40530 - Selling</v>
          </cell>
          <cell r="H13182" t="str">
            <v>43 - All Other It Costs</v>
          </cell>
          <cell r="I13182" t="str">
            <v>A604500</v>
          </cell>
          <cell r="J13182" t="str">
            <v>F2400</v>
          </cell>
          <cell r="K13182">
            <v>0</v>
          </cell>
          <cell r="L13182" t="str">
            <v>R8000</v>
          </cell>
          <cell r="M13182" t="str">
            <v>L41000</v>
          </cell>
        </row>
        <row r="13183">
          <cell r="B13183" t="str">
            <v>77.SELLSC.604400.229D04</v>
          </cell>
          <cell r="C13183" t="str">
            <v>77.HPFS.77530.6000</v>
          </cell>
          <cell r="D13183" t="str">
            <v>SELLING - SCHOOLS - SA</v>
          </cell>
          <cell r="E13183" t="str">
            <v>DEPRECIATION</v>
          </cell>
          <cell r="F13183" t="str">
            <v>ZA MOTOR VEHICLES</v>
          </cell>
          <cell r="G13183" t="str">
            <v>P40530 - Selling</v>
          </cell>
          <cell r="H13183" t="str">
            <v>49 - Depreciation Expense</v>
          </cell>
          <cell r="I13183" t="str">
            <v>A604400</v>
          </cell>
          <cell r="J13183" t="str">
            <v>F2400</v>
          </cell>
          <cell r="K13183">
            <v>0</v>
          </cell>
          <cell r="L13183" t="str">
            <v>R2290</v>
          </cell>
          <cell r="M13183" t="str">
            <v>L42000</v>
          </cell>
        </row>
        <row r="13184">
          <cell r="B13184" t="str">
            <v>77.ITINFR.604400.800D01</v>
          </cell>
          <cell r="C13184" t="str">
            <v>77.HPFS.77540.6000</v>
          </cell>
          <cell r="D13184" t="str">
            <v>IT - INFRASTRUCTURE</v>
          </cell>
          <cell r="E13184" t="str">
            <v>DEPRECIATION</v>
          </cell>
          <cell r="F13184" t="str">
            <v>ENABLING COMPUTER HARDWARE</v>
          </cell>
          <cell r="G13184" t="str">
            <v>P40530 - Selling</v>
          </cell>
          <cell r="H13184" t="str">
            <v>49 - Depreciation Expense</v>
          </cell>
          <cell r="I13184" t="str">
            <v>A604400</v>
          </cell>
          <cell r="J13184" t="str">
            <v>F2400</v>
          </cell>
          <cell r="K13184">
            <v>0</v>
          </cell>
          <cell r="L13184" t="str">
            <v>R8000</v>
          </cell>
          <cell r="M13184" t="str">
            <v>L41000</v>
          </cell>
        </row>
        <row r="13185">
          <cell r="B13185" t="str">
            <v>77.SELLSC.601101.229XXX</v>
          </cell>
          <cell r="C13185" t="str">
            <v>77.HPGP.70000.0000</v>
          </cell>
          <cell r="D13185" t="str">
            <v>SELLING - SCHOOLS - SA</v>
          </cell>
          <cell r="E13185" t="str">
            <v>SALARIES REGULAR</v>
          </cell>
          <cell r="F13185" t="str">
            <v>ZA</v>
          </cell>
          <cell r="G13185" t="str">
            <v>P40530 - Selling</v>
          </cell>
          <cell r="H13185" t="str">
            <v>01 - Salaries And Wages</v>
          </cell>
          <cell r="I13185" t="str">
            <v>A601100</v>
          </cell>
          <cell r="J13185" t="str">
            <v>F2400</v>
          </cell>
          <cell r="K13185">
            <v>0</v>
          </cell>
          <cell r="L13185" t="str">
            <v>R2290</v>
          </cell>
          <cell r="M13185" t="str">
            <v>L42000</v>
          </cell>
        </row>
        <row r="13186">
          <cell r="B13186" t="str">
            <v>77.SELLSC.601101.229XXX</v>
          </cell>
          <cell r="C13186" t="str">
            <v>77.HPGP.70020.0000</v>
          </cell>
          <cell r="D13186" t="str">
            <v>SELLING - SCHOOLS - SA</v>
          </cell>
          <cell r="E13186" t="str">
            <v>SALARIES REGULAR</v>
          </cell>
          <cell r="F13186" t="str">
            <v>ZA</v>
          </cell>
          <cell r="G13186" t="str">
            <v>P40530 - Selling</v>
          </cell>
          <cell r="H13186" t="str">
            <v>01 - Salaries And Wages</v>
          </cell>
          <cell r="I13186" t="str">
            <v>A601100</v>
          </cell>
          <cell r="J13186" t="str">
            <v>F2400</v>
          </cell>
          <cell r="K13186">
            <v>0</v>
          </cell>
          <cell r="L13186" t="str">
            <v>R2290</v>
          </cell>
          <cell r="M13186" t="str">
            <v>L42000</v>
          </cell>
        </row>
        <row r="13187">
          <cell r="B13187" t="str">
            <v>77.SELLSC.601303.229XXX</v>
          </cell>
          <cell r="C13187" t="str">
            <v>77.HPGP.70030.0000</v>
          </cell>
          <cell r="D13187" t="str">
            <v>SELLING - SCHOOLS - SA</v>
          </cell>
          <cell r="E13187" t="str">
            <v>EMPLOYEE BENEFITS</v>
          </cell>
          <cell r="F13187" t="str">
            <v>ZA</v>
          </cell>
          <cell r="G13187" t="str">
            <v>P40530 - Selling</v>
          </cell>
          <cell r="H13187" t="str">
            <v>07 - Employee Benefits</v>
          </cell>
          <cell r="I13187" t="str">
            <v>A601300</v>
          </cell>
          <cell r="J13187" t="str">
            <v>F2400</v>
          </cell>
          <cell r="K13187">
            <v>0</v>
          </cell>
          <cell r="L13187" t="str">
            <v>R2290</v>
          </cell>
          <cell r="M13187" t="str">
            <v>L42000</v>
          </cell>
        </row>
        <row r="13188">
          <cell r="B13188" t="str">
            <v>77.SELLSC.601201.229XXX</v>
          </cell>
          <cell r="C13188" t="str">
            <v>77.HPGP.70040.0000</v>
          </cell>
          <cell r="D13188" t="str">
            <v>SELLING - SCHOOLS - SA</v>
          </cell>
          <cell r="E13188" t="str">
            <v>BONUS</v>
          </cell>
          <cell r="F13188" t="str">
            <v>ZA</v>
          </cell>
          <cell r="G13188" t="str">
            <v>P40530 - Selling</v>
          </cell>
          <cell r="H13188" t="str">
            <v>05 - Compensation Plans / Bonuses</v>
          </cell>
          <cell r="I13188" t="str">
            <v>A601200</v>
          </cell>
          <cell r="J13188" t="str">
            <v>F2400</v>
          </cell>
          <cell r="K13188">
            <v>0</v>
          </cell>
          <cell r="L13188" t="str">
            <v>R2290</v>
          </cell>
          <cell r="M13188" t="str">
            <v>L42000</v>
          </cell>
        </row>
        <row r="13189">
          <cell r="B13189" t="str">
            <v>77.SELLSC.601304.229XXX</v>
          </cell>
          <cell r="C13189" t="str">
            <v>77.HPGP.70300.0000</v>
          </cell>
          <cell r="D13189" t="str">
            <v>SELLING - SCHOOLS - SA</v>
          </cell>
          <cell r="E13189" t="str">
            <v>PAYROLL TAXES</v>
          </cell>
          <cell r="F13189" t="str">
            <v>ZA</v>
          </cell>
          <cell r="G13189" t="str">
            <v>P40530 - Selling</v>
          </cell>
          <cell r="H13189" t="str">
            <v>06 - Payroll Taxes</v>
          </cell>
          <cell r="I13189" t="str">
            <v>A601311</v>
          </cell>
          <cell r="J13189" t="str">
            <v>F2400</v>
          </cell>
          <cell r="K13189">
            <v>0</v>
          </cell>
          <cell r="L13189" t="str">
            <v>R2290</v>
          </cell>
          <cell r="M13189" t="str">
            <v>L42000</v>
          </cell>
        </row>
        <row r="13190">
          <cell r="B13190" t="str">
            <v>77.SELLSC.601201.229XXX</v>
          </cell>
          <cell r="C13190" t="str">
            <v>77.HPGP.70310.0000</v>
          </cell>
          <cell r="D13190" t="str">
            <v>SELLING - SCHOOLS - SA</v>
          </cell>
          <cell r="E13190" t="str">
            <v>BONUS</v>
          </cell>
          <cell r="F13190" t="str">
            <v>ZA</v>
          </cell>
          <cell r="G13190" t="str">
            <v>P40530 - Selling</v>
          </cell>
          <cell r="H13190" t="str">
            <v>05 - Compensation Plans / Bonuses</v>
          </cell>
          <cell r="I13190" t="str">
            <v>A601200</v>
          </cell>
          <cell r="J13190" t="str">
            <v>F2400</v>
          </cell>
          <cell r="K13190">
            <v>0</v>
          </cell>
          <cell r="L13190" t="str">
            <v>R2290</v>
          </cell>
          <cell r="M13190" t="str">
            <v>L42000</v>
          </cell>
        </row>
        <row r="13191">
          <cell r="B13191" t="str">
            <v>77.SELLSC.601101.229XXX</v>
          </cell>
          <cell r="C13191" t="str">
            <v>77.HPGP.70320.0000</v>
          </cell>
          <cell r="D13191" t="str">
            <v>SELLING - SCHOOLS - SA</v>
          </cell>
          <cell r="E13191" t="str">
            <v>SALARIES REGULAR</v>
          </cell>
          <cell r="F13191" t="str">
            <v>ZA</v>
          </cell>
          <cell r="G13191" t="str">
            <v>P40530 - Selling</v>
          </cell>
          <cell r="H13191" t="str">
            <v>07 - Employee Benefits</v>
          </cell>
          <cell r="I13191" t="str">
            <v>A601300</v>
          </cell>
          <cell r="J13191" t="str">
            <v>F2400</v>
          </cell>
          <cell r="K13191">
            <v>0</v>
          </cell>
          <cell r="L13191" t="str">
            <v>R2290</v>
          </cell>
          <cell r="M13191" t="str">
            <v>L42000</v>
          </cell>
        </row>
        <row r="13192">
          <cell r="B13192" t="str">
            <v>77.SELLSC.601604.229T01</v>
          </cell>
          <cell r="C13192" t="str">
            <v>77.HPGP.70360.0000</v>
          </cell>
          <cell r="D13192" t="str">
            <v>SELLING - SCHOOLS - SA</v>
          </cell>
          <cell r="E13192" t="str">
            <v>TRAVEL - STAFF ENTERTAINMENT</v>
          </cell>
          <cell r="F13192" t="str">
            <v>ZA TRAVEL LOCAL</v>
          </cell>
          <cell r="G13192" t="str">
            <v>P40530 - Selling</v>
          </cell>
          <cell r="H13192" t="str">
            <v>13 - Travel &amp; Entertainment</v>
          </cell>
          <cell r="I13192" t="str">
            <v>A601500</v>
          </cell>
          <cell r="J13192" t="str">
            <v>F2400</v>
          </cell>
          <cell r="K13192">
            <v>0</v>
          </cell>
          <cell r="L13192" t="str">
            <v>R2290</v>
          </cell>
          <cell r="M13192" t="str">
            <v>L42000</v>
          </cell>
        </row>
        <row r="13193">
          <cell r="B13193" t="str">
            <v>77.SELLSC.601307.229XXX</v>
          </cell>
          <cell r="C13193" t="str">
            <v>77.HPGP.70600.0000</v>
          </cell>
          <cell r="D13193" t="str">
            <v>SELLING - SCHOOLS - SA</v>
          </cell>
          <cell r="E13193" t="str">
            <v>PENSION COST</v>
          </cell>
          <cell r="F13193" t="str">
            <v>ZA</v>
          </cell>
          <cell r="G13193" t="str">
            <v>P40530 - Selling</v>
          </cell>
          <cell r="H13193" t="str">
            <v>08 - Pension</v>
          </cell>
          <cell r="I13193" t="str">
            <v>A601307</v>
          </cell>
          <cell r="J13193" t="str">
            <v>F2400</v>
          </cell>
          <cell r="K13193">
            <v>0</v>
          </cell>
          <cell r="L13193" t="str">
            <v>R2290</v>
          </cell>
          <cell r="M13193" t="str">
            <v>L42000</v>
          </cell>
        </row>
        <row r="13194">
          <cell r="B13194" t="str">
            <v>77.SELLSC.601106.229XXX</v>
          </cell>
          <cell r="C13194" t="str">
            <v>77.HPGP.70800.0000</v>
          </cell>
          <cell r="D13194" t="str">
            <v>SELLING - SCHOOLS - SA</v>
          </cell>
          <cell r="E13194" t="str">
            <v>SALARIES TEMPORARY</v>
          </cell>
          <cell r="F13194" t="str">
            <v>ZA</v>
          </cell>
          <cell r="G13194" t="str">
            <v>P40530 - Selling</v>
          </cell>
          <cell r="H13194" t="str">
            <v>01 - Salaries And Wages</v>
          </cell>
          <cell r="I13194" t="str">
            <v>A601100</v>
          </cell>
          <cell r="J13194" t="str">
            <v>F2400</v>
          </cell>
          <cell r="K13194">
            <v>0</v>
          </cell>
          <cell r="L13194" t="str">
            <v>R2290</v>
          </cell>
          <cell r="M13194" t="str">
            <v>L42000</v>
          </cell>
        </row>
        <row r="13195">
          <cell r="B13195" t="str">
            <v>77.SELLSC.601400.229XXX</v>
          </cell>
          <cell r="C13195" t="str">
            <v>77.HPGP.70810.0000</v>
          </cell>
          <cell r="D13195" t="str">
            <v>SELLING - SCHOOLS - SA</v>
          </cell>
          <cell r="E13195" t="str">
            <v>CONTRACT LABOUR / FREELANCE</v>
          </cell>
          <cell r="F13195" t="str">
            <v>ZA</v>
          </cell>
          <cell r="G13195" t="str">
            <v>P40530 - Selling</v>
          </cell>
          <cell r="H13195" t="str">
            <v>01 - Salaries And Wages</v>
          </cell>
          <cell r="I13195" t="str">
            <v>A601100</v>
          </cell>
          <cell r="J13195" t="str">
            <v>F2400</v>
          </cell>
          <cell r="K13195">
            <v>0</v>
          </cell>
          <cell r="L13195" t="str">
            <v>R2290</v>
          </cell>
          <cell r="M13195" t="str">
            <v>L42000</v>
          </cell>
        </row>
        <row r="13196">
          <cell r="B13196" t="str">
            <v>77.SELLSC.601303.229XXX</v>
          </cell>
          <cell r="C13196" t="str">
            <v>77.HPGP.70900.0000</v>
          </cell>
          <cell r="D13196" t="str">
            <v>SELLING - SCHOOLS - SA</v>
          </cell>
          <cell r="E13196" t="str">
            <v>EMPLOYEE BENEFITS</v>
          </cell>
          <cell r="F13196" t="str">
            <v>ZA</v>
          </cell>
          <cell r="G13196" t="str">
            <v>P40530 - Selling</v>
          </cell>
          <cell r="H13196" t="str">
            <v>11 - All Other Employee Costs</v>
          </cell>
          <cell r="I13196" t="str">
            <v>A601100</v>
          </cell>
          <cell r="J13196" t="str">
            <v>F2400</v>
          </cell>
          <cell r="K13196">
            <v>0</v>
          </cell>
          <cell r="L13196" t="str">
            <v>R2290</v>
          </cell>
          <cell r="M13196" t="str">
            <v>L42000</v>
          </cell>
        </row>
        <row r="13197">
          <cell r="B13197" t="str">
            <v>77.SELLSC.601604.229T01</v>
          </cell>
          <cell r="C13197" t="str">
            <v>77.HPGP.71000.0000</v>
          </cell>
          <cell r="D13197" t="str">
            <v>SELLING - SCHOOLS - SA</v>
          </cell>
          <cell r="E13197" t="str">
            <v>TRAVEL - STAFF ENTERTAINMENT</v>
          </cell>
          <cell r="F13197" t="str">
            <v>ZA TRAVEL LOCAL</v>
          </cell>
          <cell r="G13197" t="str">
            <v>P40530 - Selling</v>
          </cell>
          <cell r="H13197" t="str">
            <v>01 - Salaries And Wages</v>
          </cell>
          <cell r="I13197" t="str">
            <v>A601500</v>
          </cell>
          <cell r="J13197" t="str">
            <v>F2400</v>
          </cell>
          <cell r="K13197">
            <v>0</v>
          </cell>
          <cell r="L13197" t="str">
            <v>R2290</v>
          </cell>
          <cell r="M13197" t="str">
            <v>L42000</v>
          </cell>
        </row>
        <row r="13198">
          <cell r="B13198" t="str">
            <v>77.SELLSC.601601.229T01</v>
          </cell>
          <cell r="C13198" t="str">
            <v>77.HPGP.71100.0000</v>
          </cell>
          <cell r="D13198" t="str">
            <v>SELLING - SCHOOLS - SA</v>
          </cell>
          <cell r="E13198" t="str">
            <v>TRAVEL - TRANSPORTATION</v>
          </cell>
          <cell r="F13198" t="str">
            <v>ZA TRAVEL LOCAL</v>
          </cell>
          <cell r="G13198" t="str">
            <v>P40530 - Selling</v>
          </cell>
          <cell r="H13198" t="str">
            <v>13 - Travel &amp; Entertainment</v>
          </cell>
          <cell r="I13198" t="str">
            <v>A601500</v>
          </cell>
          <cell r="J13198" t="str">
            <v>F2400</v>
          </cell>
          <cell r="K13198">
            <v>0</v>
          </cell>
          <cell r="L13198" t="str">
            <v>R2290</v>
          </cell>
          <cell r="M13198" t="str">
            <v>L42000</v>
          </cell>
        </row>
        <row r="13199">
          <cell r="B13199" t="str">
            <v>77.SELLSC.601601.229T01</v>
          </cell>
          <cell r="C13199" t="str">
            <v>77.HPGP.71400.0000</v>
          </cell>
          <cell r="D13199" t="str">
            <v>SELLING - SCHOOLS - SA</v>
          </cell>
          <cell r="E13199" t="str">
            <v>TRAVEL - TRANSPORTATION</v>
          </cell>
          <cell r="F13199" t="str">
            <v>ZA TRAVEL LOCAL</v>
          </cell>
          <cell r="G13199" t="str">
            <v>P40530 - Selling</v>
          </cell>
          <cell r="H13199" t="str">
            <v>13 - Travel &amp; Entertainment</v>
          </cell>
          <cell r="I13199" t="str">
            <v>A601500</v>
          </cell>
          <cell r="J13199" t="str">
            <v>F2400</v>
          </cell>
          <cell r="K13199">
            <v>0</v>
          </cell>
          <cell r="L13199" t="str">
            <v>R2290</v>
          </cell>
          <cell r="M13199" t="str">
            <v>L42000</v>
          </cell>
        </row>
        <row r="13200">
          <cell r="B13200" t="str">
            <v>77.SELLSC.601606.229T01</v>
          </cell>
          <cell r="C13200" t="str">
            <v>77.HPGP.71500.0000</v>
          </cell>
          <cell r="D13200" t="str">
            <v>SELLING - SCHOOLS - SA</v>
          </cell>
          <cell r="E13200" t="str">
            <v>TRAVEL - AUTO LEASE</v>
          </cell>
          <cell r="F13200" t="str">
            <v>ZA TRAVEL LOCAL</v>
          </cell>
          <cell r="G13200" t="str">
            <v>P40530 - Selling</v>
          </cell>
          <cell r="H13200" t="str">
            <v>13 - Travel &amp; Entertainment</v>
          </cell>
          <cell r="I13200" t="str">
            <v>A601500</v>
          </cell>
          <cell r="J13200" t="str">
            <v>F2400</v>
          </cell>
          <cell r="K13200">
            <v>0</v>
          </cell>
          <cell r="L13200" t="str">
            <v>R2290</v>
          </cell>
          <cell r="M13200" t="str">
            <v>L42000</v>
          </cell>
        </row>
        <row r="13201">
          <cell r="B13201" t="str">
            <v>77.SELLSC.601606.229T01</v>
          </cell>
          <cell r="C13201" t="str">
            <v>77.HPGP.71510.0000</v>
          </cell>
          <cell r="D13201" t="str">
            <v>SELLING - SCHOOLS - SA</v>
          </cell>
          <cell r="E13201" t="str">
            <v>TRAVEL - AUTO LEASE</v>
          </cell>
          <cell r="F13201" t="str">
            <v>ZA TRAVEL LOCAL</v>
          </cell>
          <cell r="G13201" t="str">
            <v>P40530 - Selling</v>
          </cell>
          <cell r="H13201" t="str">
            <v>13 - Travel &amp; Entertainment</v>
          </cell>
          <cell r="I13201" t="str">
            <v>A601500</v>
          </cell>
          <cell r="J13201" t="str">
            <v>F2400</v>
          </cell>
          <cell r="K13201">
            <v>0</v>
          </cell>
          <cell r="L13201" t="str">
            <v>R2290</v>
          </cell>
          <cell r="M13201" t="str">
            <v>L42000</v>
          </cell>
        </row>
        <row r="13202">
          <cell r="B13202" t="str">
            <v>77.SELLSC.601606.229T01</v>
          </cell>
          <cell r="C13202" t="str">
            <v>77.HPGP.71520.0000</v>
          </cell>
          <cell r="D13202" t="str">
            <v>SELLING - SCHOOLS - SA</v>
          </cell>
          <cell r="E13202" t="str">
            <v>TRAVEL - AUTO LEASE</v>
          </cell>
          <cell r="F13202" t="str">
            <v>ZA TRAVEL LOCAL</v>
          </cell>
          <cell r="G13202" t="str">
            <v>P40530 - Selling</v>
          </cell>
          <cell r="H13202" t="str">
            <v>32 - Maintenance &amp; Renovations</v>
          </cell>
          <cell r="I13202" t="str">
            <v>A601500</v>
          </cell>
          <cell r="J13202" t="str">
            <v>F2400</v>
          </cell>
          <cell r="K13202">
            <v>0</v>
          </cell>
          <cell r="L13202" t="str">
            <v>R2290</v>
          </cell>
          <cell r="M13202" t="str">
            <v>L42000</v>
          </cell>
        </row>
        <row r="13203">
          <cell r="B13203" t="str">
            <v>77.SELLSC.601606.229T01</v>
          </cell>
          <cell r="C13203" t="str">
            <v>77.HPGP.71530.0000</v>
          </cell>
          <cell r="D13203" t="str">
            <v>SELLING - SCHOOLS - SA</v>
          </cell>
          <cell r="E13203" t="str">
            <v>TRAVEL - AUTO LEASE</v>
          </cell>
          <cell r="F13203" t="str">
            <v>ZA TRAVEL LOCAL</v>
          </cell>
          <cell r="G13203" t="str">
            <v>P40530 - Selling</v>
          </cell>
          <cell r="H13203" t="str">
            <v>13 - Travel &amp; Entertainment</v>
          </cell>
          <cell r="I13203" t="str">
            <v>A601500</v>
          </cell>
          <cell r="J13203" t="str">
            <v>F2400</v>
          </cell>
          <cell r="K13203">
            <v>0</v>
          </cell>
          <cell r="L13203" t="str">
            <v>R2290</v>
          </cell>
          <cell r="M13203" t="str">
            <v>L42000</v>
          </cell>
        </row>
        <row r="13204">
          <cell r="B13204" t="str">
            <v>77.SELLSC.602623.229P01</v>
          </cell>
          <cell r="C13204" t="str">
            <v>77.HPGP.72165.0000</v>
          </cell>
          <cell r="D13204" t="str">
            <v>SELLING - SCHOOLS - SA</v>
          </cell>
          <cell r="E13204" t="str">
            <v>PUBLICITY</v>
          </cell>
          <cell r="F13204" t="str">
            <v>ZA GENERAL COSTS</v>
          </cell>
          <cell r="G13204" t="str">
            <v>P40530 - Selling</v>
          </cell>
          <cell r="H13204" t="str">
            <v>15 - Advertising - Product Announcement</v>
          </cell>
          <cell r="I13204" t="str">
            <v>A602500</v>
          </cell>
          <cell r="J13204" t="str">
            <v>F2400</v>
          </cell>
          <cell r="K13204">
            <v>0</v>
          </cell>
          <cell r="L13204" t="str">
            <v>R2290</v>
          </cell>
          <cell r="M13204" t="str">
            <v>L42000</v>
          </cell>
        </row>
        <row r="13205">
          <cell r="B13205" t="str">
            <v>77.SELLSC.602623.229P02</v>
          </cell>
          <cell r="C13205" t="str">
            <v>77.HPGP.72260.0000</v>
          </cell>
          <cell r="D13205" t="str">
            <v>SELLING - SCHOOLS - SA</v>
          </cell>
          <cell r="E13205" t="str">
            <v>PUBLICITY</v>
          </cell>
          <cell r="F13205" t="str">
            <v>ZA SALARIES</v>
          </cell>
          <cell r="G13205" t="str">
            <v>P40530 - Selling</v>
          </cell>
          <cell r="H13205" t="str">
            <v>15 - Advertising - Product Announcement</v>
          </cell>
          <cell r="I13205" t="str">
            <v>A601400</v>
          </cell>
          <cell r="J13205" t="str">
            <v>F2400</v>
          </cell>
          <cell r="K13205">
            <v>0</v>
          </cell>
          <cell r="L13205" t="str">
            <v>R2290</v>
          </cell>
          <cell r="M13205" t="str">
            <v>L42000</v>
          </cell>
        </row>
        <row r="13206">
          <cell r="B13206" t="str">
            <v>77.SELLSC.602623.229P07</v>
          </cell>
          <cell r="C13206" t="str">
            <v>77.HPGP.72265.0000</v>
          </cell>
          <cell r="D13206" t="str">
            <v>SELLING - SCHOOLS - SA</v>
          </cell>
          <cell r="E13206" t="str">
            <v>PUBLICITY</v>
          </cell>
          <cell r="F13206" t="str">
            <v>ZA TRAINING</v>
          </cell>
          <cell r="G13206" t="str">
            <v>P40530 - Selling</v>
          </cell>
          <cell r="H13206" t="str">
            <v>15 - Advertising - Product Announcement</v>
          </cell>
          <cell r="I13206" t="str">
            <v>A602500</v>
          </cell>
          <cell r="J13206" t="str">
            <v>F2400</v>
          </cell>
          <cell r="K13206">
            <v>0</v>
          </cell>
          <cell r="L13206" t="str">
            <v>R2290</v>
          </cell>
          <cell r="M13206" t="str">
            <v>L42000</v>
          </cell>
        </row>
        <row r="13207">
          <cell r="B13207" t="str">
            <v>77.SELLSC.602623.229P03</v>
          </cell>
          <cell r="C13207" t="str">
            <v>77.HPGP.72270.0000</v>
          </cell>
          <cell r="D13207" t="str">
            <v>SELLING - SCHOOLS - SA</v>
          </cell>
          <cell r="E13207" t="str">
            <v>PUBLICITY</v>
          </cell>
          <cell r="F13207" t="str">
            <v>ZA PETROL</v>
          </cell>
          <cell r="G13207" t="str">
            <v>P40530 - Selling</v>
          </cell>
          <cell r="H13207" t="str">
            <v>15 - Advertising - Product Announcement</v>
          </cell>
          <cell r="I13207" t="str">
            <v>A601500</v>
          </cell>
          <cell r="J13207" t="str">
            <v>F2400</v>
          </cell>
          <cell r="K13207">
            <v>0</v>
          </cell>
          <cell r="L13207" t="str">
            <v>R2290</v>
          </cell>
          <cell r="M13207" t="str">
            <v>L42000</v>
          </cell>
        </row>
        <row r="13208">
          <cell r="B13208" t="str">
            <v>77.SELLSC.602623.229P07</v>
          </cell>
          <cell r="C13208" t="str">
            <v>77.HPGP.72280.0000</v>
          </cell>
          <cell r="D13208" t="str">
            <v>SELLING - SCHOOLS - SA</v>
          </cell>
          <cell r="E13208" t="str">
            <v>PUBLICITY</v>
          </cell>
          <cell r="F13208" t="str">
            <v>ZA TRAINING</v>
          </cell>
          <cell r="G13208" t="str">
            <v>P40530 - Selling</v>
          </cell>
          <cell r="H13208" t="str">
            <v>16 - Advertising - Conventions &amp; Events</v>
          </cell>
          <cell r="I13208" t="str">
            <v>A602500</v>
          </cell>
          <cell r="J13208" t="str">
            <v>F2400</v>
          </cell>
          <cell r="K13208">
            <v>0</v>
          </cell>
          <cell r="L13208" t="str">
            <v>R2290</v>
          </cell>
          <cell r="M13208" t="str">
            <v>L42000</v>
          </cell>
        </row>
        <row r="13209">
          <cell r="B13209" t="str">
            <v>77.SELLSC.602623.229P04</v>
          </cell>
          <cell r="C13209" t="str">
            <v>77.HPGP.72285.2001</v>
          </cell>
          <cell r="D13209" t="str">
            <v>SELLING - SCHOOLS - SA</v>
          </cell>
          <cell r="E13209" t="str">
            <v>PUBLICITY</v>
          </cell>
          <cell r="F13209" t="str">
            <v>ZA VEHICLE HIRE</v>
          </cell>
          <cell r="G13209" t="str">
            <v>P40530 - Selling</v>
          </cell>
          <cell r="H13209" t="str">
            <v>15 - Advertising - Product Announcement</v>
          </cell>
          <cell r="I13209" t="str">
            <v>A601500</v>
          </cell>
          <cell r="J13209" t="str">
            <v>F2400</v>
          </cell>
          <cell r="K13209">
            <v>0</v>
          </cell>
          <cell r="L13209" t="str">
            <v>R2290</v>
          </cell>
          <cell r="M13209" t="str">
            <v>L42000</v>
          </cell>
        </row>
        <row r="13210">
          <cell r="B13210" t="str">
            <v>77.SELLSC.602623.229P04</v>
          </cell>
          <cell r="C13210" t="str">
            <v>77.HPGP.72295.2001</v>
          </cell>
          <cell r="D13210" t="str">
            <v>SELLING - SCHOOLS - SA</v>
          </cell>
          <cell r="E13210" t="str">
            <v>PUBLICITY</v>
          </cell>
          <cell r="F13210" t="str">
            <v>ZA VEHICLE HIRE</v>
          </cell>
          <cell r="G13210" t="str">
            <v>P40530 - Selling</v>
          </cell>
          <cell r="H13210" t="str">
            <v>15 - Advertising - Product Announcement</v>
          </cell>
          <cell r="I13210" t="str">
            <v>A601500</v>
          </cell>
          <cell r="J13210" t="str">
            <v>F2400</v>
          </cell>
          <cell r="K13210">
            <v>0</v>
          </cell>
          <cell r="L13210" t="str">
            <v>R2290</v>
          </cell>
          <cell r="M13210" t="str">
            <v>L42000</v>
          </cell>
        </row>
        <row r="13211">
          <cell r="B13211" t="str">
            <v>77.SELLSC.602800.229XXX</v>
          </cell>
          <cell r="C13211" t="str">
            <v>77.HPGP.72340.0000</v>
          </cell>
          <cell r="D13211" t="str">
            <v>SELLING - SCHOOLS - SA</v>
          </cell>
          <cell r="E13211" t="str">
            <v>EVENTS CONVENTIONS &amp; TRADE SHOWS</v>
          </cell>
          <cell r="F13211" t="str">
            <v>ZA</v>
          </cell>
          <cell r="G13211" t="str">
            <v>P40530 - Selling</v>
          </cell>
          <cell r="H13211" t="str">
            <v>16 - Advertising - Conventions &amp; Events</v>
          </cell>
          <cell r="I13211" t="str">
            <v>A602500</v>
          </cell>
          <cell r="J13211" t="str">
            <v>F2400</v>
          </cell>
          <cell r="K13211">
            <v>0</v>
          </cell>
          <cell r="L13211" t="str">
            <v>R2290</v>
          </cell>
          <cell r="M13211" t="str">
            <v>L42000</v>
          </cell>
        </row>
        <row r="13212">
          <cell r="B13212" t="str">
            <v>77.SELLSC.602700.229XXX</v>
          </cell>
          <cell r="C13212" t="str">
            <v>77.HPGP.72380.0000</v>
          </cell>
          <cell r="D13212" t="str">
            <v>SELLING - SCHOOLS - SA</v>
          </cell>
          <cell r="E13212" t="str">
            <v>WORKSHOPS</v>
          </cell>
          <cell r="F13212" t="str">
            <v>ZA</v>
          </cell>
          <cell r="G13212" t="str">
            <v>P40530 - Selling</v>
          </cell>
          <cell r="H13212" t="str">
            <v>16 - Advertising - Conventions &amp; Events</v>
          </cell>
          <cell r="I13212" t="str">
            <v>A602500</v>
          </cell>
          <cell r="J13212" t="str">
            <v>F2400</v>
          </cell>
          <cell r="K13212">
            <v>0</v>
          </cell>
          <cell r="L13212" t="str">
            <v>R2290</v>
          </cell>
          <cell r="M13212" t="str">
            <v>L42000</v>
          </cell>
        </row>
        <row r="13213">
          <cell r="B13213" t="str">
            <v>77.SELLSC.670002.229XXX</v>
          </cell>
          <cell r="C13213" t="str">
            <v>77.HPGP.73250.0000</v>
          </cell>
          <cell r="D13213" t="str">
            <v>SELLING - SCHOOLS - SA</v>
          </cell>
          <cell r="E13213" t="str">
            <v>SAMPLES / REVIEW COPIES</v>
          </cell>
          <cell r="F13213" t="str">
            <v>ZA</v>
          </cell>
          <cell r="G13213" t="str">
            <v>P40310 - Advertising</v>
          </cell>
          <cell r="H13213" t="str">
            <v>21 - Sampling - Review Copies</v>
          </cell>
          <cell r="I13213" t="str">
            <v>A602500</v>
          </cell>
          <cell r="J13213" t="str">
            <v>F2300</v>
          </cell>
          <cell r="K13213">
            <v>0</v>
          </cell>
          <cell r="L13213" t="str">
            <v>R2290</v>
          </cell>
          <cell r="M13213" t="str">
            <v>L42000</v>
          </cell>
        </row>
        <row r="13214">
          <cell r="B13214" t="str">
            <v>77.SELLSC.670002.229XXX</v>
          </cell>
          <cell r="C13214" t="str">
            <v>77.HPGP.73260.0000</v>
          </cell>
          <cell r="D13214" t="str">
            <v>SELLING - SCHOOLS - SA</v>
          </cell>
          <cell r="E13214" t="str">
            <v>SAMPLES / REVIEW COPIES</v>
          </cell>
          <cell r="F13214" t="str">
            <v>ZA</v>
          </cell>
          <cell r="G13214" t="str">
            <v>P40310 - Advertising</v>
          </cell>
          <cell r="H13214" t="str">
            <v>21 - Sampling - Review Copies</v>
          </cell>
          <cell r="I13214" t="str">
            <v>A602500</v>
          </cell>
          <cell r="J13214" t="str">
            <v>F2300</v>
          </cell>
          <cell r="K13214">
            <v>0</v>
          </cell>
          <cell r="L13214" t="str">
            <v>R2290</v>
          </cell>
          <cell r="M13214" t="str">
            <v>L42000</v>
          </cell>
        </row>
        <row r="13215">
          <cell r="B13215" t="str">
            <v>77.SELLSC.602623.229P08</v>
          </cell>
          <cell r="C13215" t="str">
            <v>77.HPGP.73280.0000</v>
          </cell>
          <cell r="D13215" t="str">
            <v>SELLING - SCHOOLS - SA</v>
          </cell>
          <cell r="E13215" t="str">
            <v>PUBLICITY</v>
          </cell>
          <cell r="F13215" t="str">
            <v>ZA PACKING MATERIALS</v>
          </cell>
          <cell r="G13215" t="str">
            <v>P40530 - Selling</v>
          </cell>
          <cell r="H13215" t="str">
            <v>22 - Freight &amp; Delivery</v>
          </cell>
          <cell r="I13215" t="str">
            <v>A604000</v>
          </cell>
          <cell r="J13215" t="str">
            <v>F2400</v>
          </cell>
          <cell r="K13215">
            <v>0</v>
          </cell>
          <cell r="L13215" t="str">
            <v>R2290</v>
          </cell>
          <cell r="M13215" t="str">
            <v>L42000</v>
          </cell>
        </row>
        <row r="13216">
          <cell r="B13216" t="str">
            <v>77.SELLSC.602623.229P05</v>
          </cell>
          <cell r="C13216" t="str">
            <v>77.HPGP.74020.0000</v>
          </cell>
          <cell r="D13216" t="str">
            <v>SELLING - SCHOOLS - SA</v>
          </cell>
          <cell r="E13216" t="str">
            <v>PUBLICITY</v>
          </cell>
          <cell r="F13216" t="str">
            <v>ZA RENT</v>
          </cell>
          <cell r="G13216" t="str">
            <v>P40530 - Selling</v>
          </cell>
          <cell r="H13216" t="str">
            <v>15 - Advertising - Product Announcement</v>
          </cell>
          <cell r="I13216" t="str">
            <v>A605500</v>
          </cell>
          <cell r="J13216" t="str">
            <v>F2400</v>
          </cell>
          <cell r="K13216">
            <v>0</v>
          </cell>
          <cell r="L13216" t="str">
            <v>R2290</v>
          </cell>
          <cell r="M13216" t="str">
            <v>L42000</v>
          </cell>
        </row>
        <row r="13217">
          <cell r="B13217" t="str">
            <v>77.FINREP.604225.800XXX</v>
          </cell>
          <cell r="C13217" t="str">
            <v>77.HPGP.74400.0000</v>
          </cell>
          <cell r="D13217" t="str">
            <v>FINANCE - REPORTING</v>
          </cell>
          <cell r="E13217" t="str">
            <v>INSURANCE</v>
          </cell>
          <cell r="F13217" t="str">
            <v>ENABLING</v>
          </cell>
          <cell r="G13217" t="str">
            <v>P40530 - Selling</v>
          </cell>
          <cell r="H13217" t="str">
            <v>31 - Insurance</v>
          </cell>
          <cell r="I13217" t="str">
            <v>A604000</v>
          </cell>
          <cell r="J13217" t="str">
            <v>F2400</v>
          </cell>
          <cell r="K13217">
            <v>0</v>
          </cell>
          <cell r="L13217" t="str">
            <v>R8000</v>
          </cell>
          <cell r="M13217" t="str">
            <v>L41000</v>
          </cell>
        </row>
        <row r="13218">
          <cell r="B13218" t="str">
            <v>77.SELLSC.602623.229P06</v>
          </cell>
          <cell r="C13218" t="str">
            <v>77.HPGP.74420.2001</v>
          </cell>
          <cell r="D13218" t="str">
            <v>SELLING - SCHOOLS - SA</v>
          </cell>
          <cell r="E13218" t="str">
            <v>PUBLICITY</v>
          </cell>
          <cell r="F13218" t="str">
            <v>ZA INSURANCE</v>
          </cell>
          <cell r="G13218" t="e">
            <v>#N/A</v>
          </cell>
          <cell r="H13218" t="e">
            <v>#N/A</v>
          </cell>
          <cell r="I13218" t="e">
            <v>#N/A</v>
          </cell>
          <cell r="J13218" t="e">
            <v>#N/A</v>
          </cell>
          <cell r="K13218" t="e">
            <v>#N/A</v>
          </cell>
          <cell r="L13218" t="e">
            <v>#N/A</v>
          </cell>
          <cell r="M13218" t="e">
            <v>#N/A</v>
          </cell>
        </row>
        <row r="13219">
          <cell r="B13219" t="str">
            <v>77.RGPFAC.605506.229XXX</v>
          </cell>
          <cell r="C13219" t="str">
            <v>77.HPGP.74510.0000</v>
          </cell>
          <cell r="D13219" t="str">
            <v>REGIONAL OFFICES PROPERTY &amp; FACILITIES</v>
          </cell>
          <cell r="E13219" t="str">
            <v>BUILDING MAINTENANCE</v>
          </cell>
          <cell r="F13219" t="str">
            <v>ZA</v>
          </cell>
          <cell r="G13219" t="str">
            <v>P40530 - Selling</v>
          </cell>
          <cell r="H13219" t="str">
            <v>32 - Maintenance &amp; Renovations</v>
          </cell>
          <cell r="I13219" t="str">
            <v>A605500</v>
          </cell>
          <cell r="J13219" t="str">
            <v>F2400</v>
          </cell>
          <cell r="K13219">
            <v>0</v>
          </cell>
          <cell r="L13219" t="str">
            <v>R2290</v>
          </cell>
          <cell r="M13219" t="str">
            <v>L42000</v>
          </cell>
        </row>
        <row r="13220">
          <cell r="B13220" t="str">
            <v>77.ITINFR.604525.800XXX</v>
          </cell>
          <cell r="C13220" t="str">
            <v>77.HPGP.75000.0000</v>
          </cell>
          <cell r="D13220" t="str">
            <v>IT - INFRASTRUCTURE</v>
          </cell>
          <cell r="E13220" t="str">
            <v>TELEPHONE</v>
          </cell>
          <cell r="F13220" t="str">
            <v>ENABLING</v>
          </cell>
          <cell r="G13220" t="str">
            <v>P40530 - Selling</v>
          </cell>
          <cell r="H13220" t="str">
            <v>36 - Telephone</v>
          </cell>
          <cell r="I13220" t="str">
            <v>A604500</v>
          </cell>
          <cell r="J13220" t="str">
            <v>F2400</v>
          </cell>
          <cell r="K13220">
            <v>0</v>
          </cell>
          <cell r="L13220" t="str">
            <v>R8000</v>
          </cell>
          <cell r="M13220" t="str">
            <v>L41000</v>
          </cell>
        </row>
        <row r="13221">
          <cell r="B13221" t="str">
            <v>77.SELLCO.604025.229XXX</v>
          </cell>
          <cell r="C13221" t="str">
            <v>77.HPGP.75320.0000</v>
          </cell>
          <cell r="D13221" t="str">
            <v>SELLING - CONSUMER</v>
          </cell>
          <cell r="E13221" t="str">
            <v>OFFICE SUPPLIES</v>
          </cell>
          <cell r="F13221" t="str">
            <v>ZA</v>
          </cell>
          <cell r="G13221" t="str">
            <v>P40530 - Selling</v>
          </cell>
          <cell r="H13221" t="str">
            <v>38 - Office Supplies &amp; Pantry</v>
          </cell>
          <cell r="I13221" t="str">
            <v>A604000</v>
          </cell>
          <cell r="J13221" t="str">
            <v>F2400</v>
          </cell>
          <cell r="K13221">
            <v>0</v>
          </cell>
          <cell r="L13221" t="str">
            <v>R2290</v>
          </cell>
          <cell r="M13221" t="str">
            <v>L42000</v>
          </cell>
        </row>
        <row r="13222">
          <cell r="B13222" t="str">
            <v>77.SELLCO.604025.229XXX</v>
          </cell>
          <cell r="C13222" t="str">
            <v>77.HPGP.75330.0000</v>
          </cell>
          <cell r="D13222" t="str">
            <v>SELLING - CONSUMER</v>
          </cell>
          <cell r="E13222" t="str">
            <v>OFFICE SUPPLIES</v>
          </cell>
          <cell r="F13222" t="str">
            <v>ZA</v>
          </cell>
          <cell r="G13222" t="str">
            <v>P40530 - Selling</v>
          </cell>
          <cell r="H13222" t="str">
            <v>38 - Office Supplies &amp; Pantry</v>
          </cell>
          <cell r="I13222" t="str">
            <v>A604000</v>
          </cell>
          <cell r="J13222" t="str">
            <v>F2400</v>
          </cell>
          <cell r="K13222">
            <v>0</v>
          </cell>
          <cell r="L13222" t="str">
            <v>R2290</v>
          </cell>
          <cell r="M13222" t="str">
            <v>L42000</v>
          </cell>
        </row>
        <row r="13223">
          <cell r="B13223" t="str">
            <v>77.SELLCO.604100.229XXX</v>
          </cell>
          <cell r="C13223" t="str">
            <v>77.HPGP.75500.0000</v>
          </cell>
          <cell r="D13223" t="str">
            <v>SELLING - CONSUMER</v>
          </cell>
          <cell r="E13223" t="str">
            <v>POSTAGE &amp; COURIER</v>
          </cell>
          <cell r="F13223" t="str">
            <v>ZA</v>
          </cell>
          <cell r="G13223" t="str">
            <v>P40530 - Selling</v>
          </cell>
          <cell r="H13223" t="str">
            <v>39 - Postage &amp; Overnight Services</v>
          </cell>
          <cell r="I13223" t="str">
            <v>A604000</v>
          </cell>
          <cell r="J13223" t="str">
            <v>F2400</v>
          </cell>
          <cell r="K13223">
            <v>0</v>
          </cell>
          <cell r="L13223" t="str">
            <v>R2290</v>
          </cell>
          <cell r="M13223" t="str">
            <v>L42000</v>
          </cell>
        </row>
        <row r="13224">
          <cell r="B13224" t="str">
            <v>77.ITINFR.604410.800XXX</v>
          </cell>
          <cell r="C13224" t="str">
            <v>77.HPGP.76000.6000</v>
          </cell>
          <cell r="D13224" t="str">
            <v>IT - INFRASTRUCTURE</v>
          </cell>
          <cell r="E13224" t="str">
            <v>SOFTWARE AMORTISATION</v>
          </cell>
          <cell r="F13224" t="str">
            <v>ENABLING</v>
          </cell>
          <cell r="G13224" t="e">
            <v>#N/A</v>
          </cell>
          <cell r="H13224" t="e">
            <v>#N/A</v>
          </cell>
          <cell r="I13224" t="e">
            <v>#N/A</v>
          </cell>
          <cell r="J13224" t="e">
            <v>#N/A</v>
          </cell>
          <cell r="K13224" t="e">
            <v>#N/A</v>
          </cell>
          <cell r="L13224" t="e">
            <v>#N/A</v>
          </cell>
          <cell r="M13224" t="e">
            <v>#N/A</v>
          </cell>
        </row>
        <row r="13225">
          <cell r="B13225" t="str">
            <v>77.ITINFR.604575.800XXX</v>
          </cell>
          <cell r="C13225" t="str">
            <v>77.HPGP.76610.0000</v>
          </cell>
          <cell r="D13225" t="str">
            <v>IT - INFRASTRUCTURE</v>
          </cell>
          <cell r="E13225" t="str">
            <v>DATA COMMUNICATION LINES</v>
          </cell>
          <cell r="F13225" t="str">
            <v>ENABLING</v>
          </cell>
          <cell r="G13225" t="str">
            <v>P40530 - Selling</v>
          </cell>
          <cell r="H13225" t="str">
            <v>43 - All Other It Costs</v>
          </cell>
          <cell r="I13225" t="str">
            <v>A604500</v>
          </cell>
          <cell r="J13225" t="str">
            <v>F2400</v>
          </cell>
          <cell r="K13225">
            <v>0</v>
          </cell>
          <cell r="L13225" t="str">
            <v>R8000</v>
          </cell>
          <cell r="M13225" t="str">
            <v>L41000</v>
          </cell>
        </row>
        <row r="13226">
          <cell r="B13226" t="str">
            <v>77.RGPFAC.604400.229D02</v>
          </cell>
          <cell r="C13226" t="str">
            <v>77.HPGP.77500.6000</v>
          </cell>
          <cell r="D13226" t="str">
            <v>REGIONAL OFFICES PROPERTY &amp; FACILITIES</v>
          </cell>
          <cell r="E13226" t="str">
            <v>DEPRECIATION</v>
          </cell>
          <cell r="F13226" t="str">
            <v>ZA FURNITURE &amp; FITTINGS</v>
          </cell>
          <cell r="G13226" t="str">
            <v>P40530 - Selling</v>
          </cell>
          <cell r="H13226" t="str">
            <v>49 - Depreciation Expense</v>
          </cell>
          <cell r="I13226" t="str">
            <v>A604400</v>
          </cell>
          <cell r="J13226" t="str">
            <v>F2400</v>
          </cell>
          <cell r="K13226">
            <v>0</v>
          </cell>
          <cell r="L13226" t="str">
            <v>R2290</v>
          </cell>
          <cell r="M13226" t="str">
            <v>L42000</v>
          </cell>
        </row>
        <row r="13227">
          <cell r="B13227" t="str">
            <v>77.SELLSC.604400.229D04</v>
          </cell>
          <cell r="C13227" t="str">
            <v>77.HPGP.77530.6000</v>
          </cell>
          <cell r="D13227" t="str">
            <v>SELLING - SCHOOLS - SA</v>
          </cell>
          <cell r="E13227" t="str">
            <v>DEPRECIATION</v>
          </cell>
          <cell r="F13227" t="str">
            <v>ZA MOTOR VEHICLES</v>
          </cell>
          <cell r="G13227" t="str">
            <v>P40530 - Selling</v>
          </cell>
          <cell r="H13227" t="str">
            <v>49 - Depreciation Expense</v>
          </cell>
          <cell r="I13227" t="str">
            <v>A604400</v>
          </cell>
          <cell r="J13227" t="str">
            <v>F2400</v>
          </cell>
          <cell r="K13227">
            <v>0</v>
          </cell>
          <cell r="L13227" t="str">
            <v>R2290</v>
          </cell>
          <cell r="M13227" t="str">
            <v>L42000</v>
          </cell>
        </row>
        <row r="13228">
          <cell r="B13228" t="str">
            <v>77.ITINFR.604400.800D01</v>
          </cell>
          <cell r="C13228" t="str">
            <v>77.HPGP.77540.6000</v>
          </cell>
          <cell r="D13228" t="str">
            <v>IT - INFRASTRUCTURE</v>
          </cell>
          <cell r="E13228" t="str">
            <v>DEPRECIATION</v>
          </cell>
          <cell r="F13228" t="str">
            <v>ENABLING COMPUTER HARDWARE</v>
          </cell>
          <cell r="G13228" t="str">
            <v>P40530 - Selling</v>
          </cell>
          <cell r="H13228" t="str">
            <v>49 - Depreciation Expense</v>
          </cell>
          <cell r="I13228" t="str">
            <v>A604400</v>
          </cell>
          <cell r="J13228" t="str">
            <v>F2400</v>
          </cell>
          <cell r="K13228">
            <v>0</v>
          </cell>
          <cell r="L13228" t="str">
            <v>R8000</v>
          </cell>
          <cell r="M13228" t="str">
            <v>L41000</v>
          </cell>
        </row>
        <row r="13229">
          <cell r="B13229" t="str">
            <v>77.SELLSC.601101.229XXX</v>
          </cell>
          <cell r="C13229" t="str">
            <v>77.HPHO.70000.0000</v>
          </cell>
          <cell r="D13229" t="str">
            <v>SELLING - SCHOOLS - SA</v>
          </cell>
          <cell r="E13229" t="str">
            <v>SALARIES REGULAR</v>
          </cell>
          <cell r="F13229" t="str">
            <v>ZA</v>
          </cell>
          <cell r="G13229" t="str">
            <v>P40620 - Other general and administrative</v>
          </cell>
          <cell r="H13229" t="str">
            <v>01 - Salaries And Wages</v>
          </cell>
          <cell r="I13229" t="str">
            <v>A601100</v>
          </cell>
          <cell r="J13229" t="str">
            <v>F2610</v>
          </cell>
          <cell r="K13229">
            <v>0</v>
          </cell>
          <cell r="L13229" t="str">
            <v>R2290</v>
          </cell>
          <cell r="M13229" t="str">
            <v>L42000</v>
          </cell>
        </row>
        <row r="13230">
          <cell r="B13230" t="str">
            <v>77.SELLSC.601101.229XXX</v>
          </cell>
          <cell r="C13230" t="str">
            <v>77.HPHO.70020.0000</v>
          </cell>
          <cell r="D13230" t="str">
            <v>SELLING - SCHOOLS - SA</v>
          </cell>
          <cell r="E13230" t="str">
            <v>SALARIES REGULAR</v>
          </cell>
          <cell r="F13230" t="str">
            <v>ZA</v>
          </cell>
          <cell r="G13230" t="str">
            <v>P40620 - Other general and administrative</v>
          </cell>
          <cell r="H13230" t="str">
            <v>01 - Salaries And Wages</v>
          </cell>
          <cell r="I13230" t="str">
            <v>A601100</v>
          </cell>
          <cell r="J13230" t="str">
            <v>F2610</v>
          </cell>
          <cell r="K13230">
            <v>0</v>
          </cell>
          <cell r="L13230" t="str">
            <v>R2290</v>
          </cell>
          <cell r="M13230" t="str">
            <v>L42000</v>
          </cell>
        </row>
        <row r="13231">
          <cell r="B13231" t="str">
            <v>77.SELLSC.601303.229XXX</v>
          </cell>
          <cell r="C13231" t="str">
            <v>77.HPHO.70030.0000</v>
          </cell>
          <cell r="D13231" t="str">
            <v>SELLING - SCHOOLS - SA</v>
          </cell>
          <cell r="E13231" t="str">
            <v>EMPLOYEE BENEFITS</v>
          </cell>
          <cell r="F13231" t="str">
            <v>ZA</v>
          </cell>
          <cell r="G13231" t="str">
            <v>P40620 - Other general and administrative</v>
          </cell>
          <cell r="H13231" t="str">
            <v>07 - Employee Benefits</v>
          </cell>
          <cell r="I13231" t="str">
            <v>A601300</v>
          </cell>
          <cell r="J13231" t="str">
            <v>F2610</v>
          </cell>
          <cell r="K13231">
            <v>0</v>
          </cell>
          <cell r="L13231" t="str">
            <v>R2290</v>
          </cell>
          <cell r="M13231" t="str">
            <v>L42000</v>
          </cell>
        </row>
        <row r="13232">
          <cell r="B13232" t="str">
            <v>77.SELLSC.601201.229XXX</v>
          </cell>
          <cell r="C13232" t="str">
            <v>77.HPHO.70040.0000</v>
          </cell>
          <cell r="D13232" t="str">
            <v>SELLING - SCHOOLS - SA</v>
          </cell>
          <cell r="E13232" t="str">
            <v>BONUS</v>
          </cell>
          <cell r="F13232" t="str">
            <v>ZA</v>
          </cell>
          <cell r="G13232" t="str">
            <v>P40620 - Other general and administrative</v>
          </cell>
          <cell r="H13232" t="str">
            <v>05 - Compensation Plans / Bonuses</v>
          </cell>
          <cell r="I13232" t="str">
            <v>A601200</v>
          </cell>
          <cell r="J13232" t="str">
            <v>F2610</v>
          </cell>
          <cell r="K13232">
            <v>0</v>
          </cell>
          <cell r="L13232" t="str">
            <v>R2290</v>
          </cell>
          <cell r="M13232" t="str">
            <v>L42000</v>
          </cell>
        </row>
        <row r="13233">
          <cell r="B13233" t="str">
            <v>77.SELLSC.601304.229XXX</v>
          </cell>
          <cell r="C13233" t="str">
            <v>77.HPHO.70300.0000</v>
          </cell>
          <cell r="D13233" t="str">
            <v>SELLING - SCHOOLS - SA</v>
          </cell>
          <cell r="E13233" t="str">
            <v>PAYROLL TAXES</v>
          </cell>
          <cell r="F13233" t="str">
            <v>ZA</v>
          </cell>
          <cell r="G13233" t="str">
            <v>P40620 - Other general and administrative</v>
          </cell>
          <cell r="H13233" t="str">
            <v>06 - Payroll Taxes</v>
          </cell>
          <cell r="I13233" t="str">
            <v>A601311</v>
          </cell>
          <cell r="J13233" t="str">
            <v>F2610</v>
          </cell>
          <cell r="K13233">
            <v>0</v>
          </cell>
          <cell r="L13233" t="str">
            <v>R2290</v>
          </cell>
          <cell r="M13233" t="str">
            <v>L42000</v>
          </cell>
        </row>
        <row r="13234">
          <cell r="B13234" t="str">
            <v>77.SELLSC.601201.229XXX</v>
          </cell>
          <cell r="C13234" t="str">
            <v>77.HPHO.70310.0000</v>
          </cell>
          <cell r="D13234" t="str">
            <v>SELLING - SCHOOLS - SA</v>
          </cell>
          <cell r="E13234" t="str">
            <v>BONUS</v>
          </cell>
          <cell r="F13234" t="str">
            <v>ZA</v>
          </cell>
          <cell r="G13234" t="str">
            <v>P40620 - Other general and administrative</v>
          </cell>
          <cell r="H13234" t="str">
            <v>05 - Compensation Plans / Bonuses</v>
          </cell>
          <cell r="I13234" t="str">
            <v>A601200</v>
          </cell>
          <cell r="J13234" t="str">
            <v>F2610</v>
          </cell>
          <cell r="K13234">
            <v>0</v>
          </cell>
          <cell r="L13234" t="str">
            <v>R2290</v>
          </cell>
          <cell r="M13234" t="str">
            <v>L42000</v>
          </cell>
        </row>
        <row r="13235">
          <cell r="B13235" t="str">
            <v>77.SELLSC.601101.229XXX</v>
          </cell>
          <cell r="C13235" t="str">
            <v>77.HPHO.70320.0000</v>
          </cell>
          <cell r="D13235" t="str">
            <v>SELLING - SCHOOLS - SA</v>
          </cell>
          <cell r="E13235" t="str">
            <v>SALARIES REGULAR</v>
          </cell>
          <cell r="F13235" t="str">
            <v>ZA</v>
          </cell>
          <cell r="G13235" t="str">
            <v>P40620 - Other general and administrative</v>
          </cell>
          <cell r="H13235" t="str">
            <v>07 - Employee Benefits</v>
          </cell>
          <cell r="I13235" t="str">
            <v>A601300</v>
          </cell>
          <cell r="J13235" t="str">
            <v>F2610</v>
          </cell>
          <cell r="K13235">
            <v>0</v>
          </cell>
          <cell r="L13235" t="str">
            <v>R2290</v>
          </cell>
          <cell r="M13235" t="str">
            <v>L42000</v>
          </cell>
        </row>
        <row r="13236">
          <cell r="B13236" t="str">
            <v>77.SELLSC.601604.229T01</v>
          </cell>
          <cell r="C13236" t="str">
            <v>77.HPHO.70360.0000</v>
          </cell>
          <cell r="D13236" t="str">
            <v>SELLING - SCHOOLS - SA</v>
          </cell>
          <cell r="E13236" t="str">
            <v>TRAVEL - STAFF ENTERTAINMENT</v>
          </cell>
          <cell r="F13236" t="str">
            <v>ZA TRAVEL LOCAL</v>
          </cell>
          <cell r="G13236" t="str">
            <v>P40620 - Other general and administrative</v>
          </cell>
          <cell r="H13236" t="str">
            <v>13 - Travel &amp; Entertainment</v>
          </cell>
          <cell r="I13236" t="str">
            <v>A601500</v>
          </cell>
          <cell r="J13236" t="str">
            <v>F2610</v>
          </cell>
          <cell r="K13236">
            <v>0</v>
          </cell>
          <cell r="L13236" t="str">
            <v>R2290</v>
          </cell>
          <cell r="M13236" t="str">
            <v>L42000</v>
          </cell>
        </row>
        <row r="13237">
          <cell r="B13237" t="str">
            <v>77.SELLSC.601604.229T01</v>
          </cell>
          <cell r="C13237" t="str">
            <v>77.HPHO.70365.0000</v>
          </cell>
          <cell r="D13237" t="str">
            <v>SELLING - SCHOOLS - SA</v>
          </cell>
          <cell r="E13237" t="str">
            <v>TRAVEL - STAFF ENTERTAINMENT</v>
          </cell>
          <cell r="F13237" t="str">
            <v>ZA TRAVEL LOCAL</v>
          </cell>
          <cell r="G13237" t="str">
            <v>P40620 - Other general and administrative</v>
          </cell>
          <cell r="H13237" t="str">
            <v>13 - Travel &amp; Entertainment</v>
          </cell>
          <cell r="I13237" t="str">
            <v>A601500</v>
          </cell>
          <cell r="J13237" t="str">
            <v>F2610</v>
          </cell>
          <cell r="K13237">
            <v>0</v>
          </cell>
          <cell r="L13237" t="str">
            <v>R2290</v>
          </cell>
          <cell r="M13237" t="str">
            <v>L42000</v>
          </cell>
        </row>
        <row r="13238">
          <cell r="B13238" t="str">
            <v>77.HUMANR.603625.800XXX</v>
          </cell>
          <cell r="C13238" t="str">
            <v>77.HPHO.70370.0000</v>
          </cell>
          <cell r="D13238" t="str">
            <v>HUMAN RESOURCES</v>
          </cell>
          <cell r="E13238" t="str">
            <v>TRAINING / DEVELOPMENT</v>
          </cell>
          <cell r="F13238" t="str">
            <v>ENABLING</v>
          </cell>
          <cell r="G13238" t="str">
            <v>P40620 - Other general and administrative</v>
          </cell>
          <cell r="H13238" t="str">
            <v>12 - All Other Staff Costs</v>
          </cell>
          <cell r="I13238" t="str">
            <v>A603500</v>
          </cell>
          <cell r="J13238" t="str">
            <v>F2610</v>
          </cell>
          <cell r="K13238">
            <v>0</v>
          </cell>
          <cell r="L13238" t="str">
            <v>R8000</v>
          </cell>
          <cell r="M13238" t="str">
            <v>L41000</v>
          </cell>
        </row>
        <row r="13239">
          <cell r="B13239" t="str">
            <v>77.SELLSC.601307.229XXX</v>
          </cell>
          <cell r="C13239" t="str">
            <v>77.HPHO.70600.0000</v>
          </cell>
          <cell r="D13239" t="str">
            <v>SELLING - SCHOOLS - SA</v>
          </cell>
          <cell r="E13239" t="str">
            <v>PENSION COST</v>
          </cell>
          <cell r="F13239" t="str">
            <v>ZA</v>
          </cell>
          <cell r="G13239" t="str">
            <v>P40620 - Other general and administrative</v>
          </cell>
          <cell r="H13239" t="str">
            <v>08 - Pension</v>
          </cell>
          <cell r="I13239" t="str">
            <v>A601307</v>
          </cell>
          <cell r="J13239" t="str">
            <v>F2610</v>
          </cell>
          <cell r="K13239">
            <v>0</v>
          </cell>
          <cell r="L13239" t="str">
            <v>R2290</v>
          </cell>
          <cell r="M13239" t="str">
            <v>L42000</v>
          </cell>
        </row>
        <row r="13240">
          <cell r="B13240" t="str">
            <v>77.SELLSC.601106.229XXX</v>
          </cell>
          <cell r="C13240" t="str">
            <v>77.HPHO.70800.0000</v>
          </cell>
          <cell r="D13240" t="str">
            <v>SELLING - SCHOOLS - SA</v>
          </cell>
          <cell r="E13240" t="str">
            <v>SALARIES TEMPORARY</v>
          </cell>
          <cell r="F13240" t="str">
            <v>ZA</v>
          </cell>
          <cell r="G13240" t="str">
            <v>P40620 - Other general and administrative</v>
          </cell>
          <cell r="H13240" t="str">
            <v>01 - Salaries And Wages</v>
          </cell>
          <cell r="I13240" t="str">
            <v>A601100</v>
          </cell>
          <cell r="J13240" t="str">
            <v>F2610</v>
          </cell>
          <cell r="K13240">
            <v>0</v>
          </cell>
          <cell r="L13240" t="str">
            <v>R2290</v>
          </cell>
          <cell r="M13240" t="str">
            <v>L42000</v>
          </cell>
        </row>
        <row r="13241">
          <cell r="B13241" t="str">
            <v>77.SELLSC.601303.229XXX</v>
          </cell>
          <cell r="C13241" t="str">
            <v>77.HPHO.70900.0000</v>
          </cell>
          <cell r="D13241" t="str">
            <v>SELLING - SCHOOLS - SA</v>
          </cell>
          <cell r="E13241" t="str">
            <v>EMPLOYEE BENEFITS</v>
          </cell>
          <cell r="F13241" t="str">
            <v>ZA</v>
          </cell>
          <cell r="G13241" t="str">
            <v>P40620 - Other general and administrative</v>
          </cell>
          <cell r="H13241" t="str">
            <v>11 - All Other Employee Costs</v>
          </cell>
          <cell r="I13241" t="str">
            <v>A601100</v>
          </cell>
          <cell r="J13241" t="str">
            <v>F2610</v>
          </cell>
          <cell r="K13241">
            <v>0</v>
          </cell>
          <cell r="L13241" t="str">
            <v>R2290</v>
          </cell>
          <cell r="M13241" t="str">
            <v>L42000</v>
          </cell>
        </row>
        <row r="13242">
          <cell r="B13242" t="str">
            <v>77.HUMANR.603600.800XXX</v>
          </cell>
          <cell r="C13242" t="str">
            <v>77.HPHO.70920.0000</v>
          </cell>
          <cell r="D13242" t="str">
            <v>HUMAN RESOURCES</v>
          </cell>
          <cell r="E13242" t="str">
            <v>RELOCATION / RECRUITING</v>
          </cell>
          <cell r="F13242" t="str">
            <v>ENABLING</v>
          </cell>
          <cell r="G13242" t="str">
            <v>P40620 - Other general and administrative</v>
          </cell>
          <cell r="H13242" t="str">
            <v>12 - All Other Staff Costs</v>
          </cell>
          <cell r="I13242" t="str">
            <v>A603500</v>
          </cell>
          <cell r="J13242" t="str">
            <v>F2610</v>
          </cell>
          <cell r="K13242">
            <v>0</v>
          </cell>
          <cell r="L13242" t="str">
            <v>R8000</v>
          </cell>
          <cell r="M13242" t="str">
            <v>L41000</v>
          </cell>
        </row>
        <row r="13243">
          <cell r="B13243" t="str">
            <v>77.HUMANR.601103.800XXX</v>
          </cell>
          <cell r="C13243" t="str">
            <v>77.HPHO.70940.0000</v>
          </cell>
          <cell r="D13243" t="str">
            <v>HUMAN RESOURCES</v>
          </cell>
          <cell r="E13243" t="str">
            <v>INCENTIVES - OTHER</v>
          </cell>
          <cell r="F13243" t="str">
            <v>ENABLING</v>
          </cell>
          <cell r="G13243" t="str">
            <v>P40620 - Other general and administrative</v>
          </cell>
          <cell r="H13243" t="str">
            <v>11 - All Other Employee Costs</v>
          </cell>
          <cell r="I13243" t="str">
            <v>A601100</v>
          </cell>
          <cell r="J13243" t="str">
            <v>F2610</v>
          </cell>
          <cell r="K13243">
            <v>0</v>
          </cell>
          <cell r="L13243" t="str">
            <v>R8000</v>
          </cell>
          <cell r="M13243" t="str">
            <v>L41000</v>
          </cell>
        </row>
        <row r="13244">
          <cell r="B13244" t="str">
            <v>77.SELLSC.601604.229T01</v>
          </cell>
          <cell r="C13244" t="str">
            <v>77.HPHO.71000.0000</v>
          </cell>
          <cell r="D13244" t="str">
            <v>SELLING - SCHOOLS - SA</v>
          </cell>
          <cell r="E13244" t="str">
            <v>TRAVEL - STAFF ENTERTAINMENT</v>
          </cell>
          <cell r="F13244" t="str">
            <v>ZA TRAVEL LOCAL</v>
          </cell>
          <cell r="G13244" t="str">
            <v>P40620 - Other general and administrative</v>
          </cell>
          <cell r="H13244" t="str">
            <v>13 - Travel &amp; Entertainment</v>
          </cell>
          <cell r="I13244" t="str">
            <v>A601500</v>
          </cell>
          <cell r="J13244" t="str">
            <v>F2610</v>
          </cell>
          <cell r="K13244">
            <v>0</v>
          </cell>
          <cell r="L13244" t="str">
            <v>R2290</v>
          </cell>
          <cell r="M13244" t="str">
            <v>L42000</v>
          </cell>
        </row>
        <row r="13245">
          <cell r="B13245" t="str">
            <v>77.SELLSC.601601.229T01</v>
          </cell>
          <cell r="C13245" t="str">
            <v>77.HPHO.71100.0000</v>
          </cell>
          <cell r="D13245" t="str">
            <v>SELLING - SCHOOLS - SA</v>
          </cell>
          <cell r="E13245" t="str">
            <v>TRAVEL - TRANSPORTATION</v>
          </cell>
          <cell r="F13245" t="str">
            <v>ZA TRAVEL LOCAL</v>
          </cell>
          <cell r="G13245" t="str">
            <v>P40620 - Other general and administrative</v>
          </cell>
          <cell r="H13245" t="str">
            <v>13 - Travel &amp; Entertainment</v>
          </cell>
          <cell r="I13245" t="str">
            <v>A601500</v>
          </cell>
          <cell r="J13245" t="str">
            <v>F2610</v>
          </cell>
          <cell r="K13245">
            <v>0</v>
          </cell>
          <cell r="L13245" t="str">
            <v>R2290</v>
          </cell>
          <cell r="M13245" t="str">
            <v>L42000</v>
          </cell>
        </row>
        <row r="13246">
          <cell r="B13246" t="str">
            <v>77.SELLSC.601601.229T01</v>
          </cell>
          <cell r="C13246" t="str">
            <v>77.HPHO.71300.0742</v>
          </cell>
          <cell r="D13246" t="str">
            <v>SELLING - SCHOOLS - SA</v>
          </cell>
          <cell r="E13246" t="str">
            <v>TRAVEL - TRANSPORTATION</v>
          </cell>
          <cell r="F13246" t="str">
            <v>ZA TRAVEL LOCAL</v>
          </cell>
          <cell r="G13246" t="str">
            <v>P40620 - Other general and administrative</v>
          </cell>
          <cell r="H13246" t="str">
            <v>13 - Travel &amp; Entertainment</v>
          </cell>
          <cell r="I13246" t="str">
            <v>A601500</v>
          </cell>
          <cell r="J13246" t="str">
            <v>F2610</v>
          </cell>
          <cell r="K13246">
            <v>0</v>
          </cell>
          <cell r="L13246" t="str">
            <v>R2290</v>
          </cell>
          <cell r="M13246" t="str">
            <v>L42000</v>
          </cell>
        </row>
        <row r="13247">
          <cell r="B13247" t="str">
            <v>77.SELLSC.601601.229T01</v>
          </cell>
          <cell r="C13247" t="str">
            <v>77.HPHO.71400.0000</v>
          </cell>
          <cell r="D13247" t="str">
            <v>SELLING - SCHOOLS - SA</v>
          </cell>
          <cell r="E13247" t="str">
            <v>TRAVEL - TRANSPORTATION</v>
          </cell>
          <cell r="F13247" t="str">
            <v>ZA TRAVEL LOCAL</v>
          </cell>
          <cell r="G13247" t="str">
            <v>P40620 - Other general and administrative</v>
          </cell>
          <cell r="H13247" t="str">
            <v>13 - Travel &amp; Entertainment</v>
          </cell>
          <cell r="I13247" t="str">
            <v>A601500</v>
          </cell>
          <cell r="J13247" t="str">
            <v>F2610</v>
          </cell>
          <cell r="K13247">
            <v>0</v>
          </cell>
          <cell r="L13247" t="str">
            <v>R2290</v>
          </cell>
          <cell r="M13247" t="str">
            <v>L42000</v>
          </cell>
        </row>
        <row r="13248">
          <cell r="B13248" t="str">
            <v>77.SELLSC.601606.229T01</v>
          </cell>
          <cell r="C13248" t="str">
            <v>77.HPHO.71530.0000</v>
          </cell>
          <cell r="D13248" t="str">
            <v>SELLING - SCHOOLS - SA</v>
          </cell>
          <cell r="E13248" t="str">
            <v>TRAVEL - AUTO LEASE</v>
          </cell>
          <cell r="F13248" t="str">
            <v>ZA TRAVEL LOCAL</v>
          </cell>
          <cell r="G13248" t="str">
            <v>P40620 - Other general and administrative</v>
          </cell>
          <cell r="H13248" t="str">
            <v>13 - Travel &amp; Entertainment</v>
          </cell>
          <cell r="I13248" t="str">
            <v>A601500</v>
          </cell>
          <cell r="J13248" t="str">
            <v>F2610</v>
          </cell>
          <cell r="K13248">
            <v>0</v>
          </cell>
          <cell r="L13248" t="str">
            <v>R2290</v>
          </cell>
          <cell r="M13248" t="str">
            <v>L42000</v>
          </cell>
        </row>
        <row r="13249">
          <cell r="B13249" t="str">
            <v>77.SELLSC.602800.229XXX</v>
          </cell>
          <cell r="C13249" t="str">
            <v>77.HPHO.72950.0000</v>
          </cell>
          <cell r="D13249" t="str">
            <v>SELLING - SCHOOLS - SA</v>
          </cell>
          <cell r="E13249" t="str">
            <v>EVENTS CONVENTIONS &amp; TRADE SHOWS</v>
          </cell>
          <cell r="F13249" t="str">
            <v>ZA</v>
          </cell>
          <cell r="G13249" t="e">
            <v>#N/A</v>
          </cell>
          <cell r="H13249" t="e">
            <v>#N/A</v>
          </cell>
          <cell r="I13249" t="e">
            <v>#N/A</v>
          </cell>
          <cell r="J13249" t="e">
            <v>#N/A</v>
          </cell>
          <cell r="K13249" t="e">
            <v>#N/A</v>
          </cell>
          <cell r="L13249" t="e">
            <v>#N/A</v>
          </cell>
          <cell r="M13249" t="e">
            <v>#N/A</v>
          </cell>
        </row>
        <row r="13250">
          <cell r="B13250" t="str">
            <v>77.EFFRES.601400.229XXX</v>
          </cell>
          <cell r="C13250" t="str">
            <v>77.HPHO.72960.7100</v>
          </cell>
          <cell r="D13250" t="str">
            <v>EFFICACY AND RESEARCH</v>
          </cell>
          <cell r="E13250" t="str">
            <v>CONTRACT LABOUR / FREELANCE</v>
          </cell>
          <cell r="F13250" t="str">
            <v>ZA</v>
          </cell>
          <cell r="G13250" t="str">
            <v>P40620 - Other general and administrative</v>
          </cell>
          <cell r="H13250" t="str">
            <v>20 - Marketing : All Other</v>
          </cell>
          <cell r="I13250" t="str">
            <v>A602500</v>
          </cell>
          <cell r="J13250" t="str">
            <v>F2515</v>
          </cell>
          <cell r="K13250">
            <v>0</v>
          </cell>
          <cell r="L13250" t="str">
            <v>R2290</v>
          </cell>
          <cell r="M13250" t="str">
            <v>L42000</v>
          </cell>
        </row>
        <row r="13251">
          <cell r="B13251" t="str">
            <v>77.EFFRES.604025.229XXX</v>
          </cell>
          <cell r="C13251" t="str">
            <v>77.HPHO.72960.7200</v>
          </cell>
          <cell r="D13251" t="str">
            <v>EFFICACY AND RESEARCH</v>
          </cell>
          <cell r="E13251" t="str">
            <v>OFFICE SUPPLIES</v>
          </cell>
          <cell r="F13251" t="str">
            <v>ZA</v>
          </cell>
          <cell r="G13251" t="str">
            <v>P40620 - Other general and administrative</v>
          </cell>
          <cell r="H13251" t="str">
            <v>20 - Marketing : All Other</v>
          </cell>
          <cell r="I13251" t="str">
            <v>A602500</v>
          </cell>
          <cell r="J13251" t="str">
            <v>F2515</v>
          </cell>
          <cell r="K13251">
            <v>0</v>
          </cell>
          <cell r="L13251" t="str">
            <v>R2290</v>
          </cell>
          <cell r="M13251" t="str">
            <v>L42000</v>
          </cell>
        </row>
        <row r="13252">
          <cell r="B13252" t="str">
            <v>77.EFFRES.601601.229T01</v>
          </cell>
          <cell r="C13252" t="str">
            <v>77.HPHO.72960.7300</v>
          </cell>
          <cell r="D13252" t="str">
            <v>EFFICACY AND RESEARCH</v>
          </cell>
          <cell r="E13252" t="str">
            <v>TRAVEL - TRANSPORTATION</v>
          </cell>
          <cell r="F13252" t="str">
            <v>ZA TRAVEL LOCAL</v>
          </cell>
          <cell r="G13252" t="str">
            <v>P40620 - Other general and administrative</v>
          </cell>
          <cell r="H13252" t="str">
            <v>20 - Marketing : All Other</v>
          </cell>
          <cell r="I13252" t="str">
            <v>A602500</v>
          </cell>
          <cell r="J13252" t="str">
            <v>F2515</v>
          </cell>
          <cell r="K13252">
            <v>0</v>
          </cell>
          <cell r="L13252" t="str">
            <v>R2290</v>
          </cell>
          <cell r="M13252" t="str">
            <v>L42000</v>
          </cell>
        </row>
        <row r="13253">
          <cell r="B13253" t="str">
            <v>77.FINREP.603025.800A01</v>
          </cell>
          <cell r="C13253" t="str">
            <v>77.HPHO.73830.0000</v>
          </cell>
          <cell r="D13253" t="str">
            <v>FINANCE - REPORTING</v>
          </cell>
          <cell r="E13253" t="str">
            <v>AUDIT FEES</v>
          </cell>
          <cell r="F13253" t="str">
            <v>ENABLING ACTUAL EXPENSE</v>
          </cell>
          <cell r="G13253" t="str">
            <v>P40620 - Other general and administrative</v>
          </cell>
          <cell r="H13253" t="str">
            <v>24 - Professional Fees &amp; Consultants</v>
          </cell>
          <cell r="I13253" t="str">
            <v>A603000</v>
          </cell>
          <cell r="J13253" t="str">
            <v>F2610</v>
          </cell>
          <cell r="K13253">
            <v>0</v>
          </cell>
          <cell r="L13253" t="str">
            <v>R8000</v>
          </cell>
          <cell r="M13253" t="str">
            <v>L41000</v>
          </cell>
        </row>
        <row r="13254">
          <cell r="B13254" t="str">
            <v>77.INTEXC.700600.229O02</v>
          </cell>
          <cell r="C13254" t="str">
            <v>77.HPHO.73850.0000</v>
          </cell>
          <cell r="D13254" t="str">
            <v>INTERNAL EXCEPTIONAL</v>
          </cell>
          <cell r="E13254" t="str">
            <v>OTHER INCOME</v>
          </cell>
          <cell r="F13254" t="str">
            <v>ZA BM HISTORY</v>
          </cell>
          <cell r="G13254" t="e">
            <v>#N/A</v>
          </cell>
          <cell r="H13254" t="e">
            <v>#N/A</v>
          </cell>
          <cell r="I13254" t="e">
            <v>#N/A</v>
          </cell>
          <cell r="J13254" t="e">
            <v>#N/A</v>
          </cell>
          <cell r="K13254" t="e">
            <v>#N/A</v>
          </cell>
          <cell r="L13254" t="e">
            <v>#N/A</v>
          </cell>
          <cell r="M13254" t="e">
            <v>#N/A</v>
          </cell>
        </row>
        <row r="13255">
          <cell r="B13255" t="str">
            <v>77.ITINFR.604050.800XXX</v>
          </cell>
          <cell r="C13255" t="str">
            <v>77.HPHO.74100.0000</v>
          </cell>
          <cell r="D13255" t="str">
            <v>IT - INFRASTRUCTURE</v>
          </cell>
          <cell r="E13255" t="str">
            <v>OFFICE EQUIPMENT</v>
          </cell>
          <cell r="F13255" t="str">
            <v>ENABLING</v>
          </cell>
          <cell r="G13255" t="str">
            <v>P40620 - Other general and administrative</v>
          </cell>
          <cell r="H13255" t="str">
            <v>28 - Rent - Equipment</v>
          </cell>
          <cell r="I13255" t="str">
            <v>A604000</v>
          </cell>
          <cell r="J13255" t="str">
            <v>F2610</v>
          </cell>
          <cell r="K13255">
            <v>0</v>
          </cell>
          <cell r="L13255" t="str">
            <v>R8000</v>
          </cell>
          <cell r="M13255" t="str">
            <v>L41000</v>
          </cell>
        </row>
        <row r="13256">
          <cell r="B13256" t="str">
            <v>77.FINREP.604225.800XXX</v>
          </cell>
          <cell r="C13256" t="str">
            <v>77.HPHO.74400.0000</v>
          </cell>
          <cell r="D13256" t="str">
            <v>FINANCE - REPORTING</v>
          </cell>
          <cell r="E13256" t="str">
            <v>INSURANCE</v>
          </cell>
          <cell r="F13256" t="str">
            <v>ENABLING</v>
          </cell>
          <cell r="G13256" t="str">
            <v>P40620 - Other general and administrative</v>
          </cell>
          <cell r="H13256" t="str">
            <v>31 - Insurance</v>
          </cell>
          <cell r="I13256" t="str">
            <v>A604000</v>
          </cell>
          <cell r="J13256" t="str">
            <v>F2610</v>
          </cell>
          <cell r="K13256">
            <v>0</v>
          </cell>
          <cell r="L13256" t="str">
            <v>R8000</v>
          </cell>
          <cell r="M13256" t="str">
            <v>L41000</v>
          </cell>
        </row>
        <row r="13257">
          <cell r="B13257" t="str">
            <v>77.ITINFR.605511.800XXX</v>
          </cell>
          <cell r="C13257" t="str">
            <v>77.HPHO.74530.0000</v>
          </cell>
          <cell r="D13257" t="str">
            <v>IT - INFRASTRUCTURE</v>
          </cell>
          <cell r="E13257" t="str">
            <v>EQUIPMENT MAINTENANCE</v>
          </cell>
          <cell r="F13257" t="str">
            <v>ENABLING</v>
          </cell>
          <cell r="G13257" t="str">
            <v>P40620 - Other general and administrative</v>
          </cell>
          <cell r="H13257" t="str">
            <v>32 - Maintenance &amp; Renovations</v>
          </cell>
          <cell r="I13257" t="str">
            <v>A605500</v>
          </cell>
          <cell r="J13257" t="str">
            <v>F2610</v>
          </cell>
          <cell r="K13257">
            <v>0</v>
          </cell>
          <cell r="L13257" t="str">
            <v>R8000</v>
          </cell>
          <cell r="M13257" t="str">
            <v>L41000</v>
          </cell>
        </row>
        <row r="13258">
          <cell r="B13258" t="str">
            <v>77.ITINFR.604525.800XXX</v>
          </cell>
          <cell r="C13258" t="str">
            <v>77.HPHO.75000.0000</v>
          </cell>
          <cell r="D13258" t="str">
            <v>IT - INFRASTRUCTURE</v>
          </cell>
          <cell r="E13258" t="str">
            <v>TELEPHONE</v>
          </cell>
          <cell r="F13258" t="str">
            <v>ENABLING</v>
          </cell>
          <cell r="G13258" t="str">
            <v>P40620 - Other general and administrative</v>
          </cell>
          <cell r="H13258" t="str">
            <v>36 - Telephone</v>
          </cell>
          <cell r="I13258" t="str">
            <v>A604500</v>
          </cell>
          <cell r="J13258" t="str">
            <v>F2610</v>
          </cell>
          <cell r="K13258">
            <v>0</v>
          </cell>
          <cell r="L13258" t="str">
            <v>R8000</v>
          </cell>
          <cell r="M13258" t="str">
            <v>L41000</v>
          </cell>
        </row>
        <row r="13259">
          <cell r="B13259" t="str">
            <v>77.SELLCO.604025.229XXX</v>
          </cell>
          <cell r="C13259" t="str">
            <v>77.HPHO.75320.0000</v>
          </cell>
          <cell r="D13259" t="str">
            <v>SELLING - CONSUMER</v>
          </cell>
          <cell r="E13259" t="str">
            <v>OFFICE SUPPLIES</v>
          </cell>
          <cell r="F13259" t="str">
            <v>ZA</v>
          </cell>
          <cell r="G13259" t="str">
            <v>P40620 - Other general and administrative</v>
          </cell>
          <cell r="H13259" t="str">
            <v>38 - Office Supplies &amp; Pantry</v>
          </cell>
          <cell r="I13259" t="str">
            <v>A604000</v>
          </cell>
          <cell r="J13259" t="str">
            <v>F2610</v>
          </cell>
          <cell r="K13259">
            <v>0</v>
          </cell>
          <cell r="L13259" t="str">
            <v>R2290</v>
          </cell>
          <cell r="M13259" t="str">
            <v>L42000</v>
          </cell>
        </row>
        <row r="13260">
          <cell r="B13260" t="str">
            <v>77.SELLCO.604025.229XXX</v>
          </cell>
          <cell r="C13260" t="str">
            <v>77.HPHO.75325.0000</v>
          </cell>
          <cell r="D13260" t="str">
            <v>SELLING - CONSUMER</v>
          </cell>
          <cell r="E13260" t="str">
            <v>OFFICE SUPPLIES</v>
          </cell>
          <cell r="F13260" t="str">
            <v>ZA</v>
          </cell>
          <cell r="G13260" t="str">
            <v>P40620 - Other general and administrative</v>
          </cell>
          <cell r="H13260" t="str">
            <v>38 - Office Supplies &amp; Pantry</v>
          </cell>
          <cell r="I13260" t="str">
            <v>A604000</v>
          </cell>
          <cell r="J13260" t="str">
            <v>F2610</v>
          </cell>
          <cell r="K13260">
            <v>0</v>
          </cell>
          <cell r="L13260" t="str">
            <v>R2290</v>
          </cell>
          <cell r="M13260" t="str">
            <v>L42000</v>
          </cell>
        </row>
        <row r="13261">
          <cell r="B13261" t="str">
            <v>77.SELLCO.604100.229XXX</v>
          </cell>
          <cell r="C13261" t="str">
            <v>77.HPHO.75500.0000</v>
          </cell>
          <cell r="D13261" t="str">
            <v>SELLING - CONSUMER</v>
          </cell>
          <cell r="E13261" t="str">
            <v>POSTAGE &amp; COURIER</v>
          </cell>
          <cell r="F13261" t="str">
            <v>ZA</v>
          </cell>
          <cell r="G13261" t="str">
            <v>P40620 - Other general and administrative</v>
          </cell>
          <cell r="H13261" t="str">
            <v>39 - Postage &amp; Overnight Services</v>
          </cell>
          <cell r="I13261" t="str">
            <v>A604000</v>
          </cell>
          <cell r="J13261" t="str">
            <v>F2610</v>
          </cell>
          <cell r="K13261">
            <v>0</v>
          </cell>
          <cell r="L13261" t="str">
            <v>R2290</v>
          </cell>
          <cell r="M13261" t="str">
            <v>L42000</v>
          </cell>
        </row>
        <row r="13262">
          <cell r="B13262" t="str">
            <v>77.SELLSC.602725.229XXX</v>
          </cell>
          <cell r="C13262" t="str">
            <v>77.HPHO.75700.0000</v>
          </cell>
          <cell r="D13262" t="str">
            <v>SELLING - SCHOOLS - SA</v>
          </cell>
          <cell r="E13262" t="str">
            <v>SPONSORSHIPS / ASSOCIATIONS</v>
          </cell>
          <cell r="F13262" t="str">
            <v>ZA</v>
          </cell>
          <cell r="G13262" t="str">
            <v>P40620 - Other general and administrative</v>
          </cell>
          <cell r="H13262" t="str">
            <v>20 - Marketing : All Other</v>
          </cell>
          <cell r="I13262" t="str">
            <v>A602500</v>
          </cell>
          <cell r="J13262" t="str">
            <v>F2610</v>
          </cell>
          <cell r="K13262">
            <v>0</v>
          </cell>
          <cell r="L13262" t="str">
            <v>R2290</v>
          </cell>
          <cell r="M13262" t="str">
            <v>L42000</v>
          </cell>
        </row>
        <row r="13263">
          <cell r="B13263" t="str">
            <v>77.SELLSC.604275.229C02</v>
          </cell>
          <cell r="C13263" t="str">
            <v>77.HPHO.75720.0000</v>
          </cell>
          <cell r="D13263" t="str">
            <v>SELLING - SCHOOLS - SA</v>
          </cell>
          <cell r="E13263" t="str">
            <v>CHARITABLE CONTRIBUTIONS</v>
          </cell>
          <cell r="F13263" t="str">
            <v>ZA CASH</v>
          </cell>
          <cell r="G13263" t="str">
            <v>P40620 - Other general and administrative</v>
          </cell>
          <cell r="H13263" t="str">
            <v>40 - Charitable Contributions</v>
          </cell>
          <cell r="I13263" t="str">
            <v>A604000</v>
          </cell>
          <cell r="J13263" t="str">
            <v>F2610</v>
          </cell>
          <cell r="K13263">
            <v>0</v>
          </cell>
          <cell r="L13263" t="str">
            <v>R2290</v>
          </cell>
          <cell r="M13263" t="str">
            <v>L42000</v>
          </cell>
        </row>
        <row r="13264">
          <cell r="B13264" t="str">
            <v>77.FINREP.604150.800XXX</v>
          </cell>
          <cell r="C13264" t="str">
            <v>77.HPHO.75830.0000</v>
          </cell>
          <cell r="D13264" t="str">
            <v>FINANCE - REPORTING</v>
          </cell>
          <cell r="E13264" t="str">
            <v>CREDIT &amp; BANK FEES</v>
          </cell>
          <cell r="F13264" t="str">
            <v>ENABLING</v>
          </cell>
          <cell r="G13264" t="str">
            <v>P40620 - Other general and administrative</v>
          </cell>
          <cell r="H13264" t="str">
            <v>41 - Office : All Other</v>
          </cell>
          <cell r="I13264" t="str">
            <v>A604000</v>
          </cell>
          <cell r="J13264" t="str">
            <v>F2610</v>
          </cell>
          <cell r="K13264">
            <v>0</v>
          </cell>
          <cell r="L13264" t="str">
            <v>R8000</v>
          </cell>
          <cell r="M13264" t="str">
            <v>L41000</v>
          </cell>
        </row>
        <row r="13265">
          <cell r="B13265" t="str">
            <v>77.SELLSC.604200.229XXX</v>
          </cell>
          <cell r="C13265" t="str">
            <v>77.HPHO.75840.0000</v>
          </cell>
          <cell r="D13265" t="str">
            <v>SELLING - SCHOOLS - SA</v>
          </cell>
          <cell r="E13265" t="str">
            <v>DUES AND INFORMATION SUBCRIPTIONS</v>
          </cell>
          <cell r="F13265" t="str">
            <v>ZA</v>
          </cell>
          <cell r="G13265" t="str">
            <v>P40620 - Other general and administrative</v>
          </cell>
          <cell r="H13265" t="str">
            <v>41 - Office : All Other</v>
          </cell>
          <cell r="I13265" t="str">
            <v>A604000</v>
          </cell>
          <cell r="J13265" t="str">
            <v>F2610</v>
          </cell>
          <cell r="K13265">
            <v>0</v>
          </cell>
          <cell r="L13265" t="str">
            <v>R2290</v>
          </cell>
          <cell r="M13265" t="str">
            <v>L42000</v>
          </cell>
        </row>
        <row r="13266">
          <cell r="B13266" t="str">
            <v>77.SELLSC.604025.229XXX</v>
          </cell>
          <cell r="C13266" t="str">
            <v>77.HPHO.75855.0000</v>
          </cell>
          <cell r="D13266" t="str">
            <v>SELLING - SCHOOLS - SA</v>
          </cell>
          <cell r="E13266" t="str">
            <v>OFFICE SUPPLIES</v>
          </cell>
          <cell r="F13266" t="str">
            <v>ZA</v>
          </cell>
          <cell r="G13266" t="str">
            <v>P40620 - Other general and administrative</v>
          </cell>
          <cell r="H13266" t="str">
            <v>41 - Office : All Other</v>
          </cell>
          <cell r="I13266" t="str">
            <v>A604000</v>
          </cell>
          <cell r="J13266" t="str">
            <v>F2610</v>
          </cell>
          <cell r="K13266">
            <v>0</v>
          </cell>
          <cell r="L13266" t="str">
            <v>R2290</v>
          </cell>
          <cell r="M13266" t="str">
            <v>L42000</v>
          </cell>
        </row>
        <row r="13267">
          <cell r="B13267" t="str">
            <v>77.SELLSC.602800.229XXX</v>
          </cell>
          <cell r="C13267" t="str">
            <v>77.HPHO.75860.0000</v>
          </cell>
          <cell r="D13267" t="str">
            <v>SELLING - SCHOOLS - SA</v>
          </cell>
          <cell r="E13267" t="str">
            <v>EVENTS CONVENTIONS &amp; TRADE SHOWS</v>
          </cell>
          <cell r="F13267" t="str">
            <v>ZA</v>
          </cell>
          <cell r="G13267" t="str">
            <v>P40620 - Other general and administrative</v>
          </cell>
          <cell r="H13267" t="str">
            <v>26 - Regional &amp; National Meetings (Sales Or Finance Mtgs.)</v>
          </cell>
          <cell r="I13267" t="str">
            <v>A603500</v>
          </cell>
          <cell r="J13267" t="str">
            <v>F2610</v>
          </cell>
          <cell r="K13267">
            <v>0</v>
          </cell>
          <cell r="L13267" t="str">
            <v>R2290</v>
          </cell>
          <cell r="M13267" t="str">
            <v>L42000</v>
          </cell>
        </row>
        <row r="13268">
          <cell r="B13268" t="str">
            <v>77.ITINFR.604410.800XXX</v>
          </cell>
          <cell r="C13268" t="str">
            <v>77.HPHO.76000.6000</v>
          </cell>
          <cell r="D13268" t="str">
            <v>IT - INFRASTRUCTURE</v>
          </cell>
          <cell r="E13268" t="str">
            <v>SOFTWARE AMORTISATION</v>
          </cell>
          <cell r="F13268" t="str">
            <v>ENABLING</v>
          </cell>
          <cell r="G13268" t="e">
            <v>#N/A</v>
          </cell>
          <cell r="H13268" t="e">
            <v>#N/A</v>
          </cell>
          <cell r="I13268" t="e">
            <v>#N/A</v>
          </cell>
          <cell r="J13268" t="e">
            <v>#N/A</v>
          </cell>
          <cell r="K13268" t="e">
            <v>#N/A</v>
          </cell>
          <cell r="L13268" t="e">
            <v>#N/A</v>
          </cell>
          <cell r="M13268" t="e">
            <v>#N/A</v>
          </cell>
        </row>
        <row r="13269">
          <cell r="B13269" t="str">
            <v>77.ITINFR.604575.800XXX</v>
          </cell>
          <cell r="C13269" t="str">
            <v>77.HPHO.76610.0000</v>
          </cell>
          <cell r="D13269" t="str">
            <v>IT - INFRASTRUCTURE</v>
          </cell>
          <cell r="E13269" t="str">
            <v>DATA COMMUNICATION LINES</v>
          </cell>
          <cell r="F13269" t="str">
            <v>ENABLING</v>
          </cell>
          <cell r="G13269" t="str">
            <v>P40620 - Other general and administrative</v>
          </cell>
          <cell r="H13269" t="str">
            <v>43 - All Other It Costs</v>
          </cell>
          <cell r="I13269" t="str">
            <v>A604500</v>
          </cell>
          <cell r="J13269" t="str">
            <v>F2610</v>
          </cell>
          <cell r="K13269">
            <v>0</v>
          </cell>
          <cell r="L13269" t="str">
            <v>R8000</v>
          </cell>
          <cell r="M13269" t="str">
            <v>L41000</v>
          </cell>
        </row>
        <row r="13270">
          <cell r="B13270" t="str">
            <v>77.SELLSC.604180.229B01</v>
          </cell>
          <cell r="C13270" t="str">
            <v>77.HPHO.77300.0000</v>
          </cell>
          <cell r="D13270" t="str">
            <v>SELLING - SCHOOLS - SA</v>
          </cell>
          <cell r="E13270" t="str">
            <v>BAD DEBT WRITE OFF</v>
          </cell>
          <cell r="F13270" t="str">
            <v>ZA WRITE OFF</v>
          </cell>
          <cell r="G13270" t="str">
            <v>P40530 - Selling</v>
          </cell>
          <cell r="H13270" t="str">
            <v>48 - Bad Debt Expense</v>
          </cell>
          <cell r="I13270" t="str">
            <v>A604175</v>
          </cell>
          <cell r="J13270" t="str">
            <v>F2400</v>
          </cell>
          <cell r="K13270">
            <v>0</v>
          </cell>
          <cell r="L13270" t="str">
            <v>R2290</v>
          </cell>
          <cell r="M13270" t="str">
            <v>L42000</v>
          </cell>
        </row>
        <row r="13271">
          <cell r="B13271" t="str">
            <v>77.SELLSC.604180.229B02</v>
          </cell>
          <cell r="C13271" t="str">
            <v>77.HPHO.77310.0000</v>
          </cell>
          <cell r="D13271" t="str">
            <v>SELLING - SCHOOLS - SA</v>
          </cell>
          <cell r="E13271" t="str">
            <v>BAD DEBT WRITE OFF</v>
          </cell>
          <cell r="F13271" t="str">
            <v>ZA RECOVERY</v>
          </cell>
          <cell r="G13271" t="str">
            <v>P40530 - Selling</v>
          </cell>
          <cell r="H13271" t="str">
            <v>48 - Bad Debt Expense</v>
          </cell>
          <cell r="I13271" t="str">
            <v>A604175</v>
          </cell>
          <cell r="J13271" t="str">
            <v>F2400</v>
          </cell>
          <cell r="K13271">
            <v>0</v>
          </cell>
          <cell r="L13271" t="str">
            <v>R2290</v>
          </cell>
          <cell r="M13271" t="str">
            <v>L42000</v>
          </cell>
        </row>
        <row r="13272">
          <cell r="B13272" t="str">
            <v>77.SELLSC.604185.229B03</v>
          </cell>
          <cell r="C13272" t="str">
            <v>77.HPHO.77320.0000</v>
          </cell>
          <cell r="D13272" t="str">
            <v>SELLING - SCHOOLS - SA</v>
          </cell>
          <cell r="E13272" t="str">
            <v>BAD DEBT PROVISION MOVEMENT</v>
          </cell>
          <cell r="F13272" t="str">
            <v>ZA PROVISION</v>
          </cell>
          <cell r="G13272" t="str">
            <v>P40530 - Selling</v>
          </cell>
          <cell r="H13272" t="str">
            <v>48 - Bad Debt Expense</v>
          </cell>
          <cell r="I13272" t="str">
            <v>A604175</v>
          </cell>
          <cell r="J13272" t="str">
            <v>F2400</v>
          </cell>
          <cell r="K13272">
            <v>0</v>
          </cell>
          <cell r="L13272" t="str">
            <v>R2290</v>
          </cell>
          <cell r="M13272" t="str">
            <v>L42000</v>
          </cell>
        </row>
        <row r="13273">
          <cell r="B13273" t="str">
            <v>77.RGPFAC.604400.229D02</v>
          </cell>
          <cell r="C13273" t="str">
            <v>77.HPHO.77500.6000</v>
          </cell>
          <cell r="D13273" t="str">
            <v>REGIONAL OFFICES PROPERTY &amp; FACILITIES</v>
          </cell>
          <cell r="E13273" t="str">
            <v>DEPRECIATION</v>
          </cell>
          <cell r="F13273" t="str">
            <v>ZA FURNITURE &amp; FITTINGS</v>
          </cell>
          <cell r="G13273" t="str">
            <v>P40620 - Other general and administrative</v>
          </cell>
          <cell r="H13273" t="str">
            <v>49 - Depreciation Expense</v>
          </cell>
          <cell r="I13273" t="str">
            <v>A604400</v>
          </cell>
          <cell r="J13273" t="str">
            <v>F2610</v>
          </cell>
          <cell r="K13273">
            <v>0</v>
          </cell>
          <cell r="L13273" t="str">
            <v>R2290</v>
          </cell>
          <cell r="M13273" t="str">
            <v>L42000</v>
          </cell>
        </row>
        <row r="13274">
          <cell r="B13274" t="str">
            <v>77.ITINFR.604400.800D01</v>
          </cell>
          <cell r="C13274" t="str">
            <v>77.HPHO.77540.6000</v>
          </cell>
          <cell r="D13274" t="str">
            <v>IT - INFRASTRUCTURE</v>
          </cell>
          <cell r="E13274" t="str">
            <v>DEPRECIATION</v>
          </cell>
          <cell r="F13274" t="str">
            <v>ENABLING COMPUTER HARDWARE</v>
          </cell>
          <cell r="G13274" t="str">
            <v>P40620 - Other general and administrative</v>
          </cell>
          <cell r="H13274" t="str">
            <v>49 - Depreciation Expense</v>
          </cell>
          <cell r="I13274" t="str">
            <v>A604400</v>
          </cell>
          <cell r="J13274" t="str">
            <v>F2610</v>
          </cell>
          <cell r="K13274">
            <v>0</v>
          </cell>
          <cell r="L13274" t="str">
            <v>R8000</v>
          </cell>
          <cell r="M13274" t="str">
            <v>L41000</v>
          </cell>
        </row>
        <row r="13275">
          <cell r="B13275" t="str">
            <v>77.CTPFAC.660001.229S01</v>
          </cell>
          <cell r="C13275" t="str">
            <v>77.HPHO.77730.2605</v>
          </cell>
          <cell r="D13275" t="str">
            <v>CAPE TOWN PROPERTY &amp; FACILITIES</v>
          </cell>
          <cell r="E13275" t="str">
            <v>SHARED SERVICES ALLOCATIONS</v>
          </cell>
          <cell r="F13275" t="str">
            <v>ZA ONCHARGE</v>
          </cell>
          <cell r="G13275" t="str">
            <v>P40620 - Other general and administrative</v>
          </cell>
          <cell r="H13275" t="str">
            <v>50 - Allocation Intercompany (Within PSA)</v>
          </cell>
          <cell r="I13275" t="str">
            <v>A660001</v>
          </cell>
          <cell r="J13275" t="str">
            <v>F2610</v>
          </cell>
          <cell r="K13275">
            <v>0</v>
          </cell>
          <cell r="L13275" t="str">
            <v>R2290</v>
          </cell>
          <cell r="M13275" t="str">
            <v>L42000</v>
          </cell>
        </row>
        <row r="13276">
          <cell r="B13276" t="str">
            <v>77.FINREP.660001.800S01</v>
          </cell>
          <cell r="C13276" t="str">
            <v>77.HPHO.77730.2610</v>
          </cell>
          <cell r="D13276" t="str">
            <v>FINANCE - REPORTING</v>
          </cell>
          <cell r="E13276" t="str">
            <v>SHARED SERVICES ALLOCATIONS</v>
          </cell>
          <cell r="F13276" t="str">
            <v>ENABLING ONCHARGE</v>
          </cell>
          <cell r="G13276" t="str">
            <v>P40620 - Other general and administrative</v>
          </cell>
          <cell r="H13276" t="str">
            <v>50 - Allocation Intercompany (Within PSA)</v>
          </cell>
          <cell r="I13276" t="str">
            <v>A660001</v>
          </cell>
          <cell r="J13276" t="str">
            <v>F2610</v>
          </cell>
          <cell r="K13276">
            <v>0</v>
          </cell>
          <cell r="L13276" t="str">
            <v>R8000</v>
          </cell>
          <cell r="M13276" t="str">
            <v>L41000</v>
          </cell>
        </row>
        <row r="13277">
          <cell r="B13277" t="str">
            <v>77.EXECSA.660001.229S01</v>
          </cell>
          <cell r="C13277" t="str">
            <v>77.HPHO.77730.2615</v>
          </cell>
          <cell r="D13277" t="str">
            <v>EXECUTIVE SA</v>
          </cell>
          <cell r="E13277" t="str">
            <v>SHARED SERVICES ALLOCATIONS</v>
          </cell>
          <cell r="F13277" t="str">
            <v>ZA ONCHARGE</v>
          </cell>
          <cell r="G13277" t="str">
            <v>P40620 - Other general and administrative</v>
          </cell>
          <cell r="H13277" t="str">
            <v>50 - Allocation Intercompany (Within PSA)</v>
          </cell>
          <cell r="I13277" t="str">
            <v>A660001</v>
          </cell>
          <cell r="J13277" t="str">
            <v>F2610</v>
          </cell>
          <cell r="K13277">
            <v>0</v>
          </cell>
          <cell r="L13277" t="str">
            <v>R2290</v>
          </cell>
          <cell r="M13277" t="str">
            <v>L42000</v>
          </cell>
        </row>
        <row r="13278">
          <cell r="B13278" t="str">
            <v>77.HUMANR.660001.800S01</v>
          </cell>
          <cell r="C13278" t="str">
            <v>77.HPHO.77730.2620</v>
          </cell>
          <cell r="D13278" t="str">
            <v>HUMAN RESOURCES</v>
          </cell>
          <cell r="E13278" t="str">
            <v>SHARED SERVICES ALLOCATIONS</v>
          </cell>
          <cell r="F13278" t="str">
            <v>ENABLING ONCHARGE</v>
          </cell>
          <cell r="G13278" t="str">
            <v>P40620 - Other general and administrative</v>
          </cell>
          <cell r="H13278" t="str">
            <v>50 - Allocation Intercompany (Within PSA)</v>
          </cell>
          <cell r="I13278" t="str">
            <v>A660001</v>
          </cell>
          <cell r="J13278" t="str">
            <v>F2610</v>
          </cell>
          <cell r="K13278">
            <v>0</v>
          </cell>
          <cell r="L13278" t="str">
            <v>R8000</v>
          </cell>
          <cell r="M13278" t="str">
            <v>L41000</v>
          </cell>
        </row>
        <row r="13279">
          <cell r="B13279" t="str">
            <v>77.ITINFR.660001.800S01</v>
          </cell>
          <cell r="C13279" t="str">
            <v>77.HPHO.77730.2625</v>
          </cell>
          <cell r="D13279" t="str">
            <v>IT - INFRASTRUCTURE</v>
          </cell>
          <cell r="E13279" t="str">
            <v>SHARED SERVICES ALLOCATIONS</v>
          </cell>
          <cell r="F13279" t="str">
            <v>ENABLING ONCHARGE</v>
          </cell>
          <cell r="G13279" t="str">
            <v>P40620 - Other general and administrative</v>
          </cell>
          <cell r="H13279" t="str">
            <v>50 - Allocation Intercompany (Within PSA)</v>
          </cell>
          <cell r="I13279" t="str">
            <v>A660001</v>
          </cell>
          <cell r="J13279" t="str">
            <v>F2610</v>
          </cell>
          <cell r="K13279">
            <v>0</v>
          </cell>
          <cell r="L13279" t="str">
            <v>R8000</v>
          </cell>
          <cell r="M13279" t="str">
            <v>L41000</v>
          </cell>
        </row>
        <row r="13280">
          <cell r="B13280" t="str">
            <v>77.LEGCOM.660001.800S01</v>
          </cell>
          <cell r="C13280" t="str">
            <v>77.HPHO.77730.2630</v>
          </cell>
          <cell r="D13280" t="str">
            <v>LEGAL &amp; COMPLIANCE</v>
          </cell>
          <cell r="E13280" t="str">
            <v>SHARED SERVICES ALLOCATIONS</v>
          </cell>
          <cell r="F13280" t="str">
            <v>ENABLING ONCHARGE</v>
          </cell>
          <cell r="G13280" t="str">
            <v>P40620 - Other general and administrative</v>
          </cell>
          <cell r="H13280" t="str">
            <v>50 - Allocation Intercompany (Within PSA)</v>
          </cell>
          <cell r="I13280" t="str">
            <v>A660001</v>
          </cell>
          <cell r="J13280" t="str">
            <v>F2610</v>
          </cell>
          <cell r="K13280">
            <v>0</v>
          </cell>
          <cell r="L13280" t="str">
            <v>R8000</v>
          </cell>
          <cell r="M13280" t="str">
            <v>L41000</v>
          </cell>
        </row>
        <row r="13281">
          <cell r="B13281" t="str">
            <v>77.POSCLS.660001.229S01</v>
          </cell>
          <cell r="C13281" t="str">
            <v>77.HPHO.77730.2635</v>
          </cell>
          <cell r="D13281" t="str">
            <v>PROD OPS - SCHOOLS - LEARNING SERVS</v>
          </cell>
          <cell r="E13281" t="str">
            <v>SHARED SERVICES ALLOCATIONS</v>
          </cell>
          <cell r="F13281" t="str">
            <v>ZA ONCHARGE</v>
          </cell>
          <cell r="G13281" t="str">
            <v>P40620 - Other general and administrative</v>
          </cell>
          <cell r="H13281" t="str">
            <v>50 - Allocation Intercompany (Within PSA)</v>
          </cell>
          <cell r="I13281" t="str">
            <v>A660001</v>
          </cell>
          <cell r="J13281" t="str">
            <v>F2610</v>
          </cell>
          <cell r="K13281">
            <v>0</v>
          </cell>
          <cell r="L13281" t="str">
            <v>R2290</v>
          </cell>
          <cell r="M13281" t="str">
            <v>L12000</v>
          </cell>
        </row>
        <row r="13282">
          <cell r="B13282" t="str">
            <v>77.HWHDIS.660001.229S01</v>
          </cell>
          <cell r="C13282" t="str">
            <v>77.HPHO.77730.2640</v>
          </cell>
          <cell r="D13282" t="str">
            <v>HOLDINGS WAREHOUSE &amp; DISTRIBUTION</v>
          </cell>
          <cell r="E13282" t="str">
            <v>SHARED SERVICES ALLOCATIONS</v>
          </cell>
          <cell r="F13282" t="str">
            <v>ZA ONCHARGE</v>
          </cell>
          <cell r="G13282" t="str">
            <v>P40620 - Other general and administrative</v>
          </cell>
          <cell r="H13282" t="str">
            <v>50 - Allocation Intercompany (Within PSA)</v>
          </cell>
          <cell r="I13282" t="str">
            <v>A660001</v>
          </cell>
          <cell r="J13282" t="str">
            <v>F2610</v>
          </cell>
          <cell r="K13282">
            <v>0</v>
          </cell>
          <cell r="L13282" t="str">
            <v>R2290</v>
          </cell>
          <cell r="M13282" t="str">
            <v>L42000</v>
          </cell>
        </row>
        <row r="13283">
          <cell r="B13283" t="str">
            <v>77.JHPFAC.660001.229S01</v>
          </cell>
          <cell r="C13283" t="str">
            <v>77.HPHO.77730.2650</v>
          </cell>
          <cell r="D13283" t="str">
            <v>JOHANNESBURG PROPERTY &amp; FACILITIES</v>
          </cell>
          <cell r="E13283" t="str">
            <v>SHARED SERVICES ALLOCATIONS</v>
          </cell>
          <cell r="F13283" t="str">
            <v>ZA ONCHARGE</v>
          </cell>
          <cell r="G13283" t="str">
            <v>P40620 - Other general and administrative</v>
          </cell>
          <cell r="H13283" t="str">
            <v>50 - Allocation Intercompany (Within PSA)</v>
          </cell>
          <cell r="I13283" t="str">
            <v>A660001</v>
          </cell>
          <cell r="J13283" t="str">
            <v>F2610</v>
          </cell>
          <cell r="K13283">
            <v>0</v>
          </cell>
          <cell r="L13283" t="str">
            <v>R2290</v>
          </cell>
          <cell r="M13283" t="str">
            <v>L42000</v>
          </cell>
        </row>
        <row r="13284">
          <cell r="B13284" t="str">
            <v>77.JHPFAC.660001.229S01</v>
          </cell>
          <cell r="C13284" t="str">
            <v>77.HPHO.77730.2655</v>
          </cell>
          <cell r="D13284" t="str">
            <v>JOHANNESBURG PROPERTY &amp; FACILITIES</v>
          </cell>
          <cell r="E13284" t="str">
            <v>SHARED SERVICES ALLOCATIONS</v>
          </cell>
          <cell r="F13284" t="str">
            <v>ZA ONCHARGE</v>
          </cell>
          <cell r="G13284" t="str">
            <v>P40620 - Other general and administrative</v>
          </cell>
          <cell r="H13284" t="str">
            <v>50 - Allocation Intercompany (Within PSA)</v>
          </cell>
          <cell r="I13284" t="str">
            <v>A660001</v>
          </cell>
          <cell r="J13284" t="str">
            <v>F2610</v>
          </cell>
          <cell r="K13284">
            <v>0</v>
          </cell>
          <cell r="L13284" t="str">
            <v>R2290</v>
          </cell>
          <cell r="M13284" t="str">
            <v>L42000</v>
          </cell>
        </row>
        <row r="13285">
          <cell r="B13285" t="str">
            <v>77.SELLSC.601101.229XXX</v>
          </cell>
          <cell r="C13285" t="str">
            <v>77.HPKZ.70000.0000</v>
          </cell>
          <cell r="D13285" t="str">
            <v>SELLING - SCHOOLS - SA</v>
          </cell>
          <cell r="E13285" t="str">
            <v>SALARIES REGULAR</v>
          </cell>
          <cell r="F13285" t="str">
            <v>ZA</v>
          </cell>
          <cell r="G13285" t="str">
            <v>P40530 - Selling</v>
          </cell>
          <cell r="H13285" t="str">
            <v>01 - Salaries And Wages</v>
          </cell>
          <cell r="I13285" t="str">
            <v>A601100</v>
          </cell>
          <cell r="J13285" t="str">
            <v>F2400</v>
          </cell>
          <cell r="K13285">
            <v>0</v>
          </cell>
          <cell r="L13285" t="str">
            <v>R2290</v>
          </cell>
          <cell r="M13285" t="str">
            <v>L42000</v>
          </cell>
        </row>
        <row r="13286">
          <cell r="B13286" t="str">
            <v>77.SELLSC.601101.229XXX</v>
          </cell>
          <cell r="C13286" t="str">
            <v>77.HPKZ.70020.0000</v>
          </cell>
          <cell r="D13286" t="str">
            <v>SELLING - SCHOOLS - SA</v>
          </cell>
          <cell r="E13286" t="str">
            <v>SALARIES REGULAR</v>
          </cell>
          <cell r="F13286" t="str">
            <v>ZA</v>
          </cell>
          <cell r="G13286" t="str">
            <v>P40530 - Selling</v>
          </cell>
          <cell r="H13286" t="str">
            <v>01 - Salaries And Wages</v>
          </cell>
          <cell r="I13286" t="str">
            <v>A601100</v>
          </cell>
          <cell r="J13286" t="str">
            <v>F2400</v>
          </cell>
          <cell r="K13286">
            <v>0</v>
          </cell>
          <cell r="L13286" t="str">
            <v>R2290</v>
          </cell>
          <cell r="M13286" t="str">
            <v>L42000</v>
          </cell>
        </row>
        <row r="13287">
          <cell r="B13287" t="str">
            <v>77.SELLSC.601303.229XXX</v>
          </cell>
          <cell r="C13287" t="str">
            <v>77.HPKZ.70030.0000</v>
          </cell>
          <cell r="D13287" t="str">
            <v>SELLING - SCHOOLS - SA</v>
          </cell>
          <cell r="E13287" t="str">
            <v>EMPLOYEE BENEFITS</v>
          </cell>
          <cell r="F13287" t="str">
            <v>ZA</v>
          </cell>
          <cell r="G13287" t="str">
            <v>P40530 - Selling</v>
          </cell>
          <cell r="H13287" t="str">
            <v>07 - Employee Benefits</v>
          </cell>
          <cell r="I13287" t="str">
            <v>A601300</v>
          </cell>
          <cell r="J13287" t="str">
            <v>F2400</v>
          </cell>
          <cell r="K13287">
            <v>0</v>
          </cell>
          <cell r="L13287" t="str">
            <v>R2290</v>
          </cell>
          <cell r="M13287" t="str">
            <v>L42000</v>
          </cell>
        </row>
        <row r="13288">
          <cell r="B13288" t="str">
            <v>77.SELLSC.601201.229XXX</v>
          </cell>
          <cell r="C13288" t="str">
            <v>77.HPKZ.70040.0000</v>
          </cell>
          <cell r="D13288" t="str">
            <v>SELLING - SCHOOLS - SA</v>
          </cell>
          <cell r="E13288" t="str">
            <v>BONUS</v>
          </cell>
          <cell r="F13288" t="str">
            <v>ZA</v>
          </cell>
          <cell r="G13288" t="str">
            <v>P40530 - Selling</v>
          </cell>
          <cell r="H13288" t="str">
            <v>05 - Compensation Plans / Bonuses</v>
          </cell>
          <cell r="I13288" t="str">
            <v>A601200</v>
          </cell>
          <cell r="J13288" t="str">
            <v>F2400</v>
          </cell>
          <cell r="K13288">
            <v>0</v>
          </cell>
          <cell r="L13288" t="str">
            <v>R2290</v>
          </cell>
          <cell r="M13288" t="str">
            <v>L42000</v>
          </cell>
        </row>
        <row r="13289">
          <cell r="B13289" t="str">
            <v>77.SELLSC.601304.229XXX</v>
          </cell>
          <cell r="C13289" t="str">
            <v>77.HPKZ.70300.0000</v>
          </cell>
          <cell r="D13289" t="str">
            <v>SELLING - SCHOOLS - SA</v>
          </cell>
          <cell r="E13289" t="str">
            <v>PAYROLL TAXES</v>
          </cell>
          <cell r="F13289" t="str">
            <v>ZA</v>
          </cell>
          <cell r="G13289" t="str">
            <v>P40530 - Selling</v>
          </cell>
          <cell r="H13289" t="str">
            <v>06 - Payroll Taxes</v>
          </cell>
          <cell r="I13289" t="str">
            <v>A601311</v>
          </cell>
          <cell r="J13289" t="str">
            <v>F2400</v>
          </cell>
          <cell r="K13289">
            <v>0</v>
          </cell>
          <cell r="L13289" t="str">
            <v>R2290</v>
          </cell>
          <cell r="M13289" t="str">
            <v>L42000</v>
          </cell>
        </row>
        <row r="13290">
          <cell r="B13290" t="str">
            <v>77.SELLSC.601201.229XXX</v>
          </cell>
          <cell r="C13290" t="str">
            <v>77.HPKZ.70310.0000</v>
          </cell>
          <cell r="D13290" t="str">
            <v>SELLING - SCHOOLS - SA</v>
          </cell>
          <cell r="E13290" t="str">
            <v>BONUS</v>
          </cell>
          <cell r="F13290" t="str">
            <v>ZA</v>
          </cell>
          <cell r="G13290" t="str">
            <v>P40530 - Selling</v>
          </cell>
          <cell r="H13290" t="str">
            <v>05 - Compensation Plans / Bonuses</v>
          </cell>
          <cell r="I13290" t="str">
            <v>A601200</v>
          </cell>
          <cell r="J13290" t="str">
            <v>F2400</v>
          </cell>
          <cell r="K13290">
            <v>0</v>
          </cell>
          <cell r="L13290" t="str">
            <v>R2290</v>
          </cell>
          <cell r="M13290" t="str">
            <v>L42000</v>
          </cell>
        </row>
        <row r="13291">
          <cell r="B13291" t="str">
            <v>77.SELLSC.601101.229XXX</v>
          </cell>
          <cell r="C13291" t="str">
            <v>77.HPKZ.70320.0000</v>
          </cell>
          <cell r="D13291" t="str">
            <v>SELLING - SCHOOLS - SA</v>
          </cell>
          <cell r="E13291" t="str">
            <v>SALARIES REGULAR</v>
          </cell>
          <cell r="F13291" t="str">
            <v>ZA</v>
          </cell>
          <cell r="G13291" t="str">
            <v>P40530 - Selling</v>
          </cell>
          <cell r="H13291" t="str">
            <v>07 - Employee Benefits</v>
          </cell>
          <cell r="I13291" t="str">
            <v>A601300</v>
          </cell>
          <cell r="J13291" t="str">
            <v>F2400</v>
          </cell>
          <cell r="K13291">
            <v>0</v>
          </cell>
          <cell r="L13291" t="str">
            <v>R2290</v>
          </cell>
          <cell r="M13291" t="str">
            <v>L42000</v>
          </cell>
        </row>
        <row r="13292">
          <cell r="B13292" t="str">
            <v>77.SELLSC.601604.229T01</v>
          </cell>
          <cell r="C13292" t="str">
            <v>77.HPKZ.70360.0000</v>
          </cell>
          <cell r="D13292" t="str">
            <v>SELLING - SCHOOLS - SA</v>
          </cell>
          <cell r="E13292" t="str">
            <v>TRAVEL - STAFF ENTERTAINMENT</v>
          </cell>
          <cell r="F13292" t="str">
            <v>ZA TRAVEL LOCAL</v>
          </cell>
          <cell r="G13292" t="str">
            <v>P40530 - Selling</v>
          </cell>
          <cell r="H13292" t="str">
            <v>13 - Travel &amp; Entertainment</v>
          </cell>
          <cell r="I13292" t="str">
            <v>A601500</v>
          </cell>
          <cell r="J13292" t="str">
            <v>F2400</v>
          </cell>
          <cell r="K13292">
            <v>0</v>
          </cell>
          <cell r="L13292" t="str">
            <v>R2290</v>
          </cell>
          <cell r="M13292" t="str">
            <v>L42000</v>
          </cell>
        </row>
        <row r="13293">
          <cell r="B13293" t="str">
            <v>77.SELLSC.601604.229T01</v>
          </cell>
          <cell r="C13293" t="str">
            <v>77.HPKZ.70365.0000</v>
          </cell>
          <cell r="D13293" t="str">
            <v>SELLING - SCHOOLS - SA</v>
          </cell>
          <cell r="E13293" t="str">
            <v>TRAVEL - STAFF ENTERTAINMENT</v>
          </cell>
          <cell r="F13293" t="str">
            <v>ZA TRAVEL LOCAL</v>
          </cell>
          <cell r="G13293" t="str">
            <v>P40530 - Selling</v>
          </cell>
          <cell r="H13293" t="str">
            <v>13 - Travel &amp; Entertainment</v>
          </cell>
          <cell r="I13293" t="str">
            <v>A601500</v>
          </cell>
          <cell r="J13293" t="str">
            <v>F2400</v>
          </cell>
          <cell r="K13293">
            <v>0</v>
          </cell>
          <cell r="L13293" t="str">
            <v>R2290</v>
          </cell>
          <cell r="M13293" t="str">
            <v>L42000</v>
          </cell>
        </row>
        <row r="13294">
          <cell r="B13294" t="str">
            <v>77.SELLSC.601307.229XXX</v>
          </cell>
          <cell r="C13294" t="str">
            <v>77.HPKZ.70600.0000</v>
          </cell>
          <cell r="D13294" t="str">
            <v>SELLING - SCHOOLS - SA</v>
          </cell>
          <cell r="E13294" t="str">
            <v>PENSION COST</v>
          </cell>
          <cell r="F13294" t="str">
            <v>ZA</v>
          </cell>
          <cell r="G13294" t="str">
            <v>P40530 - Selling</v>
          </cell>
          <cell r="H13294" t="str">
            <v>08 - Pension</v>
          </cell>
          <cell r="I13294" t="str">
            <v>A601307</v>
          </cell>
          <cell r="J13294" t="str">
            <v>F2400</v>
          </cell>
          <cell r="K13294">
            <v>0</v>
          </cell>
          <cell r="L13294" t="str">
            <v>R2290</v>
          </cell>
          <cell r="M13294" t="str">
            <v>L42000</v>
          </cell>
        </row>
        <row r="13295">
          <cell r="B13295" t="str">
            <v>77.SELLSC.601106.229XXX</v>
          </cell>
          <cell r="C13295" t="str">
            <v>77.HPKZ.70800.0000</v>
          </cell>
          <cell r="D13295" t="str">
            <v>SELLING - SCHOOLS - SA</v>
          </cell>
          <cell r="E13295" t="str">
            <v>SALARIES TEMPORARY</v>
          </cell>
          <cell r="F13295" t="str">
            <v>ZA</v>
          </cell>
          <cell r="G13295" t="str">
            <v>P40530 - Selling</v>
          </cell>
          <cell r="H13295" t="str">
            <v>01 - Salaries And Wages</v>
          </cell>
          <cell r="I13295" t="str">
            <v>A601100</v>
          </cell>
          <cell r="J13295" t="str">
            <v>F2400</v>
          </cell>
          <cell r="K13295">
            <v>0</v>
          </cell>
          <cell r="L13295" t="str">
            <v>R2290</v>
          </cell>
          <cell r="M13295" t="str">
            <v>L42000</v>
          </cell>
        </row>
        <row r="13296">
          <cell r="B13296" t="str">
            <v>77.SELLSC.601400.229XXX</v>
          </cell>
          <cell r="C13296" t="str">
            <v>77.HPKZ.70810.0000</v>
          </cell>
          <cell r="D13296" t="str">
            <v>SELLING - SCHOOLS - SA</v>
          </cell>
          <cell r="E13296" t="str">
            <v>CONTRACT LABOUR / FREELANCE</v>
          </cell>
          <cell r="F13296" t="str">
            <v>ZA</v>
          </cell>
          <cell r="G13296" t="str">
            <v>P40530 - Selling</v>
          </cell>
          <cell r="H13296" t="str">
            <v>01 - Salaries And Wages</v>
          </cell>
          <cell r="I13296" t="str">
            <v>A601100</v>
          </cell>
          <cell r="J13296" t="str">
            <v>F2400</v>
          </cell>
          <cell r="K13296">
            <v>0</v>
          </cell>
          <cell r="L13296" t="str">
            <v>R2290</v>
          </cell>
          <cell r="M13296" t="str">
            <v>L42000</v>
          </cell>
        </row>
        <row r="13297">
          <cell r="B13297" t="str">
            <v>77.SELLSC.601303.229XXX</v>
          </cell>
          <cell r="C13297" t="str">
            <v>77.HPKZ.70900.0000</v>
          </cell>
          <cell r="D13297" t="str">
            <v>SELLING - SCHOOLS - SA</v>
          </cell>
          <cell r="E13297" t="str">
            <v>EMPLOYEE BENEFITS</v>
          </cell>
          <cell r="F13297" t="str">
            <v>ZA</v>
          </cell>
          <cell r="G13297" t="str">
            <v>P40530 - Selling</v>
          </cell>
          <cell r="H13297" t="str">
            <v>11 - All Other Employee Costs</v>
          </cell>
          <cell r="I13297" t="str">
            <v>A601100</v>
          </cell>
          <cell r="J13297" t="str">
            <v>F2400</v>
          </cell>
          <cell r="K13297">
            <v>0</v>
          </cell>
          <cell r="L13297" t="str">
            <v>R2290</v>
          </cell>
          <cell r="M13297" t="str">
            <v>L42000</v>
          </cell>
        </row>
        <row r="13298">
          <cell r="B13298" t="str">
            <v>77.HUMANR.603600.800XXX</v>
          </cell>
          <cell r="C13298" t="str">
            <v>77.HPKZ.70920.0000</v>
          </cell>
          <cell r="D13298" t="str">
            <v>HUMAN RESOURCES</v>
          </cell>
          <cell r="E13298" t="str">
            <v>RELOCATION / RECRUITING</v>
          </cell>
          <cell r="F13298" t="str">
            <v>ENABLING</v>
          </cell>
          <cell r="G13298" t="str">
            <v>P40530 - Selling</v>
          </cell>
          <cell r="H13298" t="str">
            <v>12 - All Other Staff Costs</v>
          </cell>
          <cell r="I13298" t="str">
            <v>A603500</v>
          </cell>
          <cell r="J13298" t="str">
            <v>F2400</v>
          </cell>
          <cell r="K13298">
            <v>0</v>
          </cell>
          <cell r="L13298" t="str">
            <v>R8000</v>
          </cell>
          <cell r="M13298" t="str">
            <v>L41000</v>
          </cell>
        </row>
        <row r="13299">
          <cell r="B13299" t="str">
            <v>77.SELLSC.601601.229T01</v>
          </cell>
          <cell r="C13299" t="str">
            <v>77.HPKZ.71100.0000</v>
          </cell>
          <cell r="D13299" t="str">
            <v>SELLING - SCHOOLS - SA</v>
          </cell>
          <cell r="E13299" t="str">
            <v>TRAVEL - TRANSPORTATION</v>
          </cell>
          <cell r="F13299" t="str">
            <v>ZA TRAVEL LOCAL</v>
          </cell>
          <cell r="G13299" t="str">
            <v>P40530 - Selling</v>
          </cell>
          <cell r="H13299" t="str">
            <v>13 - Travel &amp; Entertainment</v>
          </cell>
          <cell r="I13299" t="str">
            <v>A601500</v>
          </cell>
          <cell r="J13299" t="str">
            <v>F2400</v>
          </cell>
          <cell r="K13299">
            <v>0</v>
          </cell>
          <cell r="L13299" t="str">
            <v>R2290</v>
          </cell>
          <cell r="M13299" t="str">
            <v>L42000</v>
          </cell>
        </row>
        <row r="13300">
          <cell r="B13300" t="str">
            <v>77.SELLSC.601601.229T01</v>
          </cell>
          <cell r="C13300" t="str">
            <v>77.HPKZ.71400.0000</v>
          </cell>
          <cell r="D13300" t="str">
            <v>SELLING - SCHOOLS - SA</v>
          </cell>
          <cell r="E13300" t="str">
            <v>TRAVEL - TRANSPORTATION</v>
          </cell>
          <cell r="F13300" t="str">
            <v>ZA TRAVEL LOCAL</v>
          </cell>
          <cell r="G13300" t="str">
            <v>P40530 - Selling</v>
          </cell>
          <cell r="H13300" t="str">
            <v>13 - Travel &amp; Entertainment</v>
          </cell>
          <cell r="I13300" t="str">
            <v>A601500</v>
          </cell>
          <cell r="J13300" t="str">
            <v>F2400</v>
          </cell>
          <cell r="K13300">
            <v>0</v>
          </cell>
          <cell r="L13300" t="str">
            <v>R2290</v>
          </cell>
          <cell r="M13300" t="str">
            <v>L42000</v>
          </cell>
        </row>
        <row r="13301">
          <cell r="B13301" t="str">
            <v>77.SELLSC.601606.229T01</v>
          </cell>
          <cell r="C13301" t="str">
            <v>77.HPKZ.71500.0000</v>
          </cell>
          <cell r="D13301" t="str">
            <v>SELLING - SCHOOLS - SA</v>
          </cell>
          <cell r="E13301" t="str">
            <v>TRAVEL - AUTO LEASE</v>
          </cell>
          <cell r="F13301" t="str">
            <v>ZA TRAVEL LOCAL</v>
          </cell>
          <cell r="G13301" t="str">
            <v>P40530 - Selling</v>
          </cell>
          <cell r="H13301" t="str">
            <v>13 - Travel &amp; Entertainment</v>
          </cell>
          <cell r="I13301" t="str">
            <v>A601500</v>
          </cell>
          <cell r="J13301" t="str">
            <v>F2400</v>
          </cell>
          <cell r="K13301">
            <v>0</v>
          </cell>
          <cell r="L13301" t="str">
            <v>R2290</v>
          </cell>
          <cell r="M13301" t="str">
            <v>L42000</v>
          </cell>
        </row>
        <row r="13302">
          <cell r="B13302" t="str">
            <v>77.SELLSC.601606.229T01</v>
          </cell>
          <cell r="C13302" t="str">
            <v>77.HPKZ.71510.0000</v>
          </cell>
          <cell r="D13302" t="str">
            <v>SELLING - SCHOOLS - SA</v>
          </cell>
          <cell r="E13302" t="str">
            <v>TRAVEL - AUTO LEASE</v>
          </cell>
          <cell r="F13302" t="str">
            <v>ZA TRAVEL LOCAL</v>
          </cell>
          <cell r="G13302" t="str">
            <v>P40530 - Selling</v>
          </cell>
          <cell r="H13302" t="str">
            <v>13 - Travel &amp; Entertainment</v>
          </cell>
          <cell r="I13302" t="str">
            <v>A601500</v>
          </cell>
          <cell r="J13302" t="str">
            <v>F2400</v>
          </cell>
          <cell r="K13302">
            <v>0</v>
          </cell>
          <cell r="L13302" t="str">
            <v>R2290</v>
          </cell>
          <cell r="M13302" t="str">
            <v>L42000</v>
          </cell>
        </row>
        <row r="13303">
          <cell r="B13303" t="str">
            <v>77.SELLSC.601606.229T01</v>
          </cell>
          <cell r="C13303" t="str">
            <v>77.HPKZ.71520.0000</v>
          </cell>
          <cell r="D13303" t="str">
            <v>SELLING - SCHOOLS - SA</v>
          </cell>
          <cell r="E13303" t="str">
            <v>TRAVEL - AUTO LEASE</v>
          </cell>
          <cell r="F13303" t="str">
            <v>ZA TRAVEL LOCAL</v>
          </cell>
          <cell r="G13303" t="str">
            <v>P40530 - Selling</v>
          </cell>
          <cell r="H13303" t="str">
            <v>32 - Maintenance &amp; Renovations</v>
          </cell>
          <cell r="I13303" t="str">
            <v>A601500</v>
          </cell>
          <cell r="J13303" t="str">
            <v>F2400</v>
          </cell>
          <cell r="K13303">
            <v>0</v>
          </cell>
          <cell r="L13303" t="str">
            <v>R2290</v>
          </cell>
          <cell r="M13303" t="str">
            <v>L42000</v>
          </cell>
        </row>
        <row r="13304">
          <cell r="B13304" t="str">
            <v>77.SELLSC.601606.229T01</v>
          </cell>
          <cell r="C13304" t="str">
            <v>77.HPKZ.71530.0000</v>
          </cell>
          <cell r="D13304" t="str">
            <v>SELLING - SCHOOLS - SA</v>
          </cell>
          <cell r="E13304" t="str">
            <v>TRAVEL - AUTO LEASE</v>
          </cell>
          <cell r="F13304" t="str">
            <v>ZA TRAVEL LOCAL</v>
          </cell>
          <cell r="G13304" t="str">
            <v>P40530 - Selling</v>
          </cell>
          <cell r="H13304" t="str">
            <v>13 - Travel &amp; Entertainment</v>
          </cell>
          <cell r="I13304" t="str">
            <v>A601500</v>
          </cell>
          <cell r="J13304" t="str">
            <v>F2400</v>
          </cell>
          <cell r="K13304">
            <v>0</v>
          </cell>
          <cell r="L13304" t="str">
            <v>R2290</v>
          </cell>
          <cell r="M13304" t="str">
            <v>L42000</v>
          </cell>
        </row>
        <row r="13305">
          <cell r="B13305" t="str">
            <v>77.SELLSC.602623.229P01</v>
          </cell>
          <cell r="C13305" t="str">
            <v>77.HPKZ.72165.0000</v>
          </cell>
          <cell r="D13305" t="str">
            <v>SELLING - SCHOOLS - SA</v>
          </cell>
          <cell r="E13305" t="str">
            <v>PUBLICITY</v>
          </cell>
          <cell r="F13305" t="str">
            <v>ZA GENERAL COSTS</v>
          </cell>
          <cell r="G13305" t="str">
            <v>P40530 - Selling</v>
          </cell>
          <cell r="H13305" t="str">
            <v>15 - Advertising - Product Announcement</v>
          </cell>
          <cell r="I13305" t="str">
            <v>A602500</v>
          </cell>
          <cell r="J13305" t="str">
            <v>F2400</v>
          </cell>
          <cell r="K13305">
            <v>0</v>
          </cell>
          <cell r="L13305" t="str">
            <v>R2290</v>
          </cell>
          <cell r="M13305" t="str">
            <v>L42000</v>
          </cell>
        </row>
        <row r="13306">
          <cell r="B13306" t="str">
            <v>77.SELLSC.602623.229P02</v>
          </cell>
          <cell r="C13306" t="str">
            <v>77.HPKZ.72260.0000</v>
          </cell>
          <cell r="D13306" t="str">
            <v>SELLING - SCHOOLS - SA</v>
          </cell>
          <cell r="E13306" t="str">
            <v>PUBLICITY</v>
          </cell>
          <cell r="F13306" t="str">
            <v>ZA SALARIES</v>
          </cell>
          <cell r="G13306" t="str">
            <v>P40530 - Selling</v>
          </cell>
          <cell r="H13306" t="str">
            <v>15 - Advertising - Product Announcement</v>
          </cell>
          <cell r="I13306" t="str">
            <v>A601400</v>
          </cell>
          <cell r="J13306" t="str">
            <v>F2400</v>
          </cell>
          <cell r="K13306">
            <v>0</v>
          </cell>
          <cell r="L13306" t="str">
            <v>R2290</v>
          </cell>
          <cell r="M13306" t="str">
            <v>L42000</v>
          </cell>
        </row>
        <row r="13307">
          <cell r="B13307" t="str">
            <v>77.SELLSC.602623.229P07</v>
          </cell>
          <cell r="C13307" t="str">
            <v>77.HPKZ.72265.0000</v>
          </cell>
          <cell r="D13307" t="str">
            <v>SELLING - SCHOOLS - SA</v>
          </cell>
          <cell r="E13307" t="str">
            <v>PUBLICITY</v>
          </cell>
          <cell r="F13307" t="str">
            <v>ZA TRAINING</v>
          </cell>
          <cell r="G13307" t="str">
            <v>P40530 - Selling</v>
          </cell>
          <cell r="H13307" t="str">
            <v>15 - Advertising - Product Announcement</v>
          </cell>
          <cell r="I13307" t="str">
            <v>A602500</v>
          </cell>
          <cell r="J13307" t="str">
            <v>F2400</v>
          </cell>
          <cell r="K13307">
            <v>0</v>
          </cell>
          <cell r="L13307" t="str">
            <v>R2290</v>
          </cell>
          <cell r="M13307" t="str">
            <v>L42000</v>
          </cell>
        </row>
        <row r="13308">
          <cell r="B13308" t="str">
            <v>77.SELLSC.602623.229P03</v>
          </cell>
          <cell r="C13308" t="str">
            <v>77.HPKZ.72270.0000</v>
          </cell>
          <cell r="D13308" t="str">
            <v>SELLING - SCHOOLS - SA</v>
          </cell>
          <cell r="E13308" t="str">
            <v>PUBLICITY</v>
          </cell>
          <cell r="F13308" t="str">
            <v>ZA PETROL</v>
          </cell>
          <cell r="G13308" t="str">
            <v>P40530 - Selling</v>
          </cell>
          <cell r="H13308" t="str">
            <v>15 - Advertising - Product Announcement</v>
          </cell>
          <cell r="I13308" t="str">
            <v>A601500</v>
          </cell>
          <cell r="J13308" t="str">
            <v>F2400</v>
          </cell>
          <cell r="K13308">
            <v>0</v>
          </cell>
          <cell r="L13308" t="str">
            <v>R2290</v>
          </cell>
          <cell r="M13308" t="str">
            <v>L42000</v>
          </cell>
        </row>
        <row r="13309">
          <cell r="B13309" t="str">
            <v>77.SELLSC.602623.229P07</v>
          </cell>
          <cell r="C13309" t="str">
            <v>77.HPKZ.72280.0000</v>
          </cell>
          <cell r="D13309" t="str">
            <v>SELLING - SCHOOLS - SA</v>
          </cell>
          <cell r="E13309" t="str">
            <v>PUBLICITY</v>
          </cell>
          <cell r="F13309" t="str">
            <v>ZA TRAINING</v>
          </cell>
          <cell r="G13309" t="str">
            <v>P40530 - Selling</v>
          </cell>
          <cell r="H13309" t="str">
            <v>16 - Advertising - Conventions &amp; Events</v>
          </cell>
          <cell r="I13309" t="str">
            <v>A602500</v>
          </cell>
          <cell r="J13309" t="str">
            <v>F2400</v>
          </cell>
          <cell r="K13309">
            <v>0</v>
          </cell>
          <cell r="L13309" t="str">
            <v>R2290</v>
          </cell>
          <cell r="M13309" t="str">
            <v>L42000</v>
          </cell>
        </row>
        <row r="13310">
          <cell r="B13310" t="str">
            <v>77.SELLSC.602623.229P04</v>
          </cell>
          <cell r="C13310" t="str">
            <v>77.HPKZ.72285.2001</v>
          </cell>
          <cell r="D13310" t="str">
            <v>SELLING - SCHOOLS - SA</v>
          </cell>
          <cell r="E13310" t="str">
            <v>PUBLICITY</v>
          </cell>
          <cell r="F13310" t="str">
            <v>ZA VEHICLE HIRE</v>
          </cell>
          <cell r="G13310" t="str">
            <v>P40530 - Selling</v>
          </cell>
          <cell r="H13310" t="str">
            <v>15 - Advertising - Product Announcement</v>
          </cell>
          <cell r="I13310" t="str">
            <v>A601500</v>
          </cell>
          <cell r="J13310" t="str">
            <v>F2400</v>
          </cell>
          <cell r="K13310">
            <v>0</v>
          </cell>
          <cell r="L13310" t="str">
            <v>R2290</v>
          </cell>
          <cell r="M13310" t="str">
            <v>L42000</v>
          </cell>
        </row>
        <row r="13311">
          <cell r="B13311" t="str">
            <v>77.SELLSC.602623.229P04</v>
          </cell>
          <cell r="C13311" t="str">
            <v>77.HPKZ.72295.2001</v>
          </cell>
          <cell r="D13311" t="str">
            <v>SELLING - SCHOOLS - SA</v>
          </cell>
          <cell r="E13311" t="str">
            <v>PUBLICITY</v>
          </cell>
          <cell r="F13311" t="str">
            <v>ZA VEHICLE HIRE</v>
          </cell>
          <cell r="G13311" t="str">
            <v>P40530 - Selling</v>
          </cell>
          <cell r="H13311" t="str">
            <v>15 - Advertising - Product Announcement</v>
          </cell>
          <cell r="I13311" t="str">
            <v>A601500</v>
          </cell>
          <cell r="J13311" t="str">
            <v>F2400</v>
          </cell>
          <cell r="K13311">
            <v>0</v>
          </cell>
          <cell r="L13311" t="str">
            <v>R2290</v>
          </cell>
          <cell r="M13311" t="str">
            <v>L42000</v>
          </cell>
        </row>
        <row r="13312">
          <cell r="B13312" t="str">
            <v>77.SELLSC.602725.229XXX</v>
          </cell>
          <cell r="C13312" t="str">
            <v>77.HPKZ.72330.0000</v>
          </cell>
          <cell r="D13312" t="str">
            <v>SELLING - SCHOOLS - SA</v>
          </cell>
          <cell r="E13312" t="str">
            <v>SPONSORSHIPS / ASSOCIATIONS</v>
          </cell>
          <cell r="F13312" t="str">
            <v>ZA</v>
          </cell>
          <cell r="G13312" t="str">
            <v>P40530 - Selling</v>
          </cell>
          <cell r="H13312" t="str">
            <v>20 - Marketing : All Other</v>
          </cell>
          <cell r="I13312" t="str">
            <v>A602500</v>
          </cell>
          <cell r="J13312" t="str">
            <v>F2400</v>
          </cell>
          <cell r="K13312">
            <v>0</v>
          </cell>
          <cell r="L13312" t="str">
            <v>R2290</v>
          </cell>
          <cell r="M13312" t="str">
            <v>L42000</v>
          </cell>
        </row>
        <row r="13313">
          <cell r="B13313" t="str">
            <v>77.SELLSC.602800.229XXX</v>
          </cell>
          <cell r="C13313" t="str">
            <v>77.HPKZ.72340.0000</v>
          </cell>
          <cell r="D13313" t="str">
            <v>SELLING - SCHOOLS - SA</v>
          </cell>
          <cell r="E13313" t="str">
            <v>EVENTS CONVENTIONS &amp; TRADE SHOWS</v>
          </cell>
          <cell r="F13313" t="str">
            <v>ZA</v>
          </cell>
          <cell r="G13313" t="str">
            <v>P40530 - Selling</v>
          </cell>
          <cell r="H13313" t="str">
            <v>16 - Advertising - Conventions &amp; Events</v>
          </cell>
          <cell r="I13313" t="str">
            <v>A602500</v>
          </cell>
          <cell r="J13313" t="str">
            <v>F2400</v>
          </cell>
          <cell r="K13313">
            <v>0</v>
          </cell>
          <cell r="L13313" t="str">
            <v>R2290</v>
          </cell>
          <cell r="M13313" t="str">
            <v>L42000</v>
          </cell>
        </row>
        <row r="13314">
          <cell r="B13314" t="str">
            <v>77.SELLSC.602700.229XXX</v>
          </cell>
          <cell r="C13314" t="str">
            <v>77.HPKZ.72380.0000</v>
          </cell>
          <cell r="D13314" t="str">
            <v>SELLING - SCHOOLS - SA</v>
          </cell>
          <cell r="E13314" t="str">
            <v>WORKSHOPS</v>
          </cell>
          <cell r="F13314" t="str">
            <v>ZA</v>
          </cell>
          <cell r="G13314" t="str">
            <v>P40530 - Selling</v>
          </cell>
          <cell r="H13314" t="str">
            <v>16 - Advertising - Conventions &amp; Events</v>
          </cell>
          <cell r="I13314" t="str">
            <v>A602500</v>
          </cell>
          <cell r="J13314" t="str">
            <v>F2400</v>
          </cell>
          <cell r="K13314">
            <v>0</v>
          </cell>
          <cell r="L13314" t="str">
            <v>R2290</v>
          </cell>
          <cell r="M13314" t="str">
            <v>L42000</v>
          </cell>
        </row>
        <row r="13315">
          <cell r="B13315" t="str">
            <v>77.SELLSC.670002.229XXX</v>
          </cell>
          <cell r="C13315" t="str">
            <v>77.HPKZ.73250.0000</v>
          </cell>
          <cell r="D13315" t="str">
            <v>SELLING - SCHOOLS - SA</v>
          </cell>
          <cell r="E13315" t="str">
            <v>SAMPLES / REVIEW COPIES</v>
          </cell>
          <cell r="F13315" t="str">
            <v>ZA</v>
          </cell>
          <cell r="G13315" t="str">
            <v>P40310 - Advertising</v>
          </cell>
          <cell r="H13315" t="str">
            <v>21 - Sampling - Review Copies</v>
          </cell>
          <cell r="I13315" t="str">
            <v>A602500</v>
          </cell>
          <cell r="J13315" t="str">
            <v>F2300</v>
          </cell>
          <cell r="K13315">
            <v>0</v>
          </cell>
          <cell r="L13315" t="str">
            <v>R2290</v>
          </cell>
          <cell r="M13315" t="str">
            <v>L42000</v>
          </cell>
        </row>
        <row r="13316">
          <cell r="B13316" t="str">
            <v>77.SELLSC.670002.229XXX</v>
          </cell>
          <cell r="C13316" t="str">
            <v>77.HPKZ.73260.0000</v>
          </cell>
          <cell r="D13316" t="str">
            <v>SELLING - SCHOOLS - SA</v>
          </cell>
          <cell r="E13316" t="str">
            <v>SAMPLES / REVIEW COPIES</v>
          </cell>
          <cell r="F13316" t="str">
            <v>ZA</v>
          </cell>
          <cell r="G13316" t="str">
            <v>P40310 - Advertising</v>
          </cell>
          <cell r="H13316" t="str">
            <v>21 - Sampling - Review Copies</v>
          </cell>
          <cell r="I13316" t="str">
            <v>A602500</v>
          </cell>
          <cell r="J13316" t="str">
            <v>F2300</v>
          </cell>
          <cell r="K13316">
            <v>0</v>
          </cell>
          <cell r="L13316" t="str">
            <v>R2290</v>
          </cell>
          <cell r="M13316" t="str">
            <v>L42000</v>
          </cell>
        </row>
        <row r="13317">
          <cell r="B13317" t="str">
            <v>77.RGPFAC.605501.229XXX</v>
          </cell>
          <cell r="C13317" t="str">
            <v>77.HPKZ.74000.0000</v>
          </cell>
          <cell r="D13317" t="str">
            <v>REGIONAL OFFICES PROPERTY &amp; FACILITIES</v>
          </cell>
          <cell r="E13317" t="str">
            <v>RENT</v>
          </cell>
          <cell r="F13317" t="str">
            <v>ZA</v>
          </cell>
          <cell r="G13317" t="str">
            <v>P40530 - Selling</v>
          </cell>
          <cell r="H13317" t="str">
            <v>27 - Rent - Property</v>
          </cell>
          <cell r="I13317" t="str">
            <v>A605500</v>
          </cell>
          <cell r="J13317" t="str">
            <v>F2400</v>
          </cell>
          <cell r="K13317">
            <v>0</v>
          </cell>
          <cell r="L13317" t="str">
            <v>R2290</v>
          </cell>
          <cell r="M13317" t="str">
            <v>L42000</v>
          </cell>
        </row>
        <row r="13318">
          <cell r="B13318" t="str">
            <v>77.SELLSC.602623.229P05</v>
          </cell>
          <cell r="C13318" t="str">
            <v>77.HPKZ.74020.0000</v>
          </cell>
          <cell r="D13318" t="str">
            <v>SELLING - SCHOOLS - SA</v>
          </cell>
          <cell r="E13318" t="str">
            <v>PUBLICITY</v>
          </cell>
          <cell r="F13318" t="str">
            <v>ZA RENT</v>
          </cell>
          <cell r="G13318" t="str">
            <v>P40530 - Selling</v>
          </cell>
          <cell r="H13318" t="str">
            <v>15 - Advertising - Product Announcement</v>
          </cell>
          <cell r="I13318" t="str">
            <v>A605500</v>
          </cell>
          <cell r="J13318" t="str">
            <v>F2400</v>
          </cell>
          <cell r="K13318">
            <v>0</v>
          </cell>
          <cell r="L13318" t="str">
            <v>R2290</v>
          </cell>
          <cell r="M13318" t="str">
            <v>L42000</v>
          </cell>
        </row>
        <row r="13319">
          <cell r="B13319" t="str">
            <v>77.ITINFR.604050.800XXX</v>
          </cell>
          <cell r="C13319" t="str">
            <v>77.HPKZ.74100.0000</v>
          </cell>
          <cell r="D13319" t="str">
            <v>IT - INFRASTRUCTURE</v>
          </cell>
          <cell r="E13319" t="str">
            <v>OFFICE EQUIPMENT</v>
          </cell>
          <cell r="F13319" t="str">
            <v>ENABLING</v>
          </cell>
          <cell r="G13319" t="str">
            <v>P40530 - Selling</v>
          </cell>
          <cell r="H13319" t="str">
            <v>28 - Rent - Equipment</v>
          </cell>
          <cell r="I13319" t="str">
            <v>A604000</v>
          </cell>
          <cell r="J13319" t="str">
            <v>F2400</v>
          </cell>
          <cell r="K13319">
            <v>0</v>
          </cell>
          <cell r="L13319" t="str">
            <v>R8000</v>
          </cell>
          <cell r="M13319" t="str">
            <v>L41000</v>
          </cell>
        </row>
        <row r="13320">
          <cell r="B13320" t="str">
            <v>77.FINREP.604225.800XXX</v>
          </cell>
          <cell r="C13320" t="str">
            <v>77.HPKZ.74400.0000</v>
          </cell>
          <cell r="D13320" t="str">
            <v>FINANCE - REPORTING</v>
          </cell>
          <cell r="E13320" t="str">
            <v>INSURANCE</v>
          </cell>
          <cell r="F13320" t="str">
            <v>ENABLING</v>
          </cell>
          <cell r="G13320" t="str">
            <v>P40530 - Selling</v>
          </cell>
          <cell r="H13320" t="str">
            <v>31 - Insurance</v>
          </cell>
          <cell r="I13320" t="str">
            <v>A604000</v>
          </cell>
          <cell r="J13320" t="str">
            <v>F2400</v>
          </cell>
          <cell r="K13320">
            <v>0</v>
          </cell>
          <cell r="L13320" t="str">
            <v>R8000</v>
          </cell>
          <cell r="M13320" t="str">
            <v>L41000</v>
          </cell>
        </row>
        <row r="13321">
          <cell r="B13321" t="str">
            <v>77.SELLSC.602623.229P06</v>
          </cell>
          <cell r="C13321" t="str">
            <v>77.HPKZ.74420.2001</v>
          </cell>
          <cell r="D13321" t="str">
            <v>SELLING - SCHOOLS - SA</v>
          </cell>
          <cell r="E13321" t="str">
            <v>PUBLICITY</v>
          </cell>
          <cell r="F13321" t="str">
            <v>ZA INSURANCE</v>
          </cell>
          <cell r="G13321" t="e">
            <v>#N/A</v>
          </cell>
          <cell r="H13321" t="e">
            <v>#N/A</v>
          </cell>
          <cell r="I13321" t="e">
            <v>#N/A</v>
          </cell>
          <cell r="J13321" t="e">
            <v>#N/A</v>
          </cell>
          <cell r="K13321" t="e">
            <v>#N/A</v>
          </cell>
          <cell r="L13321" t="e">
            <v>#N/A</v>
          </cell>
          <cell r="M13321" t="e">
            <v>#N/A</v>
          </cell>
        </row>
        <row r="13322">
          <cell r="B13322" t="str">
            <v>77.RGPFAC.605512.229XXX</v>
          </cell>
          <cell r="C13322" t="str">
            <v>77.HPKZ.74500.0000</v>
          </cell>
          <cell r="D13322" t="str">
            <v>REGIONAL OFFICES PROPERTY &amp; FACILITIES</v>
          </cell>
          <cell r="E13322" t="str">
            <v>CLEANING SERVICES</v>
          </cell>
          <cell r="F13322" t="str">
            <v>ZA</v>
          </cell>
          <cell r="G13322" t="str">
            <v>P40530 - Selling</v>
          </cell>
          <cell r="H13322" t="str">
            <v>35 - Facilities : All Other</v>
          </cell>
          <cell r="I13322" t="str">
            <v>A605500</v>
          </cell>
          <cell r="J13322" t="str">
            <v>F2400</v>
          </cell>
          <cell r="K13322">
            <v>0</v>
          </cell>
          <cell r="L13322" t="str">
            <v>R2290</v>
          </cell>
          <cell r="M13322" t="str">
            <v>L42000</v>
          </cell>
        </row>
        <row r="13323">
          <cell r="B13323" t="str">
            <v>77.RGPFAC.605506.229XXX</v>
          </cell>
          <cell r="C13323" t="str">
            <v>77.HPKZ.74510.0000</v>
          </cell>
          <cell r="D13323" t="str">
            <v>REGIONAL OFFICES PROPERTY &amp; FACILITIES</v>
          </cell>
          <cell r="E13323" t="str">
            <v>BUILDING MAINTENANCE</v>
          </cell>
          <cell r="F13323" t="str">
            <v>ZA</v>
          </cell>
          <cell r="G13323" t="str">
            <v>P40530 - Selling</v>
          </cell>
          <cell r="H13323" t="str">
            <v>32 - Maintenance &amp; Renovations</v>
          </cell>
          <cell r="I13323" t="str">
            <v>A605500</v>
          </cell>
          <cell r="J13323" t="str">
            <v>F2400</v>
          </cell>
          <cell r="K13323">
            <v>0</v>
          </cell>
          <cell r="L13323" t="str">
            <v>R2290</v>
          </cell>
          <cell r="M13323" t="str">
            <v>L42000</v>
          </cell>
        </row>
        <row r="13324">
          <cell r="B13324" t="str">
            <v>77.ITINFR.605511.800XXX</v>
          </cell>
          <cell r="C13324" t="str">
            <v>77.HPKZ.74530.0000</v>
          </cell>
          <cell r="D13324" t="str">
            <v>IT - INFRASTRUCTURE</v>
          </cell>
          <cell r="E13324" t="str">
            <v>EQUIPMENT MAINTENANCE</v>
          </cell>
          <cell r="F13324" t="str">
            <v>ENABLING</v>
          </cell>
          <cell r="G13324" t="str">
            <v>P40530 - Selling</v>
          </cell>
          <cell r="H13324" t="str">
            <v>32 - Maintenance &amp; Renovations</v>
          </cell>
          <cell r="I13324" t="str">
            <v>A605500</v>
          </cell>
          <cell r="J13324" t="str">
            <v>F2400</v>
          </cell>
          <cell r="K13324">
            <v>0</v>
          </cell>
          <cell r="L13324" t="str">
            <v>R8000</v>
          </cell>
          <cell r="M13324" t="str">
            <v>L41000</v>
          </cell>
        </row>
        <row r="13325">
          <cell r="B13325" t="str">
            <v>77.RGPFAC.605502.229XXX</v>
          </cell>
          <cell r="C13325" t="str">
            <v>77.HPKZ.74600.0000</v>
          </cell>
          <cell r="D13325" t="str">
            <v>REGIONAL OFFICES PROPERTY &amp; FACILITIES</v>
          </cell>
          <cell r="E13325" t="str">
            <v>ELECTRICITY</v>
          </cell>
          <cell r="F13325" t="str">
            <v>ZA</v>
          </cell>
          <cell r="G13325" t="str">
            <v>P40530 - Selling</v>
          </cell>
          <cell r="H13325" t="str">
            <v>33 - Utilities</v>
          </cell>
          <cell r="I13325" t="str">
            <v>A605500</v>
          </cell>
          <cell r="J13325" t="str">
            <v>F2400</v>
          </cell>
          <cell r="K13325">
            <v>0</v>
          </cell>
          <cell r="L13325" t="str">
            <v>R2290</v>
          </cell>
          <cell r="M13325" t="str">
            <v>L42000</v>
          </cell>
        </row>
        <row r="13326">
          <cell r="B13326" t="str">
            <v>77.RGPFAC.605513.229XXX</v>
          </cell>
          <cell r="C13326" t="str">
            <v>77.HPKZ.74800.0000</v>
          </cell>
          <cell r="D13326" t="str">
            <v>REGIONAL OFFICES PROPERTY &amp; FACILITIES</v>
          </cell>
          <cell r="E13326" t="str">
            <v>SECURITY &amp; SAFETY</v>
          </cell>
          <cell r="F13326" t="str">
            <v>ZA</v>
          </cell>
          <cell r="G13326" t="str">
            <v>P40530 - Selling</v>
          </cell>
          <cell r="H13326" t="str">
            <v>35 - Facilities : All Other</v>
          </cell>
          <cell r="I13326" t="str">
            <v>A605500</v>
          </cell>
          <cell r="J13326" t="str">
            <v>F2400</v>
          </cell>
          <cell r="K13326">
            <v>0</v>
          </cell>
          <cell r="L13326" t="str">
            <v>R2290</v>
          </cell>
          <cell r="M13326" t="str">
            <v>L42000</v>
          </cell>
        </row>
        <row r="13327">
          <cell r="B13327" t="str">
            <v>77.ITINFR.604525.800XXX</v>
          </cell>
          <cell r="C13327" t="str">
            <v>77.HPKZ.75000.0000</v>
          </cell>
          <cell r="D13327" t="str">
            <v>IT - INFRASTRUCTURE</v>
          </cell>
          <cell r="E13327" t="str">
            <v>TELEPHONE</v>
          </cell>
          <cell r="F13327" t="str">
            <v>ENABLING</v>
          </cell>
          <cell r="G13327" t="str">
            <v>P40530 - Selling</v>
          </cell>
          <cell r="H13327" t="str">
            <v>36 - Telephone</v>
          </cell>
          <cell r="I13327" t="str">
            <v>A604500</v>
          </cell>
          <cell r="J13327" t="str">
            <v>F2400</v>
          </cell>
          <cell r="K13327">
            <v>0</v>
          </cell>
          <cell r="L13327" t="str">
            <v>R8000</v>
          </cell>
          <cell r="M13327" t="str">
            <v>L41000</v>
          </cell>
        </row>
        <row r="13328">
          <cell r="B13328" t="str">
            <v>77.SELLCO.604025.229XXX</v>
          </cell>
          <cell r="C13328" t="str">
            <v>77.HPKZ.75310.0000</v>
          </cell>
          <cell r="D13328" t="str">
            <v>SELLING - CONSUMER</v>
          </cell>
          <cell r="E13328" t="str">
            <v>OFFICE SUPPLIES</v>
          </cell>
          <cell r="F13328" t="str">
            <v>ZA</v>
          </cell>
          <cell r="G13328" t="str">
            <v>P40530 - Selling</v>
          </cell>
          <cell r="H13328" t="str">
            <v>38 - Office Supplies &amp; Pantry</v>
          </cell>
          <cell r="I13328" t="str">
            <v>A604000</v>
          </cell>
          <cell r="J13328" t="str">
            <v>F2400</v>
          </cell>
          <cell r="K13328">
            <v>0</v>
          </cell>
          <cell r="L13328" t="str">
            <v>R2290</v>
          </cell>
          <cell r="M13328" t="str">
            <v>L42000</v>
          </cell>
        </row>
        <row r="13329">
          <cell r="B13329" t="str">
            <v>77.SELLCO.604025.229XXX</v>
          </cell>
          <cell r="C13329" t="str">
            <v>77.HPKZ.75320.0000</v>
          </cell>
          <cell r="D13329" t="str">
            <v>SELLING - CONSUMER</v>
          </cell>
          <cell r="E13329" t="str">
            <v>OFFICE SUPPLIES</v>
          </cell>
          <cell r="F13329" t="str">
            <v>ZA</v>
          </cell>
          <cell r="G13329" t="str">
            <v>P40530 - Selling</v>
          </cell>
          <cell r="H13329" t="str">
            <v>38 - Office Supplies &amp; Pantry</v>
          </cell>
          <cell r="I13329" t="str">
            <v>A604000</v>
          </cell>
          <cell r="J13329" t="str">
            <v>F2400</v>
          </cell>
          <cell r="K13329">
            <v>0</v>
          </cell>
          <cell r="L13329" t="str">
            <v>R2290</v>
          </cell>
          <cell r="M13329" t="str">
            <v>L42000</v>
          </cell>
        </row>
        <row r="13330">
          <cell r="B13330" t="str">
            <v>77.SELLCO.604025.229XXX</v>
          </cell>
          <cell r="C13330" t="str">
            <v>77.HPKZ.75325.0000</v>
          </cell>
          <cell r="D13330" t="str">
            <v>SELLING - CONSUMER</v>
          </cell>
          <cell r="E13330" t="str">
            <v>OFFICE SUPPLIES</v>
          </cell>
          <cell r="F13330" t="str">
            <v>ZA</v>
          </cell>
          <cell r="G13330" t="str">
            <v>P40530 - Selling</v>
          </cell>
          <cell r="H13330" t="str">
            <v>38 - Office Supplies &amp; Pantry</v>
          </cell>
          <cell r="I13330" t="str">
            <v>A604000</v>
          </cell>
          <cell r="J13330" t="str">
            <v>F2400</v>
          </cell>
          <cell r="K13330">
            <v>0</v>
          </cell>
          <cell r="L13330" t="str">
            <v>R2290</v>
          </cell>
          <cell r="M13330" t="str">
            <v>L42000</v>
          </cell>
        </row>
        <row r="13331">
          <cell r="B13331" t="str">
            <v>77.SELLCO.604025.229XXX</v>
          </cell>
          <cell r="C13331" t="str">
            <v>77.HPKZ.75330.0000</v>
          </cell>
          <cell r="D13331" t="str">
            <v>SELLING - CONSUMER</v>
          </cell>
          <cell r="E13331" t="str">
            <v>OFFICE SUPPLIES</v>
          </cell>
          <cell r="F13331" t="str">
            <v>ZA</v>
          </cell>
          <cell r="G13331" t="str">
            <v>P40530 - Selling</v>
          </cell>
          <cell r="H13331" t="str">
            <v>38 - Office Supplies &amp; Pantry</v>
          </cell>
          <cell r="I13331" t="str">
            <v>A604000</v>
          </cell>
          <cell r="J13331" t="str">
            <v>F2400</v>
          </cell>
          <cell r="K13331">
            <v>0</v>
          </cell>
          <cell r="L13331" t="str">
            <v>R2290</v>
          </cell>
          <cell r="M13331" t="str">
            <v>L42000</v>
          </cell>
        </row>
        <row r="13332">
          <cell r="B13332" t="str">
            <v>77.SELLCO.604100.229XXX</v>
          </cell>
          <cell r="C13332" t="str">
            <v>77.HPKZ.75500.0000</v>
          </cell>
          <cell r="D13332" t="str">
            <v>SELLING - CONSUMER</v>
          </cell>
          <cell r="E13332" t="str">
            <v>POSTAGE &amp; COURIER</v>
          </cell>
          <cell r="F13332" t="str">
            <v>ZA</v>
          </cell>
          <cell r="G13332" t="str">
            <v>P40530 - Selling</v>
          </cell>
          <cell r="H13332" t="str">
            <v>39 - Postage &amp; Overnight Services</v>
          </cell>
          <cell r="I13332" t="str">
            <v>A604000</v>
          </cell>
          <cell r="J13332" t="str">
            <v>F2400</v>
          </cell>
          <cell r="K13332">
            <v>0</v>
          </cell>
          <cell r="L13332" t="str">
            <v>R2290</v>
          </cell>
          <cell r="M13332" t="str">
            <v>L42000</v>
          </cell>
        </row>
        <row r="13333">
          <cell r="B13333" t="str">
            <v>77.ITINFR.604550.800XXX</v>
          </cell>
          <cell r="C13333" t="str">
            <v>77.HPKZ.76600.0000</v>
          </cell>
          <cell r="D13333" t="str">
            <v>IT - INFRASTRUCTURE</v>
          </cell>
          <cell r="E13333" t="str">
            <v>HARDWARE MAINTENANCE</v>
          </cell>
          <cell r="F13333" t="str">
            <v>ENABLING</v>
          </cell>
          <cell r="G13333" t="str">
            <v>P40530 - Selling</v>
          </cell>
          <cell r="H13333" t="str">
            <v>47 - Maintenance And Systems Support</v>
          </cell>
          <cell r="I13333" t="str">
            <v>A604500</v>
          </cell>
          <cell r="J13333" t="str">
            <v>F2400</v>
          </cell>
          <cell r="K13333">
            <v>0</v>
          </cell>
          <cell r="L13333" t="str">
            <v>R8000</v>
          </cell>
          <cell r="M13333" t="str">
            <v>L41000</v>
          </cell>
        </row>
        <row r="13334">
          <cell r="B13334" t="str">
            <v>77.ITINFR.604575.800XXX</v>
          </cell>
          <cell r="C13334" t="str">
            <v>77.HPKZ.76610.0000</v>
          </cell>
          <cell r="D13334" t="str">
            <v>IT - INFRASTRUCTURE</v>
          </cell>
          <cell r="E13334" t="str">
            <v>DATA COMMUNICATION LINES</v>
          </cell>
          <cell r="F13334" t="str">
            <v>ENABLING</v>
          </cell>
          <cell r="G13334" t="str">
            <v>P40530 - Selling</v>
          </cell>
          <cell r="H13334" t="str">
            <v>43 - All Other It Costs</v>
          </cell>
          <cell r="I13334" t="str">
            <v>A604500</v>
          </cell>
          <cell r="J13334" t="str">
            <v>F2400</v>
          </cell>
          <cell r="K13334">
            <v>0</v>
          </cell>
          <cell r="L13334" t="str">
            <v>R8000</v>
          </cell>
          <cell r="M13334" t="str">
            <v>L41000</v>
          </cell>
        </row>
        <row r="13335">
          <cell r="B13335" t="str">
            <v>77.RGPFAC.604400.229D02</v>
          </cell>
          <cell r="C13335" t="str">
            <v>77.HPKZ.77500.6000</v>
          </cell>
          <cell r="D13335" t="str">
            <v>REGIONAL OFFICES PROPERTY &amp; FACILITIES</v>
          </cell>
          <cell r="E13335" t="str">
            <v>DEPRECIATION</v>
          </cell>
          <cell r="F13335" t="str">
            <v>ZA FURNITURE &amp; FITTINGS</v>
          </cell>
          <cell r="G13335" t="str">
            <v>P40530 - Selling</v>
          </cell>
          <cell r="H13335" t="str">
            <v>49 - Depreciation Expense</v>
          </cell>
          <cell r="I13335" t="str">
            <v>A604400</v>
          </cell>
          <cell r="J13335" t="str">
            <v>F2400</v>
          </cell>
          <cell r="K13335">
            <v>0</v>
          </cell>
          <cell r="L13335" t="str">
            <v>R2290</v>
          </cell>
          <cell r="M13335" t="str">
            <v>L42000</v>
          </cell>
        </row>
        <row r="13336">
          <cell r="B13336" t="str">
            <v>77.RGPFAC.605506.229XXX</v>
          </cell>
          <cell r="C13336" t="str">
            <v>77.HPKZ.77520.6000</v>
          </cell>
          <cell r="D13336" t="str">
            <v>REGIONAL OFFICES PROPERTY &amp; FACILITIES</v>
          </cell>
          <cell r="E13336" t="str">
            <v>BUILDING MAINTENANCE</v>
          </cell>
          <cell r="F13336" t="str">
            <v>ZA</v>
          </cell>
          <cell r="G13336" t="str">
            <v>P40530 - Selling</v>
          </cell>
          <cell r="H13336" t="str">
            <v>49 - Depreciation Expense</v>
          </cell>
          <cell r="I13336" t="str">
            <v>A604400</v>
          </cell>
          <cell r="J13336" t="str">
            <v>F2400</v>
          </cell>
          <cell r="K13336">
            <v>0</v>
          </cell>
          <cell r="L13336" t="str">
            <v>R2290</v>
          </cell>
          <cell r="M13336" t="str">
            <v>L42000</v>
          </cell>
        </row>
        <row r="13337">
          <cell r="B13337" t="str">
            <v>77.SELLSC.604400.229D04</v>
          </cell>
          <cell r="C13337" t="str">
            <v>77.HPKZ.77530.6000</v>
          </cell>
          <cell r="D13337" t="str">
            <v>SELLING - SCHOOLS - SA</v>
          </cell>
          <cell r="E13337" t="str">
            <v>DEPRECIATION</v>
          </cell>
          <cell r="F13337" t="str">
            <v>ZA MOTOR VEHICLES</v>
          </cell>
          <cell r="G13337" t="str">
            <v>P40530 - Selling</v>
          </cell>
          <cell r="H13337" t="str">
            <v>49 - Depreciation Expense</v>
          </cell>
          <cell r="I13337" t="str">
            <v>A604400</v>
          </cell>
          <cell r="J13337" t="str">
            <v>F2400</v>
          </cell>
          <cell r="K13337">
            <v>0</v>
          </cell>
          <cell r="L13337" t="str">
            <v>R2290</v>
          </cell>
          <cell r="M13337" t="str">
            <v>L42000</v>
          </cell>
        </row>
        <row r="13338">
          <cell r="B13338" t="str">
            <v>77.ITINFR.604400.800D01</v>
          </cell>
          <cell r="C13338" t="str">
            <v>77.HPKZ.77540.6000</v>
          </cell>
          <cell r="D13338" t="str">
            <v>IT - INFRASTRUCTURE</v>
          </cell>
          <cell r="E13338" t="str">
            <v>DEPRECIATION</v>
          </cell>
          <cell r="F13338" t="str">
            <v>ENABLING COMPUTER HARDWARE</v>
          </cell>
          <cell r="G13338" t="str">
            <v>P40530 - Selling</v>
          </cell>
          <cell r="H13338" t="str">
            <v>49 - Depreciation Expense</v>
          </cell>
          <cell r="I13338" t="str">
            <v>A604400</v>
          </cell>
          <cell r="J13338" t="str">
            <v>F2400</v>
          </cell>
          <cell r="K13338">
            <v>0</v>
          </cell>
          <cell r="L13338" t="str">
            <v>R8000</v>
          </cell>
          <cell r="M13338" t="str">
            <v>L41000</v>
          </cell>
        </row>
        <row r="13339">
          <cell r="B13339" t="str">
            <v>77.SELLSC.700400.229XXX</v>
          </cell>
          <cell r="C13339" t="str">
            <v>77.HPKZ.80020.0000</v>
          </cell>
          <cell r="D13339" t="str">
            <v>SELLING - SCHOOLS - SA</v>
          </cell>
          <cell r="E13339" t="str">
            <v>GAINS / LOSSES ON DISPOSAL OF ASSETS</v>
          </cell>
          <cell r="F13339" t="str">
            <v>ZA</v>
          </cell>
          <cell r="G13339" t="e">
            <v>#N/A</v>
          </cell>
          <cell r="H13339" t="e">
            <v>#N/A</v>
          </cell>
          <cell r="I13339" t="e">
            <v>#N/A</v>
          </cell>
          <cell r="J13339" t="e">
            <v>#N/A</v>
          </cell>
          <cell r="K13339" t="e">
            <v>#N/A</v>
          </cell>
          <cell r="L13339" t="e">
            <v>#N/A</v>
          </cell>
          <cell r="M13339" t="e">
            <v>#N/A</v>
          </cell>
        </row>
        <row r="13340">
          <cell r="B13340" t="str">
            <v>77.SELLSC.601101.229XXX</v>
          </cell>
          <cell r="C13340" t="str">
            <v>77.HPLM.70000.0000</v>
          </cell>
          <cell r="D13340" t="str">
            <v>SELLING - SCHOOLS - SA</v>
          </cell>
          <cell r="E13340" t="str">
            <v>SALARIES REGULAR</v>
          </cell>
          <cell r="F13340" t="str">
            <v>ZA</v>
          </cell>
          <cell r="G13340" t="str">
            <v>P40530 - Selling</v>
          </cell>
          <cell r="H13340" t="str">
            <v>01 - Salaries And Wages</v>
          </cell>
          <cell r="I13340" t="str">
            <v>A601100</v>
          </cell>
          <cell r="J13340" t="str">
            <v>F2400</v>
          </cell>
          <cell r="K13340">
            <v>0</v>
          </cell>
          <cell r="L13340" t="str">
            <v>R2290</v>
          </cell>
          <cell r="M13340" t="str">
            <v>L42000</v>
          </cell>
        </row>
        <row r="13341">
          <cell r="B13341" t="str">
            <v>77.SELLSC.601101.229XXX</v>
          </cell>
          <cell r="C13341" t="str">
            <v>77.HPLM.70020.0000</v>
          </cell>
          <cell r="D13341" t="str">
            <v>SELLING - SCHOOLS - SA</v>
          </cell>
          <cell r="E13341" t="str">
            <v>SALARIES REGULAR</v>
          </cell>
          <cell r="F13341" t="str">
            <v>ZA</v>
          </cell>
          <cell r="G13341" t="str">
            <v>P40530 - Selling</v>
          </cell>
          <cell r="H13341" t="str">
            <v>01 - Salaries And Wages</v>
          </cell>
          <cell r="I13341" t="str">
            <v>A601100</v>
          </cell>
          <cell r="J13341" t="str">
            <v>F2400</v>
          </cell>
          <cell r="K13341">
            <v>0</v>
          </cell>
          <cell r="L13341" t="str">
            <v>R2290</v>
          </cell>
          <cell r="M13341" t="str">
            <v>L42000</v>
          </cell>
        </row>
        <row r="13342">
          <cell r="B13342" t="str">
            <v>77.SELLSC.601303.229XXX</v>
          </cell>
          <cell r="C13342" t="str">
            <v>77.HPLM.70030.0000</v>
          </cell>
          <cell r="D13342" t="str">
            <v>SELLING - SCHOOLS - SA</v>
          </cell>
          <cell r="E13342" t="str">
            <v>EMPLOYEE BENEFITS</v>
          </cell>
          <cell r="F13342" t="str">
            <v>ZA</v>
          </cell>
          <cell r="G13342" t="str">
            <v>P40530 - Selling</v>
          </cell>
          <cell r="H13342" t="str">
            <v>07 - Employee Benefits</v>
          </cell>
          <cell r="I13342" t="str">
            <v>A601300</v>
          </cell>
          <cell r="J13342" t="str">
            <v>F2400</v>
          </cell>
          <cell r="K13342">
            <v>0</v>
          </cell>
          <cell r="L13342" t="str">
            <v>R2290</v>
          </cell>
          <cell r="M13342" t="str">
            <v>L42000</v>
          </cell>
        </row>
        <row r="13343">
          <cell r="B13343" t="str">
            <v>77.SELLSC.601201.229XXX</v>
          </cell>
          <cell r="C13343" t="str">
            <v>77.HPLM.70040.0000</v>
          </cell>
          <cell r="D13343" t="str">
            <v>SELLING - SCHOOLS - SA</v>
          </cell>
          <cell r="E13343" t="str">
            <v>BONUS</v>
          </cell>
          <cell r="F13343" t="str">
            <v>ZA</v>
          </cell>
          <cell r="G13343" t="str">
            <v>P40530 - Selling</v>
          </cell>
          <cell r="H13343" t="str">
            <v>05 - Compensation Plans / Bonuses</v>
          </cell>
          <cell r="I13343" t="str">
            <v>A601200</v>
          </cell>
          <cell r="J13343" t="str">
            <v>F2400</v>
          </cell>
          <cell r="K13343">
            <v>0</v>
          </cell>
          <cell r="L13343" t="str">
            <v>R2290</v>
          </cell>
          <cell r="M13343" t="str">
            <v>L42000</v>
          </cell>
        </row>
        <row r="13344">
          <cell r="B13344" t="str">
            <v>77.SELLSC.601304.229XXX</v>
          </cell>
          <cell r="C13344" t="str">
            <v>77.HPLM.70300.0000</v>
          </cell>
          <cell r="D13344" t="str">
            <v>SELLING - SCHOOLS - SA</v>
          </cell>
          <cell r="E13344" t="str">
            <v>PAYROLL TAXES</v>
          </cell>
          <cell r="F13344" t="str">
            <v>ZA</v>
          </cell>
          <cell r="G13344" t="str">
            <v>P40530 - Selling</v>
          </cell>
          <cell r="H13344" t="str">
            <v>06 - Payroll Taxes</v>
          </cell>
          <cell r="I13344" t="str">
            <v>A601311</v>
          </cell>
          <cell r="J13344" t="str">
            <v>F2400</v>
          </cell>
          <cell r="K13344">
            <v>0</v>
          </cell>
          <cell r="L13344" t="str">
            <v>R2290</v>
          </cell>
          <cell r="M13344" t="str">
            <v>L42000</v>
          </cell>
        </row>
        <row r="13345">
          <cell r="B13345" t="str">
            <v>77.SELLSC.601201.229XXX</v>
          </cell>
          <cell r="C13345" t="str">
            <v>77.HPLM.70310.0000</v>
          </cell>
          <cell r="D13345" t="str">
            <v>SELLING - SCHOOLS - SA</v>
          </cell>
          <cell r="E13345" t="str">
            <v>BONUS</v>
          </cell>
          <cell r="F13345" t="str">
            <v>ZA</v>
          </cell>
          <cell r="G13345" t="str">
            <v>P40530 - Selling</v>
          </cell>
          <cell r="H13345" t="str">
            <v>05 - Compensation Plans / Bonuses</v>
          </cell>
          <cell r="I13345" t="str">
            <v>A601200</v>
          </cell>
          <cell r="J13345" t="str">
            <v>F2400</v>
          </cell>
          <cell r="K13345">
            <v>0</v>
          </cell>
          <cell r="L13345" t="str">
            <v>R2290</v>
          </cell>
          <cell r="M13345" t="str">
            <v>L42000</v>
          </cell>
        </row>
        <row r="13346">
          <cell r="B13346" t="str">
            <v>77.SELLSC.601101.229XXX</v>
          </cell>
          <cell r="C13346" t="str">
            <v>77.HPLM.70320.0000</v>
          </cell>
          <cell r="D13346" t="str">
            <v>SELLING - SCHOOLS - SA</v>
          </cell>
          <cell r="E13346" t="str">
            <v>SALARIES REGULAR</v>
          </cell>
          <cell r="F13346" t="str">
            <v>ZA</v>
          </cell>
          <cell r="G13346" t="str">
            <v>P40530 - Selling</v>
          </cell>
          <cell r="H13346" t="str">
            <v>07 - Employee Benefits</v>
          </cell>
          <cell r="I13346" t="str">
            <v>A601300</v>
          </cell>
          <cell r="J13346" t="str">
            <v>F2400</v>
          </cell>
          <cell r="K13346">
            <v>0</v>
          </cell>
          <cell r="L13346" t="str">
            <v>R2290</v>
          </cell>
          <cell r="M13346" t="str">
            <v>L42000</v>
          </cell>
        </row>
        <row r="13347">
          <cell r="B13347" t="str">
            <v>77.HUMANR.603600.800XXX</v>
          </cell>
          <cell r="C13347" t="str">
            <v>77.HPLM.70350.0000</v>
          </cell>
          <cell r="D13347" t="str">
            <v>HUMAN RESOURCES</v>
          </cell>
          <cell r="E13347" t="str">
            <v>RELOCATION / RECRUITING</v>
          </cell>
          <cell r="F13347" t="str">
            <v>ENABLING</v>
          </cell>
          <cell r="G13347" t="str">
            <v>P40530 - Selling</v>
          </cell>
          <cell r="H13347" t="str">
            <v>12 - All Other Staff Costs</v>
          </cell>
          <cell r="I13347" t="str">
            <v>A603500</v>
          </cell>
          <cell r="J13347" t="str">
            <v>F2400</v>
          </cell>
          <cell r="K13347">
            <v>0</v>
          </cell>
          <cell r="L13347" t="str">
            <v>R8000</v>
          </cell>
          <cell r="M13347" t="str">
            <v>L41000</v>
          </cell>
        </row>
        <row r="13348">
          <cell r="B13348" t="str">
            <v>77.SELLSC.601604.229T01</v>
          </cell>
          <cell r="C13348" t="str">
            <v>77.HPLM.70360.0000</v>
          </cell>
          <cell r="D13348" t="str">
            <v>SELLING - SCHOOLS - SA</v>
          </cell>
          <cell r="E13348" t="str">
            <v>TRAVEL - STAFF ENTERTAINMENT</v>
          </cell>
          <cell r="F13348" t="str">
            <v>ZA TRAVEL LOCAL</v>
          </cell>
          <cell r="G13348" t="str">
            <v>P40530 - Selling</v>
          </cell>
          <cell r="H13348" t="str">
            <v>13 - Travel &amp; Entertainment</v>
          </cell>
          <cell r="I13348" t="str">
            <v>A601500</v>
          </cell>
          <cell r="J13348" t="str">
            <v>F2400</v>
          </cell>
          <cell r="K13348">
            <v>0</v>
          </cell>
          <cell r="L13348" t="str">
            <v>R2290</v>
          </cell>
          <cell r="M13348" t="str">
            <v>L42000</v>
          </cell>
        </row>
        <row r="13349">
          <cell r="B13349" t="str">
            <v>77.SELLSC.601604.229T01</v>
          </cell>
          <cell r="C13349" t="str">
            <v>77.HPLM.70365.0000</v>
          </cell>
          <cell r="D13349" t="str">
            <v>SELLING - SCHOOLS - SA</v>
          </cell>
          <cell r="E13349" t="str">
            <v>TRAVEL - STAFF ENTERTAINMENT</v>
          </cell>
          <cell r="F13349" t="str">
            <v>ZA TRAVEL LOCAL</v>
          </cell>
          <cell r="G13349" t="str">
            <v>P40530 - Selling</v>
          </cell>
          <cell r="H13349" t="str">
            <v>13 - Travel &amp; Entertainment</v>
          </cell>
          <cell r="I13349" t="str">
            <v>A601500</v>
          </cell>
          <cell r="J13349" t="str">
            <v>F2400</v>
          </cell>
          <cell r="K13349">
            <v>0</v>
          </cell>
          <cell r="L13349" t="str">
            <v>R2290</v>
          </cell>
          <cell r="M13349" t="str">
            <v>L42000</v>
          </cell>
        </row>
        <row r="13350">
          <cell r="B13350" t="str">
            <v>77.SELLSC.601307.229XXX</v>
          </cell>
          <cell r="C13350" t="str">
            <v>77.HPLM.70600.0000</v>
          </cell>
          <cell r="D13350" t="str">
            <v>SELLING - SCHOOLS - SA</v>
          </cell>
          <cell r="E13350" t="str">
            <v>PENSION COST</v>
          </cell>
          <cell r="F13350" t="str">
            <v>ZA</v>
          </cell>
          <cell r="G13350" t="str">
            <v>P40530 - Selling</v>
          </cell>
          <cell r="H13350" t="str">
            <v>08 - Pension</v>
          </cell>
          <cell r="I13350" t="str">
            <v>A601307</v>
          </cell>
          <cell r="J13350" t="str">
            <v>F2400</v>
          </cell>
          <cell r="K13350">
            <v>0</v>
          </cell>
          <cell r="L13350" t="str">
            <v>R2290</v>
          </cell>
          <cell r="M13350" t="str">
            <v>L42000</v>
          </cell>
        </row>
        <row r="13351">
          <cell r="B13351" t="str">
            <v>77.SELLSC.601106.229XXX</v>
          </cell>
          <cell r="C13351" t="str">
            <v>77.HPLM.70800.0000</v>
          </cell>
          <cell r="D13351" t="str">
            <v>SELLING - SCHOOLS - SA</v>
          </cell>
          <cell r="E13351" t="str">
            <v>SALARIES TEMPORARY</v>
          </cell>
          <cell r="F13351" t="str">
            <v>ZA</v>
          </cell>
          <cell r="G13351" t="str">
            <v>P40530 - Selling</v>
          </cell>
          <cell r="H13351" t="str">
            <v>01 - Salaries And Wages</v>
          </cell>
          <cell r="I13351" t="str">
            <v>A601100</v>
          </cell>
          <cell r="J13351" t="str">
            <v>F2400</v>
          </cell>
          <cell r="K13351">
            <v>0</v>
          </cell>
          <cell r="L13351" t="str">
            <v>R2290</v>
          </cell>
          <cell r="M13351" t="str">
            <v>L42000</v>
          </cell>
        </row>
        <row r="13352">
          <cell r="B13352" t="str">
            <v>77.SELLSC.601400.229XXX</v>
          </cell>
          <cell r="C13352" t="str">
            <v>77.HPLM.70810.0000</v>
          </cell>
          <cell r="D13352" t="str">
            <v>SELLING - SCHOOLS - SA</v>
          </cell>
          <cell r="E13352" t="str">
            <v>CONTRACT LABOUR / FREELANCE</v>
          </cell>
          <cell r="F13352" t="str">
            <v>ZA</v>
          </cell>
          <cell r="G13352" t="str">
            <v>P40530 - Selling</v>
          </cell>
          <cell r="H13352" t="str">
            <v>01 - Salaries And Wages</v>
          </cell>
          <cell r="I13352" t="str">
            <v>A601100</v>
          </cell>
          <cell r="J13352" t="str">
            <v>F2400</v>
          </cell>
          <cell r="K13352">
            <v>0</v>
          </cell>
          <cell r="L13352" t="str">
            <v>R2290</v>
          </cell>
          <cell r="M13352" t="str">
            <v>L42000</v>
          </cell>
        </row>
        <row r="13353">
          <cell r="B13353" t="str">
            <v>77.SELLSC.601303.229XXX</v>
          </cell>
          <cell r="C13353" t="str">
            <v>77.HPLM.70900.0000</v>
          </cell>
          <cell r="D13353" t="str">
            <v>SELLING - SCHOOLS - SA</v>
          </cell>
          <cell r="E13353" t="str">
            <v>EMPLOYEE BENEFITS</v>
          </cell>
          <cell r="F13353" t="str">
            <v>ZA</v>
          </cell>
          <cell r="G13353" t="str">
            <v>P40530 - Selling</v>
          </cell>
          <cell r="H13353" t="str">
            <v>11 - All Other Employee Costs</v>
          </cell>
          <cell r="I13353" t="str">
            <v>A601100</v>
          </cell>
          <cell r="J13353" t="str">
            <v>F2400</v>
          </cell>
          <cell r="K13353">
            <v>0</v>
          </cell>
          <cell r="L13353" t="str">
            <v>R2290</v>
          </cell>
          <cell r="M13353" t="str">
            <v>L42000</v>
          </cell>
        </row>
        <row r="13354">
          <cell r="B13354" t="str">
            <v>77.HUMANR.603600.800XXX</v>
          </cell>
          <cell r="C13354" t="str">
            <v>77.HPLM.70920.0000</v>
          </cell>
          <cell r="D13354" t="str">
            <v>HUMAN RESOURCES</v>
          </cell>
          <cell r="E13354" t="str">
            <v>RELOCATION / RECRUITING</v>
          </cell>
          <cell r="F13354" t="str">
            <v>ENABLING</v>
          </cell>
          <cell r="G13354" t="str">
            <v>P40530 - Selling</v>
          </cell>
          <cell r="H13354" t="str">
            <v>12 - All Other Staff Costs</v>
          </cell>
          <cell r="I13354" t="str">
            <v>A603500</v>
          </cell>
          <cell r="J13354" t="str">
            <v>F2400</v>
          </cell>
          <cell r="K13354">
            <v>0</v>
          </cell>
          <cell r="L13354" t="str">
            <v>R8000</v>
          </cell>
          <cell r="M13354" t="str">
            <v>L41000</v>
          </cell>
        </row>
        <row r="13355">
          <cell r="B13355" t="str">
            <v>77.SELLSC.601604.229T01</v>
          </cell>
          <cell r="C13355" t="str">
            <v>77.HPLM.71000.0000</v>
          </cell>
          <cell r="D13355" t="str">
            <v>SELLING - SCHOOLS - SA</v>
          </cell>
          <cell r="E13355" t="str">
            <v>TRAVEL - STAFF ENTERTAINMENT</v>
          </cell>
          <cell r="F13355" t="str">
            <v>ZA TRAVEL LOCAL</v>
          </cell>
          <cell r="G13355" t="str">
            <v>P40530 - Selling</v>
          </cell>
          <cell r="H13355" t="str">
            <v>13 - Travel &amp; Entertainment</v>
          </cell>
          <cell r="I13355" t="str">
            <v>A601500</v>
          </cell>
          <cell r="J13355" t="str">
            <v>F2400</v>
          </cell>
          <cell r="K13355">
            <v>0</v>
          </cell>
          <cell r="L13355" t="str">
            <v>R2290</v>
          </cell>
          <cell r="M13355" t="str">
            <v>L42000</v>
          </cell>
        </row>
        <row r="13356">
          <cell r="B13356" t="str">
            <v>77.SELLSC.601601.229T01</v>
          </cell>
          <cell r="C13356" t="str">
            <v>77.HPLM.71100.0000</v>
          </cell>
          <cell r="D13356" t="str">
            <v>SELLING - SCHOOLS - SA</v>
          </cell>
          <cell r="E13356" t="str">
            <v>TRAVEL - TRANSPORTATION</v>
          </cell>
          <cell r="F13356" t="str">
            <v>ZA TRAVEL LOCAL</v>
          </cell>
          <cell r="G13356" t="str">
            <v>P40530 - Selling</v>
          </cell>
          <cell r="H13356" t="str">
            <v>13 - Travel &amp; Entertainment</v>
          </cell>
          <cell r="I13356" t="str">
            <v>A601500</v>
          </cell>
          <cell r="J13356" t="str">
            <v>F2400</v>
          </cell>
          <cell r="K13356">
            <v>0</v>
          </cell>
          <cell r="L13356" t="str">
            <v>R2290</v>
          </cell>
          <cell r="M13356" t="str">
            <v>L42000</v>
          </cell>
        </row>
        <row r="13357">
          <cell r="B13357" t="str">
            <v>77.SELLSC.601601.229T01</v>
          </cell>
          <cell r="C13357" t="str">
            <v>77.HPLM.71400.0000</v>
          </cell>
          <cell r="D13357" t="str">
            <v>SELLING - SCHOOLS - SA</v>
          </cell>
          <cell r="E13357" t="str">
            <v>TRAVEL - TRANSPORTATION</v>
          </cell>
          <cell r="F13357" t="str">
            <v>ZA TRAVEL LOCAL</v>
          </cell>
          <cell r="G13357" t="str">
            <v>P40530 - Selling</v>
          </cell>
          <cell r="H13357" t="str">
            <v>13 - Travel &amp; Entertainment</v>
          </cell>
          <cell r="I13357" t="str">
            <v>A601500</v>
          </cell>
          <cell r="J13357" t="str">
            <v>F2400</v>
          </cell>
          <cell r="K13357">
            <v>0</v>
          </cell>
          <cell r="L13357" t="str">
            <v>R2290</v>
          </cell>
          <cell r="M13357" t="str">
            <v>L42000</v>
          </cell>
        </row>
        <row r="13358">
          <cell r="B13358" t="str">
            <v>77.SELLSC.601606.229T01</v>
          </cell>
          <cell r="C13358" t="str">
            <v>77.HPLM.71500.0000</v>
          </cell>
          <cell r="D13358" t="str">
            <v>SELLING - SCHOOLS - SA</v>
          </cell>
          <cell r="E13358" t="str">
            <v>TRAVEL - AUTO LEASE</v>
          </cell>
          <cell r="F13358" t="str">
            <v>ZA TRAVEL LOCAL</v>
          </cell>
          <cell r="G13358" t="str">
            <v>P40530 - Selling</v>
          </cell>
          <cell r="H13358" t="str">
            <v>13 - Travel &amp; Entertainment</v>
          </cell>
          <cell r="I13358" t="str">
            <v>A601500</v>
          </cell>
          <cell r="J13358" t="str">
            <v>F2400</v>
          </cell>
          <cell r="K13358">
            <v>0</v>
          </cell>
          <cell r="L13358" t="str">
            <v>R2290</v>
          </cell>
          <cell r="M13358" t="str">
            <v>L42000</v>
          </cell>
        </row>
        <row r="13359">
          <cell r="B13359" t="str">
            <v>77.SELLSC.601606.229T01</v>
          </cell>
          <cell r="C13359" t="str">
            <v>77.HPLM.71510.0000</v>
          </cell>
          <cell r="D13359" t="str">
            <v>SELLING - SCHOOLS - SA</v>
          </cell>
          <cell r="E13359" t="str">
            <v>TRAVEL - AUTO LEASE</v>
          </cell>
          <cell r="F13359" t="str">
            <v>ZA TRAVEL LOCAL</v>
          </cell>
          <cell r="G13359" t="str">
            <v>P40530 - Selling</v>
          </cell>
          <cell r="H13359" t="str">
            <v>13 - Travel &amp; Entertainment</v>
          </cell>
          <cell r="I13359" t="str">
            <v>A601500</v>
          </cell>
          <cell r="J13359" t="str">
            <v>F2400</v>
          </cell>
          <cell r="K13359">
            <v>0</v>
          </cell>
          <cell r="L13359" t="str">
            <v>R2290</v>
          </cell>
          <cell r="M13359" t="str">
            <v>L42000</v>
          </cell>
        </row>
        <row r="13360">
          <cell r="B13360" t="str">
            <v>77.SELLSC.601606.229T01</v>
          </cell>
          <cell r="C13360" t="str">
            <v>77.HPLM.71520.0000</v>
          </cell>
          <cell r="D13360" t="str">
            <v>SELLING - SCHOOLS - SA</v>
          </cell>
          <cell r="E13360" t="str">
            <v>TRAVEL - AUTO LEASE</v>
          </cell>
          <cell r="F13360" t="str">
            <v>ZA TRAVEL LOCAL</v>
          </cell>
          <cell r="G13360" t="str">
            <v>P40530 - Selling</v>
          </cell>
          <cell r="H13360" t="str">
            <v>32 - Maintenance &amp; Renovations</v>
          </cell>
          <cell r="I13360" t="str">
            <v>A601500</v>
          </cell>
          <cell r="J13360" t="str">
            <v>F2400</v>
          </cell>
          <cell r="K13360">
            <v>0</v>
          </cell>
          <cell r="L13360" t="str">
            <v>R2290</v>
          </cell>
          <cell r="M13360" t="str">
            <v>L42000</v>
          </cell>
        </row>
        <row r="13361">
          <cell r="B13361" t="str">
            <v>77.SELLSC.601606.229T01</v>
          </cell>
          <cell r="C13361" t="str">
            <v>77.HPLM.71530.0000</v>
          </cell>
          <cell r="D13361" t="str">
            <v>SELLING - SCHOOLS - SA</v>
          </cell>
          <cell r="E13361" t="str">
            <v>TRAVEL - AUTO LEASE</v>
          </cell>
          <cell r="F13361" t="str">
            <v>ZA TRAVEL LOCAL</v>
          </cell>
          <cell r="G13361" t="str">
            <v>P40530 - Selling</v>
          </cell>
          <cell r="H13361" t="str">
            <v>13 - Travel &amp; Entertainment</v>
          </cell>
          <cell r="I13361" t="str">
            <v>A601500</v>
          </cell>
          <cell r="J13361" t="str">
            <v>F2400</v>
          </cell>
          <cell r="K13361">
            <v>0</v>
          </cell>
          <cell r="L13361" t="str">
            <v>R2290</v>
          </cell>
          <cell r="M13361" t="str">
            <v>L42000</v>
          </cell>
        </row>
        <row r="13362">
          <cell r="B13362" t="str">
            <v>77.SELLSC.602623.229P01</v>
          </cell>
          <cell r="C13362" t="str">
            <v>77.HPLM.72165.0000</v>
          </cell>
          <cell r="D13362" t="str">
            <v>SELLING - SCHOOLS - SA</v>
          </cell>
          <cell r="E13362" t="str">
            <v>PUBLICITY</v>
          </cell>
          <cell r="F13362" t="str">
            <v>ZA GENERAL COSTS</v>
          </cell>
          <cell r="G13362" t="str">
            <v>P40530 - Selling</v>
          </cell>
          <cell r="H13362" t="str">
            <v>15 - Advertising - Product Announcement</v>
          </cell>
          <cell r="I13362" t="str">
            <v>A602500</v>
          </cell>
          <cell r="J13362" t="str">
            <v>F2400</v>
          </cell>
          <cell r="K13362">
            <v>0</v>
          </cell>
          <cell r="L13362" t="str">
            <v>R2290</v>
          </cell>
          <cell r="M13362" t="str">
            <v>L42000</v>
          </cell>
        </row>
        <row r="13363">
          <cell r="B13363" t="str">
            <v>77.SELLSC.602623.229P02</v>
          </cell>
          <cell r="C13363" t="str">
            <v>77.HPLM.72260.0000</v>
          </cell>
          <cell r="D13363" t="str">
            <v>SELLING - SCHOOLS - SA</v>
          </cell>
          <cell r="E13363" t="str">
            <v>PUBLICITY</v>
          </cell>
          <cell r="F13363" t="str">
            <v>ZA SALARIES</v>
          </cell>
          <cell r="G13363" t="str">
            <v>P40530 - Selling</v>
          </cell>
          <cell r="H13363" t="str">
            <v>15 - Advertising - Product Announcement</v>
          </cell>
          <cell r="I13363" t="str">
            <v>A601400</v>
          </cell>
          <cell r="J13363" t="str">
            <v>F2400</v>
          </cell>
          <cell r="K13363">
            <v>0</v>
          </cell>
          <cell r="L13363" t="str">
            <v>R2290</v>
          </cell>
          <cell r="M13363" t="str">
            <v>L42000</v>
          </cell>
        </row>
        <row r="13364">
          <cell r="B13364" t="str">
            <v>77.SELLSC.602623.229P07</v>
          </cell>
          <cell r="C13364" t="str">
            <v>77.HPLM.72265.0000</v>
          </cell>
          <cell r="D13364" t="str">
            <v>SELLING - SCHOOLS - SA</v>
          </cell>
          <cell r="E13364" t="str">
            <v>PUBLICITY</v>
          </cell>
          <cell r="F13364" t="str">
            <v>ZA TRAINING</v>
          </cell>
          <cell r="G13364" t="str">
            <v>P40530 - Selling</v>
          </cell>
          <cell r="H13364" t="str">
            <v>15 - Advertising - Product Announcement</v>
          </cell>
          <cell r="I13364" t="str">
            <v>A602500</v>
          </cell>
          <cell r="J13364" t="str">
            <v>F2400</v>
          </cell>
          <cell r="K13364">
            <v>0</v>
          </cell>
          <cell r="L13364" t="str">
            <v>R2290</v>
          </cell>
          <cell r="M13364" t="str">
            <v>L42000</v>
          </cell>
        </row>
        <row r="13365">
          <cell r="B13365" t="str">
            <v>77.SELLSC.602623.229P03</v>
          </cell>
          <cell r="C13365" t="str">
            <v>77.HPLM.72270.0000</v>
          </cell>
          <cell r="D13365" t="str">
            <v>SELLING - SCHOOLS - SA</v>
          </cell>
          <cell r="E13365" t="str">
            <v>PUBLICITY</v>
          </cell>
          <cell r="F13365" t="str">
            <v>ZA PETROL</v>
          </cell>
          <cell r="G13365" t="str">
            <v>P40530 - Selling</v>
          </cell>
          <cell r="H13365" t="str">
            <v>15 - Advertising - Product Announcement</v>
          </cell>
          <cell r="I13365" t="str">
            <v>A601500</v>
          </cell>
          <cell r="J13365" t="str">
            <v>F2400</v>
          </cell>
          <cell r="K13365">
            <v>0</v>
          </cell>
          <cell r="L13365" t="str">
            <v>R2290</v>
          </cell>
          <cell r="M13365" t="str">
            <v>L42000</v>
          </cell>
        </row>
        <row r="13366">
          <cell r="B13366" t="str">
            <v>77.SELLSC.602623.229P07</v>
          </cell>
          <cell r="C13366" t="str">
            <v>77.HPLM.72280.0000</v>
          </cell>
          <cell r="D13366" t="str">
            <v>SELLING - SCHOOLS - SA</v>
          </cell>
          <cell r="E13366" t="str">
            <v>PUBLICITY</v>
          </cell>
          <cell r="F13366" t="str">
            <v>ZA TRAINING</v>
          </cell>
          <cell r="G13366" t="str">
            <v>P40530 - Selling</v>
          </cell>
          <cell r="H13366" t="str">
            <v>16 - Advertising - Conventions &amp; Events</v>
          </cell>
          <cell r="I13366" t="str">
            <v>A602500</v>
          </cell>
          <cell r="J13366" t="str">
            <v>F2400</v>
          </cell>
          <cell r="K13366">
            <v>0</v>
          </cell>
          <cell r="L13366" t="str">
            <v>R2290</v>
          </cell>
          <cell r="M13366" t="str">
            <v>L42000</v>
          </cell>
        </row>
        <row r="13367">
          <cell r="B13367" t="str">
            <v>77.SELLSC.602623.229P04</v>
          </cell>
          <cell r="C13367" t="str">
            <v>77.HPLM.72285.2001</v>
          </cell>
          <cell r="D13367" t="str">
            <v>SELLING - SCHOOLS - SA</v>
          </cell>
          <cell r="E13367" t="str">
            <v>PUBLICITY</v>
          </cell>
          <cell r="F13367" t="str">
            <v>ZA VEHICLE HIRE</v>
          </cell>
          <cell r="G13367" t="e">
            <v>#N/A</v>
          </cell>
          <cell r="H13367" t="e">
            <v>#N/A</v>
          </cell>
          <cell r="I13367" t="e">
            <v>#N/A</v>
          </cell>
          <cell r="J13367" t="e">
            <v>#N/A</v>
          </cell>
          <cell r="K13367" t="e">
            <v>#N/A</v>
          </cell>
          <cell r="L13367" t="e">
            <v>#N/A</v>
          </cell>
          <cell r="M13367" t="e">
            <v>#N/A</v>
          </cell>
        </row>
        <row r="13368">
          <cell r="B13368" t="str">
            <v>77.SELLSC.602623.229P04</v>
          </cell>
          <cell r="C13368" t="str">
            <v>77.HPLM.72295.2001</v>
          </cell>
          <cell r="D13368" t="str">
            <v>SELLING - SCHOOLS - SA</v>
          </cell>
          <cell r="E13368" t="str">
            <v>PUBLICITY</v>
          </cell>
          <cell r="F13368" t="str">
            <v>ZA VEHICLE HIRE</v>
          </cell>
          <cell r="G13368" t="str">
            <v>P40530 - Selling</v>
          </cell>
          <cell r="H13368" t="str">
            <v>15 - Advertising - Product Announcement</v>
          </cell>
          <cell r="I13368" t="str">
            <v>A601500</v>
          </cell>
          <cell r="J13368" t="str">
            <v>F2400</v>
          </cell>
          <cell r="K13368">
            <v>0</v>
          </cell>
          <cell r="L13368" t="str">
            <v>R2290</v>
          </cell>
          <cell r="M13368" t="str">
            <v>L42000</v>
          </cell>
        </row>
        <row r="13369">
          <cell r="B13369" t="str">
            <v>77.SELLSC.602700.229XXX</v>
          </cell>
          <cell r="C13369" t="str">
            <v>77.HPLM.72380.0000</v>
          </cell>
          <cell r="D13369" t="str">
            <v>SELLING - SCHOOLS - SA</v>
          </cell>
          <cell r="E13369" t="str">
            <v>WORKSHOPS</v>
          </cell>
          <cell r="F13369" t="str">
            <v>ZA</v>
          </cell>
          <cell r="G13369" t="str">
            <v>P40530 - Selling</v>
          </cell>
          <cell r="H13369" t="str">
            <v>16 - Advertising - Conventions &amp; Events</v>
          </cell>
          <cell r="I13369" t="str">
            <v>A602500</v>
          </cell>
          <cell r="J13369" t="str">
            <v>F2400</v>
          </cell>
          <cell r="K13369">
            <v>0</v>
          </cell>
          <cell r="L13369" t="str">
            <v>R2290</v>
          </cell>
          <cell r="M13369" t="str">
            <v>L42000</v>
          </cell>
        </row>
        <row r="13370">
          <cell r="B13370" t="str">
            <v>77.SELLSC.670002.229XXX</v>
          </cell>
          <cell r="C13370" t="str">
            <v>77.HPLM.73250.0000</v>
          </cell>
          <cell r="D13370" t="str">
            <v>SELLING - SCHOOLS - SA</v>
          </cell>
          <cell r="E13370" t="str">
            <v>SAMPLES / REVIEW COPIES</v>
          </cell>
          <cell r="F13370" t="str">
            <v>ZA</v>
          </cell>
          <cell r="G13370" t="str">
            <v>P40310 - Advertising</v>
          </cell>
          <cell r="H13370" t="str">
            <v>21 - Sampling - Review Copies</v>
          </cell>
          <cell r="I13370" t="str">
            <v>A602500</v>
          </cell>
          <cell r="J13370" t="str">
            <v>F2300</v>
          </cell>
          <cell r="K13370">
            <v>0</v>
          </cell>
          <cell r="L13370" t="str">
            <v>R2290</v>
          </cell>
          <cell r="M13370" t="str">
            <v>L42000</v>
          </cell>
        </row>
        <row r="13371">
          <cell r="B13371" t="str">
            <v>77.SELLSC.670002.229XXX</v>
          </cell>
          <cell r="C13371" t="str">
            <v>77.HPLM.73260.0000</v>
          </cell>
          <cell r="D13371" t="str">
            <v>SELLING - SCHOOLS - SA</v>
          </cell>
          <cell r="E13371" t="str">
            <v>SAMPLES / REVIEW COPIES</v>
          </cell>
          <cell r="F13371" t="str">
            <v>ZA</v>
          </cell>
          <cell r="G13371" t="str">
            <v>P40310 - Advertising</v>
          </cell>
          <cell r="H13371" t="str">
            <v>21 - Sampling - Review Copies</v>
          </cell>
          <cell r="I13371" t="str">
            <v>A602500</v>
          </cell>
          <cell r="J13371" t="str">
            <v>F2300</v>
          </cell>
          <cell r="K13371">
            <v>0</v>
          </cell>
          <cell r="L13371" t="str">
            <v>R2290</v>
          </cell>
          <cell r="M13371" t="str">
            <v>L42000</v>
          </cell>
        </row>
        <row r="13372">
          <cell r="B13372" t="str">
            <v>77.RGPFAC.605501.229XXX</v>
          </cell>
          <cell r="C13372" t="str">
            <v>77.HPLM.74000.0000</v>
          </cell>
          <cell r="D13372" t="str">
            <v>REGIONAL OFFICES PROPERTY &amp; FACILITIES</v>
          </cell>
          <cell r="E13372" t="str">
            <v>RENT</v>
          </cell>
          <cell r="F13372" t="str">
            <v>ZA</v>
          </cell>
          <cell r="G13372" t="str">
            <v>P40530 - Selling</v>
          </cell>
          <cell r="H13372" t="str">
            <v>27 - Rent - Property</v>
          </cell>
          <cell r="I13372" t="str">
            <v>A605500</v>
          </cell>
          <cell r="J13372" t="str">
            <v>F2400</v>
          </cell>
          <cell r="K13372">
            <v>0</v>
          </cell>
          <cell r="L13372" t="str">
            <v>R2290</v>
          </cell>
          <cell r="M13372" t="str">
            <v>L42000</v>
          </cell>
        </row>
        <row r="13373">
          <cell r="B13373" t="str">
            <v>77.SELLSC.602623.229P05</v>
          </cell>
          <cell r="C13373" t="str">
            <v>77.HPLM.74020.0000</v>
          </cell>
          <cell r="D13373" t="str">
            <v>SELLING - SCHOOLS - SA</v>
          </cell>
          <cell r="E13373" t="str">
            <v>PUBLICITY</v>
          </cell>
          <cell r="F13373" t="str">
            <v>ZA RENT</v>
          </cell>
          <cell r="G13373" t="str">
            <v>P40530 - Selling</v>
          </cell>
          <cell r="H13373" t="str">
            <v>15 - Advertising - Product Announcement</v>
          </cell>
          <cell r="I13373" t="str">
            <v>A605500</v>
          </cell>
          <cell r="J13373" t="str">
            <v>F2400</v>
          </cell>
          <cell r="K13373">
            <v>0</v>
          </cell>
          <cell r="L13373" t="str">
            <v>R2290</v>
          </cell>
          <cell r="M13373" t="str">
            <v>L42000</v>
          </cell>
        </row>
        <row r="13374">
          <cell r="B13374" t="str">
            <v>77.ITINFR.604050.800XXX</v>
          </cell>
          <cell r="C13374" t="str">
            <v>77.HPLM.74100.0000</v>
          </cell>
          <cell r="D13374" t="str">
            <v>IT - INFRASTRUCTURE</v>
          </cell>
          <cell r="E13374" t="str">
            <v>OFFICE EQUIPMENT</v>
          </cell>
          <cell r="F13374" t="str">
            <v>ENABLING</v>
          </cell>
          <cell r="G13374" t="str">
            <v>P40530 - Selling</v>
          </cell>
          <cell r="H13374" t="str">
            <v>28 - Rent - Equipment</v>
          </cell>
          <cell r="I13374" t="str">
            <v>A604000</v>
          </cell>
          <cell r="J13374" t="str">
            <v>F2400</v>
          </cell>
          <cell r="K13374">
            <v>0</v>
          </cell>
          <cell r="L13374" t="str">
            <v>R8000</v>
          </cell>
          <cell r="M13374" t="str">
            <v>L41000</v>
          </cell>
        </row>
        <row r="13375">
          <cell r="B13375" t="str">
            <v>77.FINREP.604225.800XXX</v>
          </cell>
          <cell r="C13375" t="str">
            <v>77.HPLM.74400.0000</v>
          </cell>
          <cell r="D13375" t="str">
            <v>FINANCE - REPORTING</v>
          </cell>
          <cell r="E13375" t="str">
            <v>INSURANCE</v>
          </cell>
          <cell r="F13375" t="str">
            <v>ENABLING</v>
          </cell>
          <cell r="G13375" t="str">
            <v>P40530 - Selling</v>
          </cell>
          <cell r="H13375" t="str">
            <v>31 - Insurance</v>
          </cell>
          <cell r="I13375" t="str">
            <v>A604000</v>
          </cell>
          <cell r="J13375" t="str">
            <v>F2400</v>
          </cell>
          <cell r="K13375">
            <v>0</v>
          </cell>
          <cell r="L13375" t="str">
            <v>R8000</v>
          </cell>
          <cell r="M13375" t="str">
            <v>L41000</v>
          </cell>
        </row>
        <row r="13376">
          <cell r="B13376" t="str">
            <v>77.SELLSC.602623.229P06</v>
          </cell>
          <cell r="C13376" t="str">
            <v>77.HPLM.74420.2001</v>
          </cell>
          <cell r="D13376" t="str">
            <v>SELLING - SCHOOLS - SA</v>
          </cell>
          <cell r="E13376" t="str">
            <v>PUBLICITY</v>
          </cell>
          <cell r="F13376" t="str">
            <v>ZA INSURANCE</v>
          </cell>
          <cell r="G13376" t="e">
            <v>#N/A</v>
          </cell>
          <cell r="H13376" t="e">
            <v>#N/A</v>
          </cell>
          <cell r="I13376" t="e">
            <v>#N/A</v>
          </cell>
          <cell r="J13376" t="e">
            <v>#N/A</v>
          </cell>
          <cell r="K13376" t="e">
            <v>#N/A</v>
          </cell>
          <cell r="L13376" t="e">
            <v>#N/A</v>
          </cell>
          <cell r="M13376" t="e">
            <v>#N/A</v>
          </cell>
        </row>
        <row r="13377">
          <cell r="B13377" t="str">
            <v>77.RGPFAC.605506.229XXX</v>
          </cell>
          <cell r="C13377" t="str">
            <v>77.HPLM.74510.0000</v>
          </cell>
          <cell r="D13377" t="str">
            <v>REGIONAL OFFICES PROPERTY &amp; FACILITIES</v>
          </cell>
          <cell r="E13377" t="str">
            <v>BUILDING MAINTENANCE</v>
          </cell>
          <cell r="F13377" t="str">
            <v>ZA</v>
          </cell>
          <cell r="G13377" t="str">
            <v>P40530 - Selling</v>
          </cell>
          <cell r="H13377" t="str">
            <v>32 - Maintenance &amp; Renovations</v>
          </cell>
          <cell r="I13377" t="str">
            <v>A605500</v>
          </cell>
          <cell r="J13377" t="str">
            <v>F2400</v>
          </cell>
          <cell r="K13377">
            <v>0</v>
          </cell>
          <cell r="L13377" t="str">
            <v>R2290</v>
          </cell>
          <cell r="M13377" t="str">
            <v>L42000</v>
          </cell>
        </row>
        <row r="13378">
          <cell r="B13378" t="str">
            <v>77.ITINFR.605511.800XXX</v>
          </cell>
          <cell r="C13378" t="str">
            <v>77.HPLM.74530.0000</v>
          </cell>
          <cell r="D13378" t="str">
            <v>IT - INFRASTRUCTURE</v>
          </cell>
          <cell r="E13378" t="str">
            <v>EQUIPMENT MAINTENANCE</v>
          </cell>
          <cell r="F13378" t="str">
            <v>ENABLING</v>
          </cell>
          <cell r="G13378" t="str">
            <v>P40530 - Selling</v>
          </cell>
          <cell r="H13378" t="str">
            <v>32 - Maintenance &amp; Renovations</v>
          </cell>
          <cell r="I13378" t="str">
            <v>A605500</v>
          </cell>
          <cell r="J13378" t="str">
            <v>F2400</v>
          </cell>
          <cell r="K13378">
            <v>0</v>
          </cell>
          <cell r="L13378" t="str">
            <v>R8000</v>
          </cell>
          <cell r="M13378" t="str">
            <v>L41000</v>
          </cell>
        </row>
        <row r="13379">
          <cell r="B13379" t="str">
            <v>77.RGPFAC.605502.229XXX</v>
          </cell>
          <cell r="C13379" t="str">
            <v>77.HPLM.74600.0000</v>
          </cell>
          <cell r="D13379" t="str">
            <v>REGIONAL OFFICES PROPERTY &amp; FACILITIES</v>
          </cell>
          <cell r="E13379" t="str">
            <v>ELECTRICITY</v>
          </cell>
          <cell r="F13379" t="str">
            <v>ZA</v>
          </cell>
          <cell r="G13379" t="str">
            <v>P40530 - Selling</v>
          </cell>
          <cell r="H13379" t="str">
            <v>33 - Utilities</v>
          </cell>
          <cell r="I13379" t="str">
            <v>A605500</v>
          </cell>
          <cell r="J13379" t="str">
            <v>F2400</v>
          </cell>
          <cell r="K13379">
            <v>0</v>
          </cell>
          <cell r="L13379" t="str">
            <v>R2290</v>
          </cell>
          <cell r="M13379" t="str">
            <v>L42000</v>
          </cell>
        </row>
        <row r="13380">
          <cell r="B13380" t="str">
            <v>77.ITINFR.604525.800XXX</v>
          </cell>
          <cell r="C13380" t="str">
            <v>77.HPLM.75000.0000</v>
          </cell>
          <cell r="D13380" t="str">
            <v>IT - INFRASTRUCTURE</v>
          </cell>
          <cell r="E13380" t="str">
            <v>TELEPHONE</v>
          </cell>
          <cell r="F13380" t="str">
            <v>ENABLING</v>
          </cell>
          <cell r="G13380" t="str">
            <v>P40530 - Selling</v>
          </cell>
          <cell r="H13380" t="str">
            <v>36 - Telephone</v>
          </cell>
          <cell r="I13380" t="str">
            <v>A604500</v>
          </cell>
          <cell r="J13380" t="str">
            <v>F2400</v>
          </cell>
          <cell r="K13380">
            <v>0</v>
          </cell>
          <cell r="L13380" t="str">
            <v>R8000</v>
          </cell>
          <cell r="M13380" t="str">
            <v>L41000</v>
          </cell>
        </row>
        <row r="13381">
          <cell r="B13381" t="str">
            <v>77.SELLCO.604025.229XXX</v>
          </cell>
          <cell r="C13381" t="str">
            <v>77.HPLM.75300.0000</v>
          </cell>
          <cell r="D13381" t="str">
            <v>SELLING - CONSUMER</v>
          </cell>
          <cell r="E13381" t="str">
            <v>OFFICE SUPPLIES</v>
          </cell>
          <cell r="F13381" t="str">
            <v>ZA</v>
          </cell>
          <cell r="G13381" t="str">
            <v>P40530 - Selling</v>
          </cell>
          <cell r="H13381" t="str">
            <v>41 - Office : All Other</v>
          </cell>
          <cell r="I13381" t="str">
            <v>A604000</v>
          </cell>
          <cell r="J13381" t="str">
            <v>F2400</v>
          </cell>
          <cell r="K13381">
            <v>0</v>
          </cell>
          <cell r="L13381" t="str">
            <v>R2290</v>
          </cell>
          <cell r="M13381" t="str">
            <v>L42000</v>
          </cell>
        </row>
        <row r="13382">
          <cell r="B13382" t="str">
            <v>77.SELLCO.604025.229XXX</v>
          </cell>
          <cell r="C13382" t="str">
            <v>77.HPLM.75310.0000</v>
          </cell>
          <cell r="D13382" t="str">
            <v>SELLING - CONSUMER</v>
          </cell>
          <cell r="E13382" t="str">
            <v>OFFICE SUPPLIES</v>
          </cell>
          <cell r="F13382" t="str">
            <v>ZA</v>
          </cell>
          <cell r="G13382" t="str">
            <v>P40530 - Selling</v>
          </cell>
          <cell r="H13382" t="str">
            <v>38 - Office Supplies &amp; Pantry</v>
          </cell>
          <cell r="I13382" t="str">
            <v>A604000</v>
          </cell>
          <cell r="J13382" t="str">
            <v>F2400</v>
          </cell>
          <cell r="K13382">
            <v>0</v>
          </cell>
          <cell r="L13382" t="str">
            <v>R2290</v>
          </cell>
          <cell r="M13382" t="str">
            <v>L42000</v>
          </cell>
        </row>
        <row r="13383">
          <cell r="B13383" t="str">
            <v>77.SELLCO.604025.229XXX</v>
          </cell>
          <cell r="C13383" t="str">
            <v>77.HPLM.75320.0000</v>
          </cell>
          <cell r="D13383" t="str">
            <v>SELLING - CONSUMER</v>
          </cell>
          <cell r="E13383" t="str">
            <v>OFFICE SUPPLIES</v>
          </cell>
          <cell r="F13383" t="str">
            <v>ZA</v>
          </cell>
          <cell r="G13383" t="str">
            <v>P40530 - Selling</v>
          </cell>
          <cell r="H13383" t="str">
            <v>38 - Office Supplies &amp; Pantry</v>
          </cell>
          <cell r="I13383" t="str">
            <v>A604000</v>
          </cell>
          <cell r="J13383" t="str">
            <v>F2400</v>
          </cell>
          <cell r="K13383">
            <v>0</v>
          </cell>
          <cell r="L13383" t="str">
            <v>R2290</v>
          </cell>
          <cell r="M13383" t="str">
            <v>L42000</v>
          </cell>
        </row>
        <row r="13384">
          <cell r="B13384" t="str">
            <v>77.SELLCO.604025.229XXX</v>
          </cell>
          <cell r="C13384" t="str">
            <v>77.HPLM.75330.0000</v>
          </cell>
          <cell r="D13384" t="str">
            <v>SELLING - CONSUMER</v>
          </cell>
          <cell r="E13384" t="str">
            <v>OFFICE SUPPLIES</v>
          </cell>
          <cell r="F13384" t="str">
            <v>ZA</v>
          </cell>
          <cell r="G13384" t="str">
            <v>P40530 - Selling</v>
          </cell>
          <cell r="H13384" t="str">
            <v>38 - Office Supplies &amp; Pantry</v>
          </cell>
          <cell r="I13384" t="str">
            <v>A604000</v>
          </cell>
          <cell r="J13384" t="str">
            <v>F2400</v>
          </cell>
          <cell r="K13384">
            <v>0</v>
          </cell>
          <cell r="L13384" t="str">
            <v>R2290</v>
          </cell>
          <cell r="M13384" t="str">
            <v>L42000</v>
          </cell>
        </row>
        <row r="13385">
          <cell r="B13385" t="str">
            <v>77.SELLCO.604100.229XXX</v>
          </cell>
          <cell r="C13385" t="str">
            <v>77.HPLM.75500.0000</v>
          </cell>
          <cell r="D13385" t="str">
            <v>SELLING - CONSUMER</v>
          </cell>
          <cell r="E13385" t="str">
            <v>POSTAGE &amp; COURIER</v>
          </cell>
          <cell r="F13385" t="str">
            <v>ZA</v>
          </cell>
          <cell r="G13385" t="str">
            <v>P40530 - Selling</v>
          </cell>
          <cell r="H13385" t="str">
            <v>39 - Postage &amp; Overnight Services</v>
          </cell>
          <cell r="I13385" t="str">
            <v>A604000</v>
          </cell>
          <cell r="J13385" t="str">
            <v>F2400</v>
          </cell>
          <cell r="K13385">
            <v>0</v>
          </cell>
          <cell r="L13385" t="str">
            <v>R2290</v>
          </cell>
          <cell r="M13385" t="str">
            <v>L42000</v>
          </cell>
        </row>
        <row r="13386">
          <cell r="B13386" t="str">
            <v>77.ITINFR.604550.800XXX</v>
          </cell>
          <cell r="C13386" t="str">
            <v>77.HPLM.76600.0000</v>
          </cell>
          <cell r="D13386" t="str">
            <v>IT - INFRASTRUCTURE</v>
          </cell>
          <cell r="E13386" t="str">
            <v>HARDWARE MAINTENANCE</v>
          </cell>
          <cell r="F13386" t="str">
            <v>ENABLING</v>
          </cell>
          <cell r="G13386" t="str">
            <v>P40530 - Selling</v>
          </cell>
          <cell r="H13386" t="str">
            <v>47 - Maintenance And Systems Support</v>
          </cell>
          <cell r="I13386" t="str">
            <v>A604500</v>
          </cell>
          <cell r="J13386" t="str">
            <v>F2400</v>
          </cell>
          <cell r="K13386">
            <v>0</v>
          </cell>
          <cell r="L13386" t="str">
            <v>R8000</v>
          </cell>
          <cell r="M13386" t="str">
            <v>L41000</v>
          </cell>
        </row>
        <row r="13387">
          <cell r="B13387" t="str">
            <v>77.ITINFR.604575.800XXX</v>
          </cell>
          <cell r="C13387" t="str">
            <v>77.HPLM.76610.0000</v>
          </cell>
          <cell r="D13387" t="str">
            <v>IT - INFRASTRUCTURE</v>
          </cell>
          <cell r="E13387" t="str">
            <v>DATA COMMUNICATION LINES</v>
          </cell>
          <cell r="F13387" t="str">
            <v>ENABLING</v>
          </cell>
          <cell r="G13387" t="str">
            <v>P40530 - Selling</v>
          </cell>
          <cell r="H13387" t="str">
            <v>43 - All Other It Costs</v>
          </cell>
          <cell r="I13387" t="str">
            <v>A604500</v>
          </cell>
          <cell r="J13387" t="str">
            <v>F2400</v>
          </cell>
          <cell r="K13387">
            <v>0</v>
          </cell>
          <cell r="L13387" t="str">
            <v>R8000</v>
          </cell>
          <cell r="M13387" t="str">
            <v>L41000</v>
          </cell>
        </row>
        <row r="13388">
          <cell r="B13388" t="str">
            <v>77.ITINFR.604400.800D01</v>
          </cell>
          <cell r="C13388" t="str">
            <v>77.HPLM.77540.6000</v>
          </cell>
          <cell r="D13388" t="str">
            <v>IT - INFRASTRUCTURE</v>
          </cell>
          <cell r="E13388" t="str">
            <v>DEPRECIATION</v>
          </cell>
          <cell r="F13388" t="str">
            <v>ENABLING COMPUTER HARDWARE</v>
          </cell>
          <cell r="G13388" t="str">
            <v>P40530 - Selling</v>
          </cell>
          <cell r="H13388" t="str">
            <v>49 - Depreciation Expense</v>
          </cell>
          <cell r="I13388" t="str">
            <v>A604400</v>
          </cell>
          <cell r="J13388" t="str">
            <v>F2400</v>
          </cell>
          <cell r="K13388">
            <v>0</v>
          </cell>
          <cell r="L13388" t="str">
            <v>R8000</v>
          </cell>
          <cell r="M13388" t="str">
            <v>L41000</v>
          </cell>
        </row>
        <row r="13389">
          <cell r="B13389" t="str">
            <v>77.SELLSC.700400.229XXX</v>
          </cell>
          <cell r="C13389" t="str">
            <v>77.HPLM.80020.0000</v>
          </cell>
          <cell r="D13389" t="str">
            <v>SELLING - SCHOOLS - SA</v>
          </cell>
          <cell r="E13389" t="str">
            <v>GAINS / LOSSES ON DISPOSAL OF ASSETS</v>
          </cell>
          <cell r="F13389" t="str">
            <v>ZA</v>
          </cell>
          <cell r="G13389" t="e">
            <v>#N/A</v>
          </cell>
          <cell r="H13389" t="e">
            <v>#N/A</v>
          </cell>
          <cell r="I13389" t="e">
            <v>#N/A</v>
          </cell>
          <cell r="J13389" t="e">
            <v>#N/A</v>
          </cell>
          <cell r="K13389" t="e">
            <v>#N/A</v>
          </cell>
          <cell r="L13389" t="e">
            <v>#N/A</v>
          </cell>
          <cell r="M13389" t="e">
            <v>#N/A</v>
          </cell>
        </row>
        <row r="13390">
          <cell r="B13390" t="str">
            <v>77.MARKET.601101.229XXX</v>
          </cell>
          <cell r="C13390" t="str">
            <v>77.HPMK.70000.0000</v>
          </cell>
          <cell r="D13390" t="str">
            <v>MARKETING</v>
          </cell>
          <cell r="E13390" t="str">
            <v>SALARIES REGULAR</v>
          </cell>
          <cell r="F13390" t="str">
            <v>ZA</v>
          </cell>
          <cell r="G13390" t="str">
            <v>P40310 - Advertising</v>
          </cell>
          <cell r="H13390" t="str">
            <v>01 - Salaries And Wages</v>
          </cell>
          <cell r="I13390" t="str">
            <v>A601100</v>
          </cell>
          <cell r="J13390" t="str">
            <v>F2300</v>
          </cell>
          <cell r="K13390">
            <v>0</v>
          </cell>
          <cell r="L13390" t="str">
            <v>R2290</v>
          </cell>
          <cell r="M13390" t="str">
            <v>L42000</v>
          </cell>
        </row>
        <row r="13391">
          <cell r="B13391" t="str">
            <v>77.MARKET.601101.229XXX</v>
          </cell>
          <cell r="C13391" t="str">
            <v>77.HPMK.70020.0000</v>
          </cell>
          <cell r="D13391" t="str">
            <v>MARKETING</v>
          </cell>
          <cell r="E13391" t="str">
            <v>SALARIES REGULAR</v>
          </cell>
          <cell r="F13391" t="str">
            <v>ZA</v>
          </cell>
          <cell r="G13391" t="str">
            <v>P40310 - Advertising</v>
          </cell>
          <cell r="H13391" t="str">
            <v>01 - Salaries And Wages</v>
          </cell>
          <cell r="I13391" t="str">
            <v>A601100</v>
          </cell>
          <cell r="J13391" t="str">
            <v>F2300</v>
          </cell>
          <cell r="K13391">
            <v>0</v>
          </cell>
          <cell r="L13391" t="str">
            <v>R2290</v>
          </cell>
          <cell r="M13391" t="str">
            <v>L42000</v>
          </cell>
        </row>
        <row r="13392">
          <cell r="B13392" t="str">
            <v>77.MARKET.601303.229XXX</v>
          </cell>
          <cell r="C13392" t="str">
            <v>77.HPMK.70030.0000</v>
          </cell>
          <cell r="D13392" t="str">
            <v>MARKETING</v>
          </cell>
          <cell r="E13392" t="str">
            <v>EMPLOYEE BENEFITS</v>
          </cell>
          <cell r="F13392" t="str">
            <v>ZA</v>
          </cell>
          <cell r="G13392" t="str">
            <v>P40310 - Advertising</v>
          </cell>
          <cell r="H13392" t="str">
            <v>07 - Employee Benefits</v>
          </cell>
          <cell r="I13392" t="str">
            <v>A601300</v>
          </cell>
          <cell r="J13392" t="str">
            <v>F2300</v>
          </cell>
          <cell r="K13392">
            <v>0</v>
          </cell>
          <cell r="L13392" t="str">
            <v>R2290</v>
          </cell>
          <cell r="M13392" t="str">
            <v>L42000</v>
          </cell>
        </row>
        <row r="13393">
          <cell r="B13393" t="str">
            <v>77.MARKET.601201.229XXX</v>
          </cell>
          <cell r="C13393" t="str">
            <v>77.HPMK.70040.0000</v>
          </cell>
          <cell r="D13393" t="str">
            <v>MARKETING</v>
          </cell>
          <cell r="E13393" t="str">
            <v>BONUS</v>
          </cell>
          <cell r="F13393" t="str">
            <v>ZA</v>
          </cell>
          <cell r="G13393" t="str">
            <v>P40310 - Advertising</v>
          </cell>
          <cell r="H13393" t="str">
            <v>05 - Compensation Plans / Bonuses</v>
          </cell>
          <cell r="I13393" t="str">
            <v>A601200</v>
          </cell>
          <cell r="J13393" t="str">
            <v>F2300</v>
          </cell>
          <cell r="K13393">
            <v>0</v>
          </cell>
          <cell r="L13393" t="str">
            <v>R2290</v>
          </cell>
          <cell r="M13393" t="str">
            <v>L42000</v>
          </cell>
        </row>
        <row r="13394">
          <cell r="B13394" t="str">
            <v>77.MARKET.601304.229XXX</v>
          </cell>
          <cell r="C13394" t="str">
            <v>77.HPMK.70300.0000</v>
          </cell>
          <cell r="D13394" t="str">
            <v>MARKETING</v>
          </cell>
          <cell r="E13394" t="str">
            <v>PAYROLL TAXES</v>
          </cell>
          <cell r="F13394" t="str">
            <v>ZA</v>
          </cell>
          <cell r="G13394" t="str">
            <v>P40310 - Advertising</v>
          </cell>
          <cell r="H13394" t="str">
            <v>06 - Payroll Taxes</v>
          </cell>
          <cell r="I13394" t="str">
            <v>A601311</v>
          </cell>
          <cell r="J13394" t="str">
            <v>F2300</v>
          </cell>
          <cell r="K13394">
            <v>0</v>
          </cell>
          <cell r="L13394" t="str">
            <v>R2290</v>
          </cell>
          <cell r="M13394" t="str">
            <v>L42000</v>
          </cell>
        </row>
        <row r="13395">
          <cell r="B13395" t="str">
            <v>77.MARKET.601201.229XXX</v>
          </cell>
          <cell r="C13395" t="str">
            <v>77.HPMK.70310.0000</v>
          </cell>
          <cell r="D13395" t="str">
            <v>MARKETING</v>
          </cell>
          <cell r="E13395" t="str">
            <v>BONUS</v>
          </cell>
          <cell r="F13395" t="str">
            <v>ZA</v>
          </cell>
          <cell r="G13395" t="str">
            <v>P40310 - Advertising</v>
          </cell>
          <cell r="H13395" t="str">
            <v>05 - Compensation Plans / Bonuses</v>
          </cell>
          <cell r="I13395" t="str">
            <v>A601200</v>
          </cell>
          <cell r="J13395" t="str">
            <v>F2300</v>
          </cell>
          <cell r="K13395">
            <v>0</v>
          </cell>
          <cell r="L13395" t="str">
            <v>R2290</v>
          </cell>
          <cell r="M13395" t="str">
            <v>L42000</v>
          </cell>
        </row>
        <row r="13396">
          <cell r="B13396" t="str">
            <v>77.MARKET.601101.229XXX</v>
          </cell>
          <cell r="C13396" t="str">
            <v>77.HPMK.70320.0000</v>
          </cell>
          <cell r="D13396" t="str">
            <v>MARKETING</v>
          </cell>
          <cell r="E13396" t="str">
            <v>SALARIES REGULAR</v>
          </cell>
          <cell r="F13396" t="str">
            <v>ZA</v>
          </cell>
          <cell r="G13396" t="str">
            <v>P40310 - Advertising</v>
          </cell>
          <cell r="H13396" t="str">
            <v>07 - Employee Benefits</v>
          </cell>
          <cell r="I13396" t="str">
            <v>A601300</v>
          </cell>
          <cell r="J13396" t="str">
            <v>F2300</v>
          </cell>
          <cell r="K13396">
            <v>0</v>
          </cell>
          <cell r="L13396" t="str">
            <v>R2290</v>
          </cell>
          <cell r="M13396" t="str">
            <v>L42000</v>
          </cell>
        </row>
        <row r="13397">
          <cell r="B13397" t="str">
            <v>77.MARKET.601604.229T01</v>
          </cell>
          <cell r="C13397" t="str">
            <v>77.HPMK.70360.0000</v>
          </cell>
          <cell r="D13397" t="str">
            <v>MARKETING</v>
          </cell>
          <cell r="E13397" t="str">
            <v>TRAVEL - STAFF ENTERTAINMENT</v>
          </cell>
          <cell r="F13397" t="str">
            <v>ZA TRAVEL LOCAL</v>
          </cell>
          <cell r="G13397" t="str">
            <v>P40310 - Advertising</v>
          </cell>
          <cell r="H13397" t="str">
            <v>13 - Travel &amp; Entertainment</v>
          </cell>
          <cell r="I13397" t="str">
            <v>A601500</v>
          </cell>
          <cell r="J13397" t="str">
            <v>F2300</v>
          </cell>
          <cell r="K13397">
            <v>0</v>
          </cell>
          <cell r="L13397" t="str">
            <v>R2290</v>
          </cell>
          <cell r="M13397" t="str">
            <v>L42000</v>
          </cell>
        </row>
        <row r="13398">
          <cell r="B13398" t="str">
            <v>77.MARKET.601307.229XXX</v>
          </cell>
          <cell r="C13398" t="str">
            <v>77.HPMK.70600.0000</v>
          </cell>
          <cell r="D13398" t="str">
            <v>MARKETING</v>
          </cell>
          <cell r="E13398" t="str">
            <v>PENSION COST</v>
          </cell>
          <cell r="F13398" t="str">
            <v>ZA</v>
          </cell>
          <cell r="G13398" t="str">
            <v>P40310 - Advertising</v>
          </cell>
          <cell r="H13398" t="str">
            <v>08 - Pension</v>
          </cell>
          <cell r="I13398" t="str">
            <v>A601307</v>
          </cell>
          <cell r="J13398" t="str">
            <v>F2300</v>
          </cell>
          <cell r="K13398">
            <v>0</v>
          </cell>
          <cell r="L13398" t="str">
            <v>R2290</v>
          </cell>
          <cell r="M13398" t="str">
            <v>L42000</v>
          </cell>
        </row>
        <row r="13399">
          <cell r="B13399" t="str">
            <v>77.MARKET.601106.229XXX</v>
          </cell>
          <cell r="C13399" t="str">
            <v>77.HPMK.70800.0000</v>
          </cell>
          <cell r="D13399" t="str">
            <v>MARKETING</v>
          </cell>
          <cell r="E13399" t="str">
            <v>SALARIES TEMPORARY</v>
          </cell>
          <cell r="F13399" t="str">
            <v>ZA</v>
          </cell>
          <cell r="G13399" t="str">
            <v>P40310 - Advertising</v>
          </cell>
          <cell r="H13399" t="str">
            <v>01 - Salaries And Wages</v>
          </cell>
          <cell r="I13399" t="str">
            <v>A601100</v>
          </cell>
          <cell r="J13399" t="str">
            <v>F2300</v>
          </cell>
          <cell r="K13399">
            <v>0</v>
          </cell>
          <cell r="L13399" t="str">
            <v>R2290</v>
          </cell>
          <cell r="M13399" t="str">
            <v>L42000</v>
          </cell>
        </row>
        <row r="13400">
          <cell r="B13400" t="str">
            <v>77.MARKET.601400.229XXX</v>
          </cell>
          <cell r="C13400" t="str">
            <v>77.HPMK.70810.0000</v>
          </cell>
          <cell r="D13400" t="str">
            <v>MARKETING</v>
          </cell>
          <cell r="E13400" t="str">
            <v>CONTRACT LABOUR / FREELANCE</v>
          </cell>
          <cell r="F13400" t="str">
            <v>ZA</v>
          </cell>
          <cell r="G13400" t="str">
            <v>P40310 - Advertising</v>
          </cell>
          <cell r="H13400" t="str">
            <v>01 - Salaries And Wages</v>
          </cell>
          <cell r="I13400" t="str">
            <v>A601100</v>
          </cell>
          <cell r="J13400" t="str">
            <v>F2300</v>
          </cell>
          <cell r="K13400">
            <v>0</v>
          </cell>
          <cell r="L13400" t="str">
            <v>R2290</v>
          </cell>
          <cell r="M13400" t="str">
            <v>L42000</v>
          </cell>
        </row>
        <row r="13401">
          <cell r="B13401" t="str">
            <v>77.MARKET.601303.229XXX</v>
          </cell>
          <cell r="C13401" t="str">
            <v>77.HPMK.70900.0000</v>
          </cell>
          <cell r="D13401" t="str">
            <v>MARKETING</v>
          </cell>
          <cell r="E13401" t="str">
            <v>EMPLOYEE BENEFITS</v>
          </cell>
          <cell r="F13401" t="str">
            <v>ZA</v>
          </cell>
          <cell r="G13401" t="str">
            <v>P40310 - Advertising</v>
          </cell>
          <cell r="H13401" t="str">
            <v>11 - All Other Employee Costs</v>
          </cell>
          <cell r="I13401" t="str">
            <v>A601100</v>
          </cell>
          <cell r="J13401" t="str">
            <v>F2300</v>
          </cell>
          <cell r="K13401">
            <v>0</v>
          </cell>
          <cell r="L13401" t="str">
            <v>R2290</v>
          </cell>
          <cell r="M13401" t="str">
            <v>L42000</v>
          </cell>
        </row>
        <row r="13402">
          <cell r="B13402" t="str">
            <v>77.MARKET.601601.229T01</v>
          </cell>
          <cell r="C13402" t="str">
            <v>77.HPMK.71100.0000</v>
          </cell>
          <cell r="D13402" t="str">
            <v>MARKETING</v>
          </cell>
          <cell r="E13402" t="str">
            <v>TRAVEL - TRANSPORTATION</v>
          </cell>
          <cell r="F13402" t="str">
            <v>ZA TRAVEL LOCAL</v>
          </cell>
          <cell r="G13402" t="str">
            <v>P40310 - Advertising</v>
          </cell>
          <cell r="H13402" t="str">
            <v>13 - Travel &amp; Entertainment</v>
          </cell>
          <cell r="I13402" t="str">
            <v>A601500</v>
          </cell>
          <cell r="J13402" t="str">
            <v>F2300</v>
          </cell>
          <cell r="K13402">
            <v>0</v>
          </cell>
          <cell r="L13402" t="str">
            <v>R2290</v>
          </cell>
          <cell r="M13402" t="str">
            <v>L42000</v>
          </cell>
        </row>
        <row r="13403">
          <cell r="B13403" t="str">
            <v>77.MARKET.601601.229T01</v>
          </cell>
          <cell r="C13403" t="str">
            <v>77.HPMK.71400.0000</v>
          </cell>
          <cell r="D13403" t="str">
            <v>MARKETING</v>
          </cell>
          <cell r="E13403" t="str">
            <v>TRAVEL - TRANSPORTATION</v>
          </cell>
          <cell r="F13403" t="str">
            <v>ZA TRAVEL LOCAL</v>
          </cell>
          <cell r="G13403" t="str">
            <v>P40310 - Advertising</v>
          </cell>
          <cell r="H13403" t="str">
            <v>13 - Travel &amp; Entertainment</v>
          </cell>
          <cell r="I13403" t="str">
            <v>A601500</v>
          </cell>
          <cell r="J13403" t="str">
            <v>F2300</v>
          </cell>
          <cell r="K13403">
            <v>0</v>
          </cell>
          <cell r="L13403" t="str">
            <v>R2290</v>
          </cell>
          <cell r="M13403" t="str">
            <v>L42000</v>
          </cell>
        </row>
        <row r="13404">
          <cell r="B13404" t="str">
            <v>77.MARKET.601606.229T01</v>
          </cell>
          <cell r="C13404" t="str">
            <v>77.HPMK.71530.0000</v>
          </cell>
          <cell r="D13404" t="str">
            <v>MARKETING</v>
          </cell>
          <cell r="E13404" t="str">
            <v>TRAVEL - AUTO LEASE</v>
          </cell>
          <cell r="F13404" t="str">
            <v>ZA TRAVEL LOCAL</v>
          </cell>
          <cell r="G13404" t="str">
            <v>P40310 - Advertising</v>
          </cell>
          <cell r="H13404" t="str">
            <v>13 - Travel &amp; Entertainment</v>
          </cell>
          <cell r="I13404" t="str">
            <v>A601500</v>
          </cell>
          <cell r="J13404" t="str">
            <v>F2300</v>
          </cell>
          <cell r="K13404">
            <v>0</v>
          </cell>
          <cell r="L13404" t="str">
            <v>R2290</v>
          </cell>
          <cell r="M13404" t="str">
            <v>L42000</v>
          </cell>
        </row>
        <row r="13405">
          <cell r="B13405" t="str">
            <v>77.MARKET.602625.229A05</v>
          </cell>
          <cell r="C13405" t="str">
            <v>77.HPMK.72010.0000</v>
          </cell>
          <cell r="D13405" t="str">
            <v>MARKETING</v>
          </cell>
          <cell r="E13405" t="e">
            <v>#N/A</v>
          </cell>
          <cell r="F13405" t="str">
            <v>ZA AD GENERAL COSTS</v>
          </cell>
          <cell r="G13405" t="str">
            <v>P40310 - Advertising</v>
          </cell>
          <cell r="H13405" t="str">
            <v>15 - Advertising - Product Announcement</v>
          </cell>
          <cell r="I13405" t="str">
            <v>A602500</v>
          </cell>
          <cell r="J13405" t="str">
            <v>F2300</v>
          </cell>
          <cell r="K13405">
            <v>0</v>
          </cell>
          <cell r="L13405" t="str">
            <v>R2290</v>
          </cell>
          <cell r="M13405" t="str">
            <v>L42000</v>
          </cell>
        </row>
        <row r="13406">
          <cell r="B13406" t="str">
            <v>77.MARKET.602625.229A02</v>
          </cell>
          <cell r="C13406" t="str">
            <v>77.HPMK.72030.0000</v>
          </cell>
          <cell r="D13406" t="str">
            <v>MARKETING</v>
          </cell>
          <cell r="E13406" t="e">
            <v>#N/A</v>
          </cell>
          <cell r="F13406" t="str">
            <v>ZA AD MEDIA</v>
          </cell>
          <cell r="G13406" t="str">
            <v>P40310 - Advertising</v>
          </cell>
          <cell r="H13406" t="str">
            <v>15 - Advertising - Product Announcement</v>
          </cell>
          <cell r="I13406" t="str">
            <v>A602500</v>
          </cell>
          <cell r="J13406" t="str">
            <v>F2300</v>
          </cell>
          <cell r="K13406">
            <v>0</v>
          </cell>
          <cell r="L13406" t="str">
            <v>R2290</v>
          </cell>
          <cell r="M13406" t="str">
            <v>L42000</v>
          </cell>
        </row>
        <row r="13407">
          <cell r="B13407" t="str">
            <v>77.MARKET.602625.229A06</v>
          </cell>
          <cell r="C13407" t="str">
            <v>77.HPMK.72040.0000</v>
          </cell>
          <cell r="D13407" t="str">
            <v>MARKETING</v>
          </cell>
          <cell r="E13407" t="str">
            <v>ADVERTISING</v>
          </cell>
          <cell r="F13407" t="str">
            <v>ZA AD LEAFLETS</v>
          </cell>
          <cell r="G13407" t="str">
            <v>P40310 - Advertising</v>
          </cell>
          <cell r="H13407" t="str">
            <v>15 - Advertising - Product Announcement</v>
          </cell>
          <cell r="I13407" t="str">
            <v>A602500</v>
          </cell>
          <cell r="J13407" t="str">
            <v>F2300</v>
          </cell>
          <cell r="K13407">
            <v>0</v>
          </cell>
          <cell r="L13407" t="str">
            <v>R2290</v>
          </cell>
          <cell r="M13407" t="str">
            <v>L42000</v>
          </cell>
        </row>
        <row r="13408">
          <cell r="B13408" t="str">
            <v>77.MARKET.602625.229A01</v>
          </cell>
          <cell r="C13408" t="str">
            <v>77.HPMK.72050.0000</v>
          </cell>
          <cell r="D13408" t="str">
            <v>MARKETING</v>
          </cell>
          <cell r="E13408" t="str">
            <v>ADVERTISING</v>
          </cell>
          <cell r="F13408" t="str">
            <v>ZA AD CATALOGUES</v>
          </cell>
          <cell r="G13408" t="str">
            <v>P40310 - Advertising</v>
          </cell>
          <cell r="H13408" t="str">
            <v>14 - Advertising - Catalogues</v>
          </cell>
          <cell r="I13408" t="str">
            <v>A602500</v>
          </cell>
          <cell r="J13408" t="str">
            <v>F2300</v>
          </cell>
          <cell r="K13408">
            <v>0</v>
          </cell>
          <cell r="L13408" t="str">
            <v>R2290</v>
          </cell>
          <cell r="M13408" t="str">
            <v>L42000</v>
          </cell>
        </row>
        <row r="13409">
          <cell r="B13409" t="str">
            <v>77.MARKET.602625.229A07</v>
          </cell>
          <cell r="C13409" t="str">
            <v>77.HPMK.72120.0000</v>
          </cell>
          <cell r="D13409" t="str">
            <v>MARKETING</v>
          </cell>
          <cell r="E13409" t="e">
            <v>#N/A</v>
          </cell>
          <cell r="F13409" t="str">
            <v>ZA AD STAFF ITEMS</v>
          </cell>
          <cell r="G13409" t="str">
            <v>P40310 - Advertising</v>
          </cell>
          <cell r="H13409" t="str">
            <v>15 - Advertising - Product Announcement</v>
          </cell>
          <cell r="I13409" t="str">
            <v>A602500</v>
          </cell>
          <cell r="J13409" t="str">
            <v>F2300</v>
          </cell>
          <cell r="K13409">
            <v>0</v>
          </cell>
          <cell r="L13409" t="str">
            <v>R2290</v>
          </cell>
          <cell r="M13409" t="str">
            <v>L42000</v>
          </cell>
        </row>
        <row r="13410">
          <cell r="B13410" t="str">
            <v>77.MARKET.602625.229A02</v>
          </cell>
          <cell r="C13410" t="str">
            <v>77.HPMK.72160.0000</v>
          </cell>
          <cell r="D13410" t="str">
            <v>MARKETING</v>
          </cell>
          <cell r="E13410" t="e">
            <v>#N/A</v>
          </cell>
          <cell r="F13410" t="str">
            <v>ZA AD MEDIA</v>
          </cell>
          <cell r="G13410" t="str">
            <v>P40310 - Advertising</v>
          </cell>
          <cell r="H13410" t="str">
            <v>15 - Advertising - Product Announcement</v>
          </cell>
          <cell r="I13410" t="str">
            <v>A602500</v>
          </cell>
          <cell r="J13410" t="str">
            <v>F2300</v>
          </cell>
          <cell r="K13410">
            <v>0</v>
          </cell>
          <cell r="L13410" t="str">
            <v>R2290</v>
          </cell>
          <cell r="M13410" t="str">
            <v>L42000</v>
          </cell>
        </row>
        <row r="13411">
          <cell r="B13411" t="str">
            <v>77.MARKET.602725.229XXX</v>
          </cell>
          <cell r="C13411" t="str">
            <v>77.HPMK.72175.0000</v>
          </cell>
          <cell r="D13411" t="str">
            <v>MARKETING</v>
          </cell>
          <cell r="E13411" t="str">
            <v>SPONSORSHIPS / ASSOCIATIONS</v>
          </cell>
          <cell r="F13411" t="str">
            <v>ZA</v>
          </cell>
          <cell r="G13411" t="str">
            <v>P40310 - Advertising</v>
          </cell>
          <cell r="H13411" t="str">
            <v>15 - Advertising - Product Announcement</v>
          </cell>
          <cell r="I13411" t="str">
            <v>A602500</v>
          </cell>
          <cell r="J13411" t="str">
            <v>F2300</v>
          </cell>
          <cell r="K13411">
            <v>0</v>
          </cell>
          <cell r="L13411" t="str">
            <v>R2290</v>
          </cell>
          <cell r="M13411" t="str">
            <v>L42000</v>
          </cell>
        </row>
        <row r="13412">
          <cell r="B13412" t="str">
            <v>77.MARKET.602800.229XXX</v>
          </cell>
          <cell r="C13412" t="str">
            <v>77.HPMK.72340.0000</v>
          </cell>
          <cell r="D13412" t="str">
            <v>MARKETING</v>
          </cell>
          <cell r="E13412" t="str">
            <v>EVENTS CONVENTIONS &amp; TRADE SHOWS</v>
          </cell>
          <cell r="F13412" t="str">
            <v>ZA</v>
          </cell>
          <cell r="G13412" t="str">
            <v>P40310 - Advertising</v>
          </cell>
          <cell r="H13412" t="str">
            <v>16 - Advertising - Conventions &amp; Events</v>
          </cell>
          <cell r="I13412" t="str">
            <v>A602500</v>
          </cell>
          <cell r="J13412" t="str">
            <v>F2300</v>
          </cell>
          <cell r="K13412">
            <v>0</v>
          </cell>
          <cell r="L13412" t="str">
            <v>R2290</v>
          </cell>
          <cell r="M13412" t="str">
            <v>L42000</v>
          </cell>
        </row>
        <row r="13413">
          <cell r="B13413" t="str">
            <v>77.MARKET.602725.229XXX</v>
          </cell>
          <cell r="C13413" t="str">
            <v>77.HPMK.72360.0000</v>
          </cell>
          <cell r="D13413" t="str">
            <v>MARKETING</v>
          </cell>
          <cell r="E13413" t="str">
            <v>SPONSORSHIPS / ASSOCIATIONS</v>
          </cell>
          <cell r="F13413" t="str">
            <v>ZA</v>
          </cell>
          <cell r="G13413" t="str">
            <v>P40310 - Advertising</v>
          </cell>
          <cell r="H13413" t="str">
            <v>16 - Advertising - Conventions &amp; Events</v>
          </cell>
          <cell r="I13413" t="str">
            <v>A602500</v>
          </cell>
          <cell r="J13413" t="str">
            <v>F2300</v>
          </cell>
          <cell r="K13413">
            <v>0</v>
          </cell>
          <cell r="L13413" t="str">
            <v>R2290</v>
          </cell>
          <cell r="M13413" t="str">
            <v>L42000</v>
          </cell>
        </row>
        <row r="13414">
          <cell r="B13414" t="str">
            <v>77.MARKET.602800.229XXX</v>
          </cell>
          <cell r="C13414" t="str">
            <v>77.HPMK.72950.0000</v>
          </cell>
          <cell r="D13414" t="str">
            <v>MARKETING</v>
          </cell>
          <cell r="E13414" t="str">
            <v>EVENTS CONVENTIONS &amp; TRADE SHOWS</v>
          </cell>
          <cell r="F13414" t="str">
            <v>ZA</v>
          </cell>
          <cell r="G13414" t="str">
            <v>P40310 - Advertising</v>
          </cell>
          <cell r="H13414" t="str">
            <v>26 - Regional &amp; National Meetings (Sales Or Finance Mtgs.)</v>
          </cell>
          <cell r="I13414" t="str">
            <v>A603500</v>
          </cell>
          <cell r="J13414" t="str">
            <v>F2300</v>
          </cell>
          <cell r="K13414">
            <v>0</v>
          </cell>
          <cell r="L13414" t="str">
            <v>R2290</v>
          </cell>
          <cell r="M13414" t="str">
            <v>L42000</v>
          </cell>
        </row>
        <row r="13415">
          <cell r="B13415" t="str">
            <v>77.INTEXC.700600.229O02</v>
          </cell>
          <cell r="C13415" t="str">
            <v>77.HPMK.72960.0000</v>
          </cell>
          <cell r="D13415" t="str">
            <v>INTERNAL EXCEPTIONAL</v>
          </cell>
          <cell r="E13415" t="str">
            <v>OTHER INCOME</v>
          </cell>
          <cell r="F13415" t="str">
            <v>ZA BM HISTORY</v>
          </cell>
          <cell r="G13415" t="e">
            <v>#N/A</v>
          </cell>
          <cell r="H13415" t="e">
            <v>#N/A</v>
          </cell>
          <cell r="I13415" t="e">
            <v>#N/A</v>
          </cell>
          <cell r="J13415" t="e">
            <v>#N/A</v>
          </cell>
          <cell r="K13415" t="e">
            <v>#N/A</v>
          </cell>
          <cell r="L13415" t="e">
            <v>#N/A</v>
          </cell>
          <cell r="M13415" t="e">
            <v>#N/A</v>
          </cell>
        </row>
        <row r="13416">
          <cell r="B13416" t="str">
            <v>77.MARKET.602625.229A02</v>
          </cell>
          <cell r="C13416" t="str">
            <v>77.HPMK.73060.0000</v>
          </cell>
          <cell r="D13416" t="str">
            <v>MARKETING</v>
          </cell>
          <cell r="E13416" t="e">
            <v>#N/A</v>
          </cell>
          <cell r="F13416" t="str">
            <v>ZA AD MEDIA</v>
          </cell>
          <cell r="G13416" t="str">
            <v>P40310 - Advertising</v>
          </cell>
          <cell r="H13416" t="str">
            <v>15 - Advertising - Product Announcement</v>
          </cell>
          <cell r="I13416" t="str">
            <v>A602500</v>
          </cell>
          <cell r="J13416" t="str">
            <v>F2300</v>
          </cell>
          <cell r="K13416">
            <v>0</v>
          </cell>
          <cell r="L13416" t="str">
            <v>R2290</v>
          </cell>
          <cell r="M13416" t="str">
            <v>L42000</v>
          </cell>
        </row>
        <row r="13417">
          <cell r="B13417" t="str">
            <v>77.ITINFR.604050.800XXX</v>
          </cell>
          <cell r="C13417" t="str">
            <v>77.HPMK.74100.0000</v>
          </cell>
          <cell r="D13417" t="str">
            <v>IT - INFRASTRUCTURE</v>
          </cell>
          <cell r="E13417" t="str">
            <v>OFFICE EQUIPMENT</v>
          </cell>
          <cell r="F13417" t="str">
            <v>ENABLING</v>
          </cell>
          <cell r="G13417" t="str">
            <v>P40310 - Advertising</v>
          </cell>
          <cell r="H13417" t="str">
            <v>28 - Rent - Equipment</v>
          </cell>
          <cell r="I13417" t="str">
            <v>A604000</v>
          </cell>
          <cell r="J13417" t="str">
            <v>F2300</v>
          </cell>
          <cell r="K13417">
            <v>0</v>
          </cell>
          <cell r="L13417" t="str">
            <v>R8000</v>
          </cell>
          <cell r="M13417" t="str">
            <v>L41000</v>
          </cell>
        </row>
        <row r="13418">
          <cell r="B13418" t="str">
            <v>77.ITINFR.605511.800XXX</v>
          </cell>
          <cell r="C13418" t="str">
            <v>77.HPMK.74530.0000</v>
          </cell>
          <cell r="D13418" t="str">
            <v>IT - INFRASTRUCTURE</v>
          </cell>
          <cell r="E13418" t="str">
            <v>EQUIPMENT MAINTENANCE</v>
          </cell>
          <cell r="F13418" t="str">
            <v>ENABLING</v>
          </cell>
          <cell r="G13418" t="str">
            <v>P40310 - Advertising</v>
          </cell>
          <cell r="H13418" t="str">
            <v>32 - Maintenance &amp; Renovations</v>
          </cell>
          <cell r="I13418" t="str">
            <v>A605500</v>
          </cell>
          <cell r="J13418" t="str">
            <v>F2300</v>
          </cell>
          <cell r="K13418">
            <v>0</v>
          </cell>
          <cell r="L13418" t="str">
            <v>R8000</v>
          </cell>
          <cell r="M13418" t="str">
            <v>L41000</v>
          </cell>
        </row>
        <row r="13419">
          <cell r="B13419" t="str">
            <v>77.ITINFR.604525.800XXX</v>
          </cell>
          <cell r="C13419" t="str">
            <v>77.HPMK.75000.0000</v>
          </cell>
          <cell r="D13419" t="str">
            <v>IT - INFRASTRUCTURE</v>
          </cell>
          <cell r="E13419" t="str">
            <v>TELEPHONE</v>
          </cell>
          <cell r="F13419" t="str">
            <v>ENABLING</v>
          </cell>
          <cell r="G13419" t="str">
            <v>P40310 - Advertising</v>
          </cell>
          <cell r="H13419" t="str">
            <v>36 - Telephone</v>
          </cell>
          <cell r="I13419" t="str">
            <v>A604500</v>
          </cell>
          <cell r="J13419" t="str">
            <v>F2300</v>
          </cell>
          <cell r="K13419">
            <v>0</v>
          </cell>
          <cell r="L13419" t="str">
            <v>R8000</v>
          </cell>
          <cell r="M13419" t="str">
            <v>L41000</v>
          </cell>
        </row>
        <row r="13420">
          <cell r="B13420" t="str">
            <v>77.MARKET.604025.229XXX</v>
          </cell>
          <cell r="C13420" t="str">
            <v>77.HPMK.75300.0000</v>
          </cell>
          <cell r="D13420" t="str">
            <v>MARKETING</v>
          </cell>
          <cell r="E13420" t="str">
            <v>OFFICE SUPPLIES</v>
          </cell>
          <cell r="F13420" t="str">
            <v>ZA</v>
          </cell>
          <cell r="G13420" t="str">
            <v>P40310 - Advertising</v>
          </cell>
          <cell r="H13420" t="str">
            <v>41 - Office : All Other</v>
          </cell>
          <cell r="I13420" t="str">
            <v>A604000</v>
          </cell>
          <cell r="J13420" t="str">
            <v>F2300</v>
          </cell>
          <cell r="K13420">
            <v>0</v>
          </cell>
          <cell r="L13420" t="str">
            <v>R2290</v>
          </cell>
          <cell r="M13420" t="str">
            <v>L42000</v>
          </cell>
        </row>
        <row r="13421">
          <cell r="B13421" t="str">
            <v>77.MARKET.604025.229XXX</v>
          </cell>
          <cell r="C13421" t="str">
            <v>77.HPMK.75320.0000</v>
          </cell>
          <cell r="D13421" t="str">
            <v>MARKETING</v>
          </cell>
          <cell r="E13421" t="str">
            <v>OFFICE SUPPLIES</v>
          </cell>
          <cell r="F13421" t="str">
            <v>ZA</v>
          </cell>
          <cell r="G13421" t="str">
            <v>P40310 - Advertising</v>
          </cell>
          <cell r="H13421" t="str">
            <v>38 - Office Supplies &amp; Pantry</v>
          </cell>
          <cell r="I13421" t="str">
            <v>A604000</v>
          </cell>
          <cell r="J13421" t="str">
            <v>F2300</v>
          </cell>
          <cell r="K13421">
            <v>0</v>
          </cell>
          <cell r="L13421" t="str">
            <v>R2290</v>
          </cell>
          <cell r="M13421" t="str">
            <v>L42000</v>
          </cell>
        </row>
        <row r="13422">
          <cell r="B13422" t="str">
            <v>77.MARKET.604025.229XXX</v>
          </cell>
          <cell r="C13422" t="str">
            <v>77.HPMK.75325.0000</v>
          </cell>
          <cell r="D13422" t="str">
            <v>MARKETING</v>
          </cell>
          <cell r="E13422" t="str">
            <v>OFFICE SUPPLIES</v>
          </cell>
          <cell r="F13422" t="str">
            <v>ZA</v>
          </cell>
          <cell r="G13422" t="str">
            <v>P40310 - Advertising</v>
          </cell>
          <cell r="H13422" t="str">
            <v>38 - Office Supplies &amp; Pantry</v>
          </cell>
          <cell r="I13422" t="str">
            <v>A604000</v>
          </cell>
          <cell r="J13422" t="str">
            <v>F2300</v>
          </cell>
          <cell r="K13422">
            <v>0</v>
          </cell>
          <cell r="L13422" t="str">
            <v>R2290</v>
          </cell>
          <cell r="M13422" t="str">
            <v>L42000</v>
          </cell>
        </row>
        <row r="13423">
          <cell r="B13423" t="str">
            <v>77.MARKET.604025.229XXX</v>
          </cell>
          <cell r="C13423" t="str">
            <v>77.HPMK.75330.0000</v>
          </cell>
          <cell r="D13423" t="str">
            <v>MARKETING</v>
          </cell>
          <cell r="E13423" t="str">
            <v>OFFICE SUPPLIES</v>
          </cell>
          <cell r="F13423" t="str">
            <v>ZA</v>
          </cell>
          <cell r="G13423" t="str">
            <v>P40310 - Advertising</v>
          </cell>
          <cell r="H13423" t="str">
            <v>38 - Office Supplies &amp; Pantry</v>
          </cell>
          <cell r="I13423" t="str">
            <v>A604000</v>
          </cell>
          <cell r="J13423" t="str">
            <v>F2300</v>
          </cell>
          <cell r="K13423">
            <v>0</v>
          </cell>
          <cell r="L13423" t="str">
            <v>R2290</v>
          </cell>
          <cell r="M13423" t="str">
            <v>L42000</v>
          </cell>
        </row>
        <row r="13424">
          <cell r="B13424" t="str">
            <v>77.MARKET.604100.229XXX</v>
          </cell>
          <cell r="C13424" t="str">
            <v>77.HPMK.75500.0000</v>
          </cell>
          <cell r="D13424" t="str">
            <v>MARKETING</v>
          </cell>
          <cell r="E13424" t="str">
            <v>POSTAGE &amp; COURIER</v>
          </cell>
          <cell r="F13424" t="str">
            <v>ZA</v>
          </cell>
          <cell r="G13424" t="str">
            <v>P40310 - Advertising</v>
          </cell>
          <cell r="H13424" t="str">
            <v>39 - Postage &amp; Overnight Services</v>
          </cell>
          <cell r="I13424" t="str">
            <v>A604000</v>
          </cell>
          <cell r="J13424" t="str">
            <v>F2300</v>
          </cell>
          <cell r="K13424">
            <v>0</v>
          </cell>
          <cell r="L13424" t="str">
            <v>R2290</v>
          </cell>
          <cell r="M13424" t="str">
            <v>L42000</v>
          </cell>
        </row>
        <row r="13425">
          <cell r="B13425" t="str">
            <v>77.MARKET.602725.229XXX</v>
          </cell>
          <cell r="C13425" t="str">
            <v>77.HPMK.75700.0000</v>
          </cell>
          <cell r="D13425" t="str">
            <v>MARKETING</v>
          </cell>
          <cell r="E13425" t="str">
            <v>SPONSORSHIPS / ASSOCIATIONS</v>
          </cell>
          <cell r="F13425" t="str">
            <v>ZA</v>
          </cell>
          <cell r="G13425" t="str">
            <v>P40310 - Advertising</v>
          </cell>
          <cell r="H13425" t="str">
            <v>20 - Marketing : All Other</v>
          </cell>
          <cell r="I13425" t="str">
            <v>A602500</v>
          </cell>
          <cell r="J13425" t="str">
            <v>F2300</v>
          </cell>
          <cell r="K13425">
            <v>0</v>
          </cell>
          <cell r="L13425" t="str">
            <v>R2290</v>
          </cell>
          <cell r="M13425" t="str">
            <v>L42000</v>
          </cell>
        </row>
        <row r="13426">
          <cell r="B13426" t="str">
            <v>77.MARKET.604200.229XXX</v>
          </cell>
          <cell r="C13426" t="str">
            <v>77.HPMK.75840.0000</v>
          </cell>
          <cell r="D13426" t="str">
            <v>MARKETING</v>
          </cell>
          <cell r="E13426" t="str">
            <v>DUES AND INFORMATION SUBCRIPTIONS</v>
          </cell>
          <cell r="F13426" t="str">
            <v>ZA</v>
          </cell>
          <cell r="G13426" t="str">
            <v>P40310 - Advertising</v>
          </cell>
          <cell r="H13426" t="str">
            <v>41 - Office : All Other</v>
          </cell>
          <cell r="I13426" t="str">
            <v>A604000</v>
          </cell>
          <cell r="J13426" t="str">
            <v>F2300</v>
          </cell>
          <cell r="K13426">
            <v>0</v>
          </cell>
          <cell r="L13426" t="str">
            <v>R2290</v>
          </cell>
          <cell r="M13426" t="str">
            <v>L42000</v>
          </cell>
        </row>
        <row r="13427">
          <cell r="B13427" t="str">
            <v>77.ITINFR.604410.800XXX</v>
          </cell>
          <cell r="C13427" t="str">
            <v>77.HPMK.76000.6000</v>
          </cell>
          <cell r="D13427" t="str">
            <v>IT - INFRASTRUCTURE</v>
          </cell>
          <cell r="E13427" t="str">
            <v>SOFTWARE AMORTISATION</v>
          </cell>
          <cell r="F13427" t="str">
            <v>ENABLING</v>
          </cell>
          <cell r="G13427" t="str">
            <v>P40310 - Advertising</v>
          </cell>
          <cell r="H13427" t="str">
            <v>49 - Depreciation Expense</v>
          </cell>
          <cell r="I13427" t="str">
            <v>A604410</v>
          </cell>
          <cell r="J13427" t="str">
            <v>F2300</v>
          </cell>
          <cell r="K13427">
            <v>0</v>
          </cell>
          <cell r="L13427" t="str">
            <v>R8000</v>
          </cell>
          <cell r="M13427" t="str">
            <v>L41000</v>
          </cell>
        </row>
        <row r="13428">
          <cell r="B13428" t="str">
            <v>77.INOLAB.604625.229H02</v>
          </cell>
          <cell r="C13428" t="str">
            <v>77.HPMK.76020.0000</v>
          </cell>
          <cell r="D13428" t="str">
            <v>INNOVATION LAB</v>
          </cell>
          <cell r="E13428" t="str">
            <v>HOSTING COSTS</v>
          </cell>
          <cell r="F13428" t="str">
            <v>ZA WEBSITE DEVELOPMENT</v>
          </cell>
          <cell r="G13428" t="str">
            <v>P40310 - Advertising</v>
          </cell>
          <cell r="H13428" t="str">
            <v>44 - Hardware/Software</v>
          </cell>
          <cell r="I13428" t="str">
            <v>A604500</v>
          </cell>
          <cell r="J13428" t="str">
            <v>F2300</v>
          </cell>
          <cell r="K13428">
            <v>0</v>
          </cell>
          <cell r="L13428" t="str">
            <v>R2290</v>
          </cell>
          <cell r="M13428" t="str">
            <v>L42000</v>
          </cell>
        </row>
        <row r="13429">
          <cell r="B13429" t="str">
            <v>77.ITINFR.604575.800XXX</v>
          </cell>
          <cell r="C13429" t="str">
            <v>77.HPMK.76610.0000</v>
          </cell>
          <cell r="D13429" t="str">
            <v>IT - INFRASTRUCTURE</v>
          </cell>
          <cell r="E13429" t="str">
            <v>DATA COMMUNICATION LINES</v>
          </cell>
          <cell r="F13429" t="str">
            <v>ENABLING</v>
          </cell>
          <cell r="G13429" t="str">
            <v>P40310 - Advertising</v>
          </cell>
          <cell r="H13429" t="str">
            <v>43 - All Other It Costs</v>
          </cell>
          <cell r="I13429" t="str">
            <v>A604500</v>
          </cell>
          <cell r="J13429" t="str">
            <v>F2300</v>
          </cell>
          <cell r="K13429">
            <v>0</v>
          </cell>
          <cell r="L13429" t="str">
            <v>R8000</v>
          </cell>
          <cell r="M13429" t="str">
            <v>L41000</v>
          </cell>
        </row>
        <row r="13430">
          <cell r="B13430" t="str">
            <v>77.CTPFAC.604400.229D02</v>
          </cell>
          <cell r="C13430" t="str">
            <v>77.HPMK.77500.6000</v>
          </cell>
          <cell r="D13430" t="str">
            <v>CAPE TOWN PROPERTY &amp; FACILITIES</v>
          </cell>
          <cell r="E13430" t="str">
            <v>DEPRECIATION</v>
          </cell>
          <cell r="F13430" t="str">
            <v>ZA FURNITURE &amp; FITTINGS</v>
          </cell>
          <cell r="G13430" t="str">
            <v>P40310 - Advertising</v>
          </cell>
          <cell r="H13430" t="str">
            <v>49 - Depreciation Expense</v>
          </cell>
          <cell r="I13430" t="str">
            <v>A604400</v>
          </cell>
          <cell r="J13430" t="str">
            <v>F2300</v>
          </cell>
          <cell r="K13430">
            <v>0</v>
          </cell>
          <cell r="L13430" t="str">
            <v>R2290</v>
          </cell>
          <cell r="M13430" t="str">
            <v>L42000</v>
          </cell>
        </row>
        <row r="13431">
          <cell r="B13431" t="str">
            <v>77.ITINFR.604400.800D01</v>
          </cell>
          <cell r="C13431" t="str">
            <v>77.HPMK.77540.6000</v>
          </cell>
          <cell r="D13431" t="str">
            <v>IT - INFRASTRUCTURE</v>
          </cell>
          <cell r="E13431" t="str">
            <v>DEPRECIATION</v>
          </cell>
          <cell r="F13431" t="str">
            <v>ENABLING COMPUTER HARDWARE</v>
          </cell>
          <cell r="G13431" t="str">
            <v>P40310 - Advertising</v>
          </cell>
          <cell r="H13431" t="str">
            <v>49 - Depreciation Expense</v>
          </cell>
          <cell r="I13431" t="str">
            <v>A604400</v>
          </cell>
          <cell r="J13431" t="str">
            <v>F2300</v>
          </cell>
          <cell r="K13431">
            <v>0</v>
          </cell>
          <cell r="L13431" t="str">
            <v>R8000</v>
          </cell>
          <cell r="M13431" t="str">
            <v>L41000</v>
          </cell>
        </row>
        <row r="13432">
          <cell r="B13432" t="str">
            <v>77.SELLSC.601101.229XXX</v>
          </cell>
          <cell r="C13432" t="str">
            <v>77.HPMP.70000.0000</v>
          </cell>
          <cell r="D13432" t="str">
            <v>SELLING - SCHOOLS - SA</v>
          </cell>
          <cell r="E13432" t="str">
            <v>SALARIES REGULAR</v>
          </cell>
          <cell r="F13432" t="str">
            <v>ZA</v>
          </cell>
          <cell r="G13432" t="str">
            <v>P40530 - Selling</v>
          </cell>
          <cell r="H13432" t="str">
            <v>01 - Salaries And Wages</v>
          </cell>
          <cell r="I13432" t="str">
            <v>A601100</v>
          </cell>
          <cell r="J13432" t="str">
            <v>F2400</v>
          </cell>
          <cell r="K13432">
            <v>0</v>
          </cell>
          <cell r="L13432" t="str">
            <v>R2290</v>
          </cell>
          <cell r="M13432" t="str">
            <v>L42000</v>
          </cell>
        </row>
        <row r="13433">
          <cell r="B13433" t="str">
            <v>77.SELLSC.601101.229XXX</v>
          </cell>
          <cell r="C13433" t="str">
            <v>77.HPMP.70020.0000</v>
          </cell>
          <cell r="D13433" t="str">
            <v>SELLING - SCHOOLS - SA</v>
          </cell>
          <cell r="E13433" t="str">
            <v>SALARIES REGULAR</v>
          </cell>
          <cell r="F13433" t="str">
            <v>ZA</v>
          </cell>
          <cell r="G13433" t="str">
            <v>P40530 - Selling</v>
          </cell>
          <cell r="H13433" t="str">
            <v>01 - Salaries And Wages</v>
          </cell>
          <cell r="I13433" t="str">
            <v>A601100</v>
          </cell>
          <cell r="J13433" t="str">
            <v>F2400</v>
          </cell>
          <cell r="K13433">
            <v>0</v>
          </cell>
          <cell r="L13433" t="str">
            <v>R2290</v>
          </cell>
          <cell r="M13433" t="str">
            <v>L42000</v>
          </cell>
        </row>
        <row r="13434">
          <cell r="B13434" t="str">
            <v>77.SELLSC.601303.229XXX</v>
          </cell>
          <cell r="C13434" t="str">
            <v>77.HPMP.70030.0000</v>
          </cell>
          <cell r="D13434" t="str">
            <v>SELLING - SCHOOLS - SA</v>
          </cell>
          <cell r="E13434" t="str">
            <v>EMPLOYEE BENEFITS</v>
          </cell>
          <cell r="F13434" t="str">
            <v>ZA</v>
          </cell>
          <cell r="G13434" t="str">
            <v>P40530 - Selling</v>
          </cell>
          <cell r="H13434" t="str">
            <v>07 - Employee Benefits</v>
          </cell>
          <cell r="I13434" t="str">
            <v>A601300</v>
          </cell>
          <cell r="J13434" t="str">
            <v>F2400</v>
          </cell>
          <cell r="K13434">
            <v>0</v>
          </cell>
          <cell r="L13434" t="str">
            <v>R2290</v>
          </cell>
          <cell r="M13434" t="str">
            <v>L42000</v>
          </cell>
        </row>
        <row r="13435">
          <cell r="B13435" t="str">
            <v>77.SELLSC.601201.229XXX</v>
          </cell>
          <cell r="C13435" t="str">
            <v>77.HPMP.70040.0000</v>
          </cell>
          <cell r="D13435" t="str">
            <v>SELLING - SCHOOLS - SA</v>
          </cell>
          <cell r="E13435" t="str">
            <v>BONUS</v>
          </cell>
          <cell r="F13435" t="str">
            <v>ZA</v>
          </cell>
          <cell r="G13435" t="str">
            <v>P40530 - Selling</v>
          </cell>
          <cell r="H13435" t="str">
            <v>05 - Compensation Plans / Bonuses</v>
          </cell>
          <cell r="I13435" t="str">
            <v>A601200</v>
          </cell>
          <cell r="J13435" t="str">
            <v>F2400</v>
          </cell>
          <cell r="K13435">
            <v>0</v>
          </cell>
          <cell r="L13435" t="str">
            <v>R2290</v>
          </cell>
          <cell r="M13435" t="str">
            <v>L42000</v>
          </cell>
        </row>
        <row r="13436">
          <cell r="B13436" t="str">
            <v>77.SELLSC.601304.229XXX</v>
          </cell>
          <cell r="C13436" t="str">
            <v>77.HPMP.70300.0000</v>
          </cell>
          <cell r="D13436" t="str">
            <v>SELLING - SCHOOLS - SA</v>
          </cell>
          <cell r="E13436" t="str">
            <v>PAYROLL TAXES</v>
          </cell>
          <cell r="F13436" t="str">
            <v>ZA</v>
          </cell>
          <cell r="G13436" t="str">
            <v>P40530 - Selling</v>
          </cell>
          <cell r="H13436" t="str">
            <v>06 - Payroll Taxes</v>
          </cell>
          <cell r="I13436" t="str">
            <v>A601311</v>
          </cell>
          <cell r="J13436" t="str">
            <v>F2400</v>
          </cell>
          <cell r="K13436">
            <v>0</v>
          </cell>
          <cell r="L13436" t="str">
            <v>R2290</v>
          </cell>
          <cell r="M13436" t="str">
            <v>L42000</v>
          </cell>
        </row>
        <row r="13437">
          <cell r="B13437" t="str">
            <v>77.SELLSC.601201.229XXX</v>
          </cell>
          <cell r="C13437" t="str">
            <v>77.HPMP.70310.0000</v>
          </cell>
          <cell r="D13437" t="str">
            <v>SELLING - SCHOOLS - SA</v>
          </cell>
          <cell r="E13437" t="str">
            <v>BONUS</v>
          </cell>
          <cell r="F13437" t="str">
            <v>ZA</v>
          </cell>
          <cell r="G13437" t="str">
            <v>P40530 - Selling</v>
          </cell>
          <cell r="H13437" t="str">
            <v>05 - Compensation Plans / Bonuses</v>
          </cell>
          <cell r="I13437" t="str">
            <v>A601200</v>
          </cell>
          <cell r="J13437" t="str">
            <v>F2400</v>
          </cell>
          <cell r="K13437">
            <v>0</v>
          </cell>
          <cell r="L13437" t="str">
            <v>R2290</v>
          </cell>
          <cell r="M13437" t="str">
            <v>L42000</v>
          </cell>
        </row>
        <row r="13438">
          <cell r="B13438" t="str">
            <v>77.SELLSC.601101.229XXX</v>
          </cell>
          <cell r="C13438" t="str">
            <v>77.HPMP.70320.0000</v>
          </cell>
          <cell r="D13438" t="str">
            <v>SELLING - SCHOOLS - SA</v>
          </cell>
          <cell r="E13438" t="str">
            <v>SALARIES REGULAR</v>
          </cell>
          <cell r="F13438" t="str">
            <v>ZA</v>
          </cell>
          <cell r="G13438" t="str">
            <v>P40530 - Selling</v>
          </cell>
          <cell r="H13438" t="str">
            <v>07 - Employee Benefits</v>
          </cell>
          <cell r="I13438" t="str">
            <v>A601300</v>
          </cell>
          <cell r="J13438" t="str">
            <v>F2400</v>
          </cell>
          <cell r="K13438">
            <v>0</v>
          </cell>
          <cell r="L13438" t="str">
            <v>R2290</v>
          </cell>
          <cell r="M13438" t="str">
            <v>L42000</v>
          </cell>
        </row>
        <row r="13439">
          <cell r="B13439" t="str">
            <v>77.SELLSC.601604.229T01</v>
          </cell>
          <cell r="C13439" t="str">
            <v>77.HPMP.70360.0000</v>
          </cell>
          <cell r="D13439" t="str">
            <v>SELLING - SCHOOLS - SA</v>
          </cell>
          <cell r="E13439" t="str">
            <v>TRAVEL - STAFF ENTERTAINMENT</v>
          </cell>
          <cell r="F13439" t="str">
            <v>ZA TRAVEL LOCAL</v>
          </cell>
          <cell r="G13439" t="str">
            <v>P40530 - Selling</v>
          </cell>
          <cell r="H13439" t="str">
            <v>13 - Travel &amp; Entertainment</v>
          </cell>
          <cell r="I13439" t="str">
            <v>A601500</v>
          </cell>
          <cell r="J13439" t="str">
            <v>F2400</v>
          </cell>
          <cell r="K13439">
            <v>0</v>
          </cell>
          <cell r="L13439" t="str">
            <v>R2290</v>
          </cell>
          <cell r="M13439" t="str">
            <v>L42000</v>
          </cell>
        </row>
        <row r="13440">
          <cell r="B13440" t="str">
            <v>77.SELLSC.601307.229XXX</v>
          </cell>
          <cell r="C13440" t="str">
            <v>77.HPMP.70600.0000</v>
          </cell>
          <cell r="D13440" t="str">
            <v>SELLING - SCHOOLS - SA</v>
          </cell>
          <cell r="E13440" t="str">
            <v>PENSION COST</v>
          </cell>
          <cell r="F13440" t="str">
            <v>ZA</v>
          </cell>
          <cell r="G13440" t="str">
            <v>P40530 - Selling</v>
          </cell>
          <cell r="H13440" t="str">
            <v>08 - Pension</v>
          </cell>
          <cell r="I13440" t="str">
            <v>A601307</v>
          </cell>
          <cell r="J13440" t="str">
            <v>F2400</v>
          </cell>
          <cell r="K13440">
            <v>0</v>
          </cell>
          <cell r="L13440" t="str">
            <v>R2290</v>
          </cell>
          <cell r="M13440" t="str">
            <v>L42000</v>
          </cell>
        </row>
        <row r="13441">
          <cell r="B13441" t="str">
            <v>77.SELLSC.601400.229XXX</v>
          </cell>
          <cell r="C13441" t="str">
            <v>77.HPMP.70810.0000</v>
          </cell>
          <cell r="D13441" t="str">
            <v>SELLING - SCHOOLS - SA</v>
          </cell>
          <cell r="E13441" t="str">
            <v>CONTRACT LABOUR / FREELANCE</v>
          </cell>
          <cell r="F13441" t="str">
            <v>ZA</v>
          </cell>
          <cell r="G13441" t="e">
            <v>#N/A</v>
          </cell>
          <cell r="H13441" t="e">
            <v>#N/A</v>
          </cell>
          <cell r="I13441" t="e">
            <v>#N/A</v>
          </cell>
          <cell r="J13441" t="e">
            <v>#N/A</v>
          </cell>
          <cell r="K13441" t="e">
            <v>#N/A</v>
          </cell>
          <cell r="L13441" t="e">
            <v>#N/A</v>
          </cell>
          <cell r="M13441" t="e">
            <v>#N/A</v>
          </cell>
        </row>
        <row r="13442">
          <cell r="B13442" t="str">
            <v>77.SELLSC.601303.229XXX</v>
          </cell>
          <cell r="C13442" t="str">
            <v>77.HPMP.70900.0000</v>
          </cell>
          <cell r="D13442" t="str">
            <v>SELLING - SCHOOLS - SA</v>
          </cell>
          <cell r="E13442" t="str">
            <v>EMPLOYEE BENEFITS</v>
          </cell>
          <cell r="F13442" t="str">
            <v>ZA</v>
          </cell>
          <cell r="G13442" t="str">
            <v>P40530 - Selling</v>
          </cell>
          <cell r="H13442" t="str">
            <v>11 - All Other Employee Costs</v>
          </cell>
          <cell r="I13442" t="str">
            <v>A601100</v>
          </cell>
          <cell r="J13442" t="str">
            <v>F2400</v>
          </cell>
          <cell r="K13442">
            <v>0</v>
          </cell>
          <cell r="L13442" t="str">
            <v>R2290</v>
          </cell>
          <cell r="M13442" t="str">
            <v>L42000</v>
          </cell>
        </row>
        <row r="13443">
          <cell r="B13443" t="str">
            <v>77.SELLSC.601601.229T01</v>
          </cell>
          <cell r="C13443" t="str">
            <v>77.HPMP.71100.0000</v>
          </cell>
          <cell r="D13443" t="str">
            <v>SELLING - SCHOOLS - SA</v>
          </cell>
          <cell r="E13443" t="str">
            <v>TRAVEL - TRANSPORTATION</v>
          </cell>
          <cell r="F13443" t="str">
            <v>ZA TRAVEL LOCAL</v>
          </cell>
          <cell r="G13443" t="str">
            <v>P40530 - Selling</v>
          </cell>
          <cell r="H13443" t="str">
            <v>13 - Travel &amp; Entertainment</v>
          </cell>
          <cell r="I13443" t="str">
            <v>A601500</v>
          </cell>
          <cell r="J13443" t="str">
            <v>F2400</v>
          </cell>
          <cell r="K13443">
            <v>0</v>
          </cell>
          <cell r="L13443" t="str">
            <v>R2290</v>
          </cell>
          <cell r="M13443" t="str">
            <v>L42000</v>
          </cell>
        </row>
        <row r="13444">
          <cell r="B13444" t="str">
            <v>77.SELLSC.601601.229T01</v>
          </cell>
          <cell r="C13444" t="str">
            <v>77.HPMP.71400.0000</v>
          </cell>
          <cell r="D13444" t="str">
            <v>SELLING - SCHOOLS - SA</v>
          </cell>
          <cell r="E13444" t="str">
            <v>TRAVEL - TRANSPORTATION</v>
          </cell>
          <cell r="F13444" t="str">
            <v>ZA TRAVEL LOCAL</v>
          </cell>
          <cell r="G13444" t="str">
            <v>P40530 - Selling</v>
          </cell>
          <cell r="H13444" t="str">
            <v>13 - Travel &amp; Entertainment</v>
          </cell>
          <cell r="I13444" t="str">
            <v>A601500</v>
          </cell>
          <cell r="J13444" t="str">
            <v>F2400</v>
          </cell>
          <cell r="K13444">
            <v>0</v>
          </cell>
          <cell r="L13444" t="str">
            <v>R2290</v>
          </cell>
          <cell r="M13444" t="str">
            <v>L42000</v>
          </cell>
        </row>
        <row r="13445">
          <cell r="B13445" t="str">
            <v>77.SELLSC.601606.229T01</v>
          </cell>
          <cell r="C13445" t="str">
            <v>77.HPMP.71500.0000</v>
          </cell>
          <cell r="D13445" t="str">
            <v>SELLING - SCHOOLS - SA</v>
          </cell>
          <cell r="E13445" t="str">
            <v>TRAVEL - AUTO LEASE</v>
          </cell>
          <cell r="F13445" t="str">
            <v>ZA TRAVEL LOCAL</v>
          </cell>
          <cell r="G13445" t="str">
            <v>P40530 - Selling</v>
          </cell>
          <cell r="H13445" t="str">
            <v>13 - Travel &amp; Entertainment</v>
          </cell>
          <cell r="I13445" t="str">
            <v>A601500</v>
          </cell>
          <cell r="J13445" t="str">
            <v>F2400</v>
          </cell>
          <cell r="K13445">
            <v>0</v>
          </cell>
          <cell r="L13445" t="str">
            <v>R2290</v>
          </cell>
          <cell r="M13445" t="str">
            <v>L42000</v>
          </cell>
        </row>
        <row r="13446">
          <cell r="B13446" t="str">
            <v>77.SELLSC.601606.229T01</v>
          </cell>
          <cell r="C13446" t="str">
            <v>77.HPMP.71510.0000</v>
          </cell>
          <cell r="D13446" t="str">
            <v>SELLING - SCHOOLS - SA</v>
          </cell>
          <cell r="E13446" t="str">
            <v>TRAVEL - AUTO LEASE</v>
          </cell>
          <cell r="F13446" t="str">
            <v>ZA TRAVEL LOCAL</v>
          </cell>
          <cell r="G13446" t="str">
            <v>P40530 - Selling</v>
          </cell>
          <cell r="H13446" t="str">
            <v>13 - Travel &amp; Entertainment</v>
          </cell>
          <cell r="I13446" t="str">
            <v>A601500</v>
          </cell>
          <cell r="J13446" t="str">
            <v>F2400</v>
          </cell>
          <cell r="K13446">
            <v>0</v>
          </cell>
          <cell r="L13446" t="str">
            <v>R2290</v>
          </cell>
          <cell r="M13446" t="str">
            <v>L42000</v>
          </cell>
        </row>
        <row r="13447">
          <cell r="B13447" t="str">
            <v>77.SELLSC.601606.229T01</v>
          </cell>
          <cell r="C13447" t="str">
            <v>77.HPMP.71520.0000</v>
          </cell>
          <cell r="D13447" t="str">
            <v>SELLING - SCHOOLS - SA</v>
          </cell>
          <cell r="E13447" t="str">
            <v>TRAVEL - AUTO LEASE</v>
          </cell>
          <cell r="F13447" t="str">
            <v>ZA TRAVEL LOCAL</v>
          </cell>
          <cell r="G13447" t="str">
            <v>P40530 - Selling</v>
          </cell>
          <cell r="H13447" t="str">
            <v>32 - Maintenance &amp; Renovations</v>
          </cell>
          <cell r="I13447" t="str">
            <v>A601500</v>
          </cell>
          <cell r="J13447" t="str">
            <v>F2400</v>
          </cell>
          <cell r="K13447">
            <v>0</v>
          </cell>
          <cell r="L13447" t="str">
            <v>R2290</v>
          </cell>
          <cell r="M13447" t="str">
            <v>L42000</v>
          </cell>
        </row>
        <row r="13448">
          <cell r="B13448" t="str">
            <v>77.SELLSC.601606.229T01</v>
          </cell>
          <cell r="C13448" t="str">
            <v>77.HPMP.71530.0000</v>
          </cell>
          <cell r="D13448" t="str">
            <v>SELLING - SCHOOLS - SA</v>
          </cell>
          <cell r="E13448" t="str">
            <v>TRAVEL - AUTO LEASE</v>
          </cell>
          <cell r="F13448" t="str">
            <v>ZA TRAVEL LOCAL</v>
          </cell>
          <cell r="G13448" t="str">
            <v>P40530 - Selling</v>
          </cell>
          <cell r="H13448" t="str">
            <v>13 - Travel &amp; Entertainment</v>
          </cell>
          <cell r="I13448" t="str">
            <v>A601500</v>
          </cell>
          <cell r="J13448" t="str">
            <v>F2400</v>
          </cell>
          <cell r="K13448">
            <v>0</v>
          </cell>
          <cell r="L13448" t="str">
            <v>R2290</v>
          </cell>
          <cell r="M13448" t="str">
            <v>L42000</v>
          </cell>
        </row>
        <row r="13449">
          <cell r="B13449" t="str">
            <v>77.SELLSC.602623.229P01</v>
          </cell>
          <cell r="C13449" t="str">
            <v>77.HPMP.72165.0000</v>
          </cell>
          <cell r="D13449" t="str">
            <v>SELLING - SCHOOLS - SA</v>
          </cell>
          <cell r="E13449" t="str">
            <v>PUBLICITY</v>
          </cell>
          <cell r="F13449" t="str">
            <v>ZA GENERAL COSTS</v>
          </cell>
          <cell r="G13449" t="str">
            <v>P40530 - Selling</v>
          </cell>
          <cell r="H13449" t="str">
            <v>15 - Advertising - Product Announcement</v>
          </cell>
          <cell r="I13449" t="str">
            <v>A602500</v>
          </cell>
          <cell r="J13449" t="str">
            <v>F2400</v>
          </cell>
          <cell r="K13449">
            <v>0</v>
          </cell>
          <cell r="L13449" t="str">
            <v>R2290</v>
          </cell>
          <cell r="M13449" t="str">
            <v>L42000</v>
          </cell>
        </row>
        <row r="13450">
          <cell r="B13450" t="str">
            <v>77.SELLSC.602623.229P02</v>
          </cell>
          <cell r="C13450" t="str">
            <v>77.HPMP.72260.0000</v>
          </cell>
          <cell r="D13450" t="str">
            <v>SELLING - SCHOOLS - SA</v>
          </cell>
          <cell r="E13450" t="str">
            <v>PUBLICITY</v>
          </cell>
          <cell r="F13450" t="str">
            <v>ZA SALARIES</v>
          </cell>
          <cell r="G13450" t="str">
            <v>P40530 - Selling</v>
          </cell>
          <cell r="H13450" t="str">
            <v>15 - Advertising - Product Announcement</v>
          </cell>
          <cell r="I13450" t="str">
            <v>A601400</v>
          </cell>
          <cell r="J13450" t="str">
            <v>F2400</v>
          </cell>
          <cell r="K13450">
            <v>0</v>
          </cell>
          <cell r="L13450" t="str">
            <v>R2290</v>
          </cell>
          <cell r="M13450" t="str">
            <v>L42000</v>
          </cell>
        </row>
        <row r="13451">
          <cell r="B13451" t="str">
            <v>77.SELLSC.602623.229P07</v>
          </cell>
          <cell r="C13451" t="str">
            <v>77.HPMP.72265.0000</v>
          </cell>
          <cell r="D13451" t="str">
            <v>SELLING - SCHOOLS - SA</v>
          </cell>
          <cell r="E13451" t="str">
            <v>PUBLICITY</v>
          </cell>
          <cell r="F13451" t="str">
            <v>ZA TRAINING</v>
          </cell>
          <cell r="G13451" t="e">
            <v>#N/A</v>
          </cell>
          <cell r="H13451" t="e">
            <v>#N/A</v>
          </cell>
          <cell r="I13451" t="e">
            <v>#N/A</v>
          </cell>
          <cell r="J13451" t="e">
            <v>#N/A</v>
          </cell>
          <cell r="K13451" t="e">
            <v>#N/A</v>
          </cell>
          <cell r="L13451" t="e">
            <v>#N/A</v>
          </cell>
          <cell r="M13451" t="e">
            <v>#N/A</v>
          </cell>
        </row>
        <row r="13452">
          <cell r="B13452" t="str">
            <v>77.SELLSC.602623.229P03</v>
          </cell>
          <cell r="C13452" t="str">
            <v>77.HPMP.72270.0000</v>
          </cell>
          <cell r="D13452" t="str">
            <v>SELLING - SCHOOLS - SA</v>
          </cell>
          <cell r="E13452" t="str">
            <v>PUBLICITY</v>
          </cell>
          <cell r="F13452" t="str">
            <v>ZA PETROL</v>
          </cell>
          <cell r="G13452" t="str">
            <v>P40530 - Selling</v>
          </cell>
          <cell r="H13452" t="str">
            <v>15 - Advertising - Product Announcement</v>
          </cell>
          <cell r="I13452" t="str">
            <v>A601500</v>
          </cell>
          <cell r="J13452" t="str">
            <v>F2400</v>
          </cell>
          <cell r="K13452">
            <v>0</v>
          </cell>
          <cell r="L13452" t="str">
            <v>R2290</v>
          </cell>
          <cell r="M13452" t="str">
            <v>L42000</v>
          </cell>
        </row>
        <row r="13453">
          <cell r="B13453" t="str">
            <v>77.SELLSC.602623.229P07</v>
          </cell>
          <cell r="C13453" t="str">
            <v>77.HPMP.72280.0000</v>
          </cell>
          <cell r="D13453" t="str">
            <v>SELLING - SCHOOLS - SA</v>
          </cell>
          <cell r="E13453" t="str">
            <v>PUBLICITY</v>
          </cell>
          <cell r="F13453" t="str">
            <v>ZA TRAINING</v>
          </cell>
          <cell r="G13453" t="str">
            <v>P40530 - Selling</v>
          </cell>
          <cell r="H13453" t="str">
            <v>16 - Advertising - Conventions &amp; Events</v>
          </cell>
          <cell r="I13453" t="str">
            <v>A602500</v>
          </cell>
          <cell r="J13453" t="str">
            <v>F2400</v>
          </cell>
          <cell r="K13453">
            <v>0</v>
          </cell>
          <cell r="L13453" t="str">
            <v>R2290</v>
          </cell>
          <cell r="M13453" t="str">
            <v>L42000</v>
          </cell>
        </row>
        <row r="13454">
          <cell r="B13454" t="str">
            <v>77.SELLSC.602623.229P04</v>
          </cell>
          <cell r="C13454" t="str">
            <v>77.HPMP.72285.2001</v>
          </cell>
          <cell r="D13454" t="str">
            <v>SELLING - SCHOOLS - SA</v>
          </cell>
          <cell r="E13454" t="str">
            <v>PUBLICITY</v>
          </cell>
          <cell r="F13454" t="str">
            <v>ZA VEHICLE HIRE</v>
          </cell>
          <cell r="G13454" t="str">
            <v>P40530 - Selling</v>
          </cell>
          <cell r="H13454" t="str">
            <v>15 - Advertising - Product Announcement</v>
          </cell>
          <cell r="I13454" t="str">
            <v>A601500</v>
          </cell>
          <cell r="J13454" t="str">
            <v>F2400</v>
          </cell>
          <cell r="K13454">
            <v>0</v>
          </cell>
          <cell r="L13454" t="str">
            <v>R2290</v>
          </cell>
          <cell r="M13454" t="str">
            <v>L42000</v>
          </cell>
        </row>
        <row r="13455">
          <cell r="B13455" t="str">
            <v>77.SELLSC.602623.229P04</v>
          </cell>
          <cell r="C13455" t="str">
            <v>77.HPMP.72295.2001</v>
          </cell>
          <cell r="D13455" t="str">
            <v>SELLING - SCHOOLS - SA</v>
          </cell>
          <cell r="E13455" t="str">
            <v>PUBLICITY</v>
          </cell>
          <cell r="F13455" t="str">
            <v>ZA VEHICLE HIRE</v>
          </cell>
          <cell r="G13455" t="str">
            <v>P40530 - Selling</v>
          </cell>
          <cell r="H13455" t="str">
            <v>15 - Advertising - Product Announcement</v>
          </cell>
          <cell r="I13455" t="str">
            <v>A601500</v>
          </cell>
          <cell r="J13455" t="str">
            <v>F2400</v>
          </cell>
          <cell r="K13455">
            <v>0</v>
          </cell>
          <cell r="L13455" t="str">
            <v>R2290</v>
          </cell>
          <cell r="M13455" t="str">
            <v>L42000</v>
          </cell>
        </row>
        <row r="13456">
          <cell r="B13456" t="str">
            <v>77.SELLSC.602700.229XXX</v>
          </cell>
          <cell r="C13456" t="str">
            <v>77.HPMP.72380.0000</v>
          </cell>
          <cell r="D13456" t="str">
            <v>SELLING - SCHOOLS - SA</v>
          </cell>
          <cell r="E13456" t="str">
            <v>WORKSHOPS</v>
          </cell>
          <cell r="F13456" t="str">
            <v>ZA</v>
          </cell>
          <cell r="G13456" t="str">
            <v>P40530 - Selling</v>
          </cell>
          <cell r="H13456" t="str">
            <v>16 - Advertising - Conventions &amp; Events</v>
          </cell>
          <cell r="I13456" t="str">
            <v>A602500</v>
          </cell>
          <cell r="J13456" t="str">
            <v>F2400</v>
          </cell>
          <cell r="K13456">
            <v>0</v>
          </cell>
          <cell r="L13456" t="str">
            <v>R2290</v>
          </cell>
          <cell r="M13456" t="str">
            <v>L42000</v>
          </cell>
        </row>
        <row r="13457">
          <cell r="B13457" t="str">
            <v>77.SELLSC.670002.229XXX</v>
          </cell>
          <cell r="C13457" t="str">
            <v>77.HPMP.73250.0000</v>
          </cell>
          <cell r="D13457" t="str">
            <v>SELLING - SCHOOLS - SA</v>
          </cell>
          <cell r="E13457" t="str">
            <v>SAMPLES / REVIEW COPIES</v>
          </cell>
          <cell r="F13457" t="str">
            <v>ZA</v>
          </cell>
          <cell r="G13457" t="str">
            <v>P40310 - Advertising</v>
          </cell>
          <cell r="H13457" t="str">
            <v>21 - Sampling - Review Copies</v>
          </cell>
          <cell r="I13457" t="str">
            <v>A602500</v>
          </cell>
          <cell r="J13457" t="str">
            <v>F2300</v>
          </cell>
          <cell r="K13457">
            <v>0</v>
          </cell>
          <cell r="L13457" t="str">
            <v>R2290</v>
          </cell>
          <cell r="M13457" t="str">
            <v>L42000</v>
          </cell>
        </row>
        <row r="13458">
          <cell r="B13458" t="str">
            <v>77.SELLSC.670002.229XXX</v>
          </cell>
          <cell r="C13458" t="str">
            <v>77.HPMP.73260.0000</v>
          </cell>
          <cell r="D13458" t="str">
            <v>SELLING - SCHOOLS - SA</v>
          </cell>
          <cell r="E13458" t="str">
            <v>SAMPLES / REVIEW COPIES</v>
          </cell>
          <cell r="F13458" t="str">
            <v>ZA</v>
          </cell>
          <cell r="G13458" t="str">
            <v>P40310 - Advertising</v>
          </cell>
          <cell r="H13458" t="str">
            <v>21 - Sampling - Review Copies</v>
          </cell>
          <cell r="I13458" t="str">
            <v>A602500</v>
          </cell>
          <cell r="J13458" t="str">
            <v>F2300</v>
          </cell>
          <cell r="K13458">
            <v>0</v>
          </cell>
          <cell r="L13458" t="str">
            <v>R2290</v>
          </cell>
          <cell r="M13458" t="str">
            <v>L42000</v>
          </cell>
        </row>
        <row r="13459">
          <cell r="B13459" t="str">
            <v>77.SELLSC.602623.229P05</v>
          </cell>
          <cell r="C13459" t="str">
            <v>77.HPMP.74020.0000</v>
          </cell>
          <cell r="D13459" t="str">
            <v>SELLING - SCHOOLS - SA</v>
          </cell>
          <cell r="E13459" t="str">
            <v>PUBLICITY</v>
          </cell>
          <cell r="F13459" t="str">
            <v>ZA RENT</v>
          </cell>
          <cell r="G13459" t="str">
            <v>P40530 - Selling</v>
          </cell>
          <cell r="H13459" t="str">
            <v>15 - Advertising - Product Announcement</v>
          </cell>
          <cell r="I13459" t="str">
            <v>A605500</v>
          </cell>
          <cell r="J13459" t="str">
            <v>F2400</v>
          </cell>
          <cell r="K13459">
            <v>0</v>
          </cell>
          <cell r="L13459" t="str">
            <v>R2290</v>
          </cell>
          <cell r="M13459" t="str">
            <v>L42000</v>
          </cell>
        </row>
        <row r="13460">
          <cell r="B13460" t="str">
            <v>77.FINREP.604225.800XXX</v>
          </cell>
          <cell r="C13460" t="str">
            <v>77.HPMP.74400.0000</v>
          </cell>
          <cell r="D13460" t="str">
            <v>FINANCE - REPORTING</v>
          </cell>
          <cell r="E13460" t="str">
            <v>INSURANCE</v>
          </cell>
          <cell r="F13460" t="str">
            <v>ENABLING</v>
          </cell>
          <cell r="G13460" t="str">
            <v>P40530 - Selling</v>
          </cell>
          <cell r="H13460" t="str">
            <v>31 - Insurance</v>
          </cell>
          <cell r="I13460" t="str">
            <v>A604000</v>
          </cell>
          <cell r="J13460" t="str">
            <v>F2400</v>
          </cell>
          <cell r="K13460">
            <v>0</v>
          </cell>
          <cell r="L13460" t="str">
            <v>R8000</v>
          </cell>
          <cell r="M13460" t="str">
            <v>L41000</v>
          </cell>
        </row>
        <row r="13461">
          <cell r="B13461" t="str">
            <v>77.SELLSC.602623.229P06</v>
          </cell>
          <cell r="C13461" t="str">
            <v>77.HPMP.74420.2001</v>
          </cell>
          <cell r="D13461" t="str">
            <v>SELLING - SCHOOLS - SA</v>
          </cell>
          <cell r="E13461" t="str">
            <v>PUBLICITY</v>
          </cell>
          <cell r="F13461" t="str">
            <v>ZA INSURANCE</v>
          </cell>
          <cell r="G13461" t="e">
            <v>#N/A</v>
          </cell>
          <cell r="H13461" t="e">
            <v>#N/A</v>
          </cell>
          <cell r="I13461" t="e">
            <v>#N/A</v>
          </cell>
          <cell r="J13461" t="e">
            <v>#N/A</v>
          </cell>
          <cell r="K13461" t="e">
            <v>#N/A</v>
          </cell>
          <cell r="L13461" t="e">
            <v>#N/A</v>
          </cell>
          <cell r="M13461" t="e">
            <v>#N/A</v>
          </cell>
        </row>
        <row r="13462">
          <cell r="B13462" t="str">
            <v>77.SELLCO.604025.229XXX</v>
          </cell>
          <cell r="C13462" t="str">
            <v>77.HPMP.75320.0000</v>
          </cell>
          <cell r="D13462" t="str">
            <v>SELLING - CONSUMER</v>
          </cell>
          <cell r="E13462" t="str">
            <v>OFFICE SUPPLIES</v>
          </cell>
          <cell r="F13462" t="str">
            <v>ZA</v>
          </cell>
          <cell r="G13462" t="str">
            <v>P40530 - Selling</v>
          </cell>
          <cell r="H13462" t="str">
            <v>38 - Office Supplies &amp; Pantry</v>
          </cell>
          <cell r="I13462" t="str">
            <v>A604000</v>
          </cell>
          <cell r="J13462" t="str">
            <v>F2400</v>
          </cell>
          <cell r="K13462">
            <v>0</v>
          </cell>
          <cell r="L13462" t="str">
            <v>R2290</v>
          </cell>
          <cell r="M13462" t="str">
            <v>L42000</v>
          </cell>
        </row>
        <row r="13463">
          <cell r="B13463" t="str">
            <v>77.SELLCO.604025.229XXX</v>
          </cell>
          <cell r="C13463" t="str">
            <v>77.HPMP.75330.0000</v>
          </cell>
          <cell r="D13463" t="str">
            <v>SELLING - CONSUMER</v>
          </cell>
          <cell r="E13463" t="str">
            <v>OFFICE SUPPLIES</v>
          </cell>
          <cell r="F13463" t="str">
            <v>ZA</v>
          </cell>
          <cell r="G13463" t="str">
            <v>P40530 - Selling</v>
          </cell>
          <cell r="H13463" t="str">
            <v>38 - Office Supplies &amp; Pantry</v>
          </cell>
          <cell r="I13463" t="str">
            <v>A604000</v>
          </cell>
          <cell r="J13463" t="str">
            <v>F2400</v>
          </cell>
          <cell r="K13463">
            <v>0</v>
          </cell>
          <cell r="L13463" t="str">
            <v>R2290</v>
          </cell>
          <cell r="M13463" t="str">
            <v>L42000</v>
          </cell>
        </row>
        <row r="13464">
          <cell r="B13464" t="str">
            <v>77.SELLCO.604100.229XXX</v>
          </cell>
          <cell r="C13464" t="str">
            <v>77.HPMP.75500.0000</v>
          </cell>
          <cell r="D13464" t="str">
            <v>SELLING - CONSUMER</v>
          </cell>
          <cell r="E13464" t="str">
            <v>POSTAGE &amp; COURIER</v>
          </cell>
          <cell r="F13464" t="str">
            <v>ZA</v>
          </cell>
          <cell r="G13464" t="str">
            <v>P40530 - Selling</v>
          </cell>
          <cell r="H13464" t="str">
            <v>39 - Postage &amp; Overnight Services</v>
          </cell>
          <cell r="I13464" t="str">
            <v>A604000</v>
          </cell>
          <cell r="J13464" t="str">
            <v>F2400</v>
          </cell>
          <cell r="K13464">
            <v>0</v>
          </cell>
          <cell r="L13464" t="str">
            <v>R2290</v>
          </cell>
          <cell r="M13464" t="str">
            <v>L42000</v>
          </cell>
        </row>
        <row r="13465">
          <cell r="B13465" t="str">
            <v>77.ITINFR.604575.800XXX</v>
          </cell>
          <cell r="C13465" t="str">
            <v>77.HPMP.76610.0000</v>
          </cell>
          <cell r="D13465" t="str">
            <v>IT - INFRASTRUCTURE</v>
          </cell>
          <cell r="E13465" t="str">
            <v>DATA COMMUNICATION LINES</v>
          </cell>
          <cell r="F13465" t="str">
            <v>ENABLING</v>
          </cell>
          <cell r="G13465" t="str">
            <v>P40530 - Selling</v>
          </cell>
          <cell r="H13465" t="str">
            <v>43 - All Other It Costs</v>
          </cell>
          <cell r="I13465" t="str">
            <v>A604500</v>
          </cell>
          <cell r="J13465" t="str">
            <v>F2400</v>
          </cell>
          <cell r="K13465">
            <v>0</v>
          </cell>
          <cell r="L13465" t="str">
            <v>R8000</v>
          </cell>
          <cell r="M13465" t="str">
            <v>L41000</v>
          </cell>
        </row>
        <row r="13466">
          <cell r="B13466" t="str">
            <v>77.SELLSC.604400.229D04</v>
          </cell>
          <cell r="C13466" t="str">
            <v>77.HPMP.77530.6000</v>
          </cell>
          <cell r="D13466" t="str">
            <v>SELLING - SCHOOLS - SA</v>
          </cell>
          <cell r="E13466" t="str">
            <v>DEPRECIATION</v>
          </cell>
          <cell r="F13466" t="str">
            <v>ZA MOTOR VEHICLES</v>
          </cell>
          <cell r="G13466" t="str">
            <v>P40530 - Selling</v>
          </cell>
          <cell r="H13466" t="str">
            <v>49 - Depreciation Expense</v>
          </cell>
          <cell r="I13466" t="str">
            <v>A604400</v>
          </cell>
          <cell r="J13466" t="str">
            <v>F2400</v>
          </cell>
          <cell r="K13466">
            <v>0</v>
          </cell>
          <cell r="L13466" t="str">
            <v>R2290</v>
          </cell>
          <cell r="M13466" t="str">
            <v>L42000</v>
          </cell>
        </row>
        <row r="13467">
          <cell r="B13467" t="str">
            <v>77.ITINFR.604400.800D01</v>
          </cell>
          <cell r="C13467" t="str">
            <v>77.HPMP.77540.6000</v>
          </cell>
          <cell r="D13467" t="str">
            <v>IT - INFRASTRUCTURE</v>
          </cell>
          <cell r="E13467" t="str">
            <v>DEPRECIATION</v>
          </cell>
          <cell r="F13467" t="str">
            <v>ENABLING COMPUTER HARDWARE</v>
          </cell>
          <cell r="G13467" t="str">
            <v>P40530 - Selling</v>
          </cell>
          <cell r="H13467" t="str">
            <v>49 - Depreciation Expense</v>
          </cell>
          <cell r="I13467" t="str">
            <v>A604400</v>
          </cell>
          <cell r="J13467" t="str">
            <v>F2400</v>
          </cell>
          <cell r="K13467">
            <v>0</v>
          </cell>
          <cell r="L13467" t="str">
            <v>R8000</v>
          </cell>
          <cell r="M13467" t="str">
            <v>L41000</v>
          </cell>
        </row>
        <row r="13468">
          <cell r="B13468" t="str">
            <v>77.SELLSC.700400.229XXX</v>
          </cell>
          <cell r="C13468" t="str">
            <v>77.HPMP.80020.0000</v>
          </cell>
          <cell r="D13468" t="str">
            <v>SELLING - SCHOOLS - SA</v>
          </cell>
          <cell r="E13468" t="str">
            <v>GAINS / LOSSES ON DISPOSAL OF ASSETS</v>
          </cell>
          <cell r="F13468" t="str">
            <v>ZA</v>
          </cell>
          <cell r="G13468" t="e">
            <v>#N/A</v>
          </cell>
          <cell r="H13468" t="e">
            <v>#N/A</v>
          </cell>
          <cell r="I13468" t="e">
            <v>#N/A</v>
          </cell>
          <cell r="J13468" t="e">
            <v>#N/A</v>
          </cell>
          <cell r="K13468" t="e">
            <v>#N/A</v>
          </cell>
          <cell r="L13468" t="e">
            <v>#N/A</v>
          </cell>
          <cell r="M13468" t="e">
            <v>#N/A</v>
          </cell>
        </row>
        <row r="13469">
          <cell r="B13469" t="str">
            <v>77.SELLSC.601400.229XXX</v>
          </cell>
          <cell r="C13469" t="str">
            <v>77.HPNC.70810.0000</v>
          </cell>
          <cell r="D13469" t="str">
            <v>SELLING - SCHOOLS - SA</v>
          </cell>
          <cell r="E13469" t="str">
            <v>CONTRACT LABOUR / FREELANCE</v>
          </cell>
          <cell r="F13469" t="str">
            <v>ZA</v>
          </cell>
          <cell r="G13469" t="e">
            <v>#N/A</v>
          </cell>
          <cell r="H13469" t="e">
            <v>#N/A</v>
          </cell>
          <cell r="I13469" t="e">
            <v>#N/A</v>
          </cell>
          <cell r="J13469" t="e">
            <v>#N/A</v>
          </cell>
          <cell r="K13469" t="e">
            <v>#N/A</v>
          </cell>
          <cell r="L13469" t="e">
            <v>#N/A</v>
          </cell>
          <cell r="M13469" t="e">
            <v>#N/A</v>
          </cell>
        </row>
        <row r="13470">
          <cell r="B13470" t="str">
            <v>77.SELLSC.602623.229P02</v>
          </cell>
          <cell r="C13470" t="str">
            <v>77.HPNC.72260.0000</v>
          </cell>
          <cell r="D13470" t="str">
            <v>SELLING - SCHOOLS - SA</v>
          </cell>
          <cell r="E13470" t="str">
            <v>PUBLICITY</v>
          </cell>
          <cell r="F13470" t="str">
            <v>ZA SALARIES</v>
          </cell>
          <cell r="G13470" t="str">
            <v>P40530 - Selling</v>
          </cell>
          <cell r="H13470" t="str">
            <v>15 - Advertising - Product Announcement</v>
          </cell>
          <cell r="I13470" t="str">
            <v>A601400</v>
          </cell>
          <cell r="J13470" t="str">
            <v>F2400</v>
          </cell>
          <cell r="K13470">
            <v>0</v>
          </cell>
          <cell r="L13470" t="str">
            <v>R2290</v>
          </cell>
          <cell r="M13470" t="str">
            <v>L42000</v>
          </cell>
        </row>
        <row r="13471">
          <cell r="B13471" t="str">
            <v>77.SELLSC.602623.229P04</v>
          </cell>
          <cell r="C13471" t="str">
            <v>77.HPNC.72285.2001</v>
          </cell>
          <cell r="D13471" t="str">
            <v>SELLING - SCHOOLS - SA</v>
          </cell>
          <cell r="E13471" t="str">
            <v>PUBLICITY</v>
          </cell>
          <cell r="F13471" t="str">
            <v>ZA VEHICLE HIRE</v>
          </cell>
          <cell r="G13471" t="e">
            <v>#N/A</v>
          </cell>
          <cell r="H13471" t="e">
            <v>#N/A</v>
          </cell>
          <cell r="I13471" t="e">
            <v>#N/A</v>
          </cell>
          <cell r="J13471" t="e">
            <v>#N/A</v>
          </cell>
          <cell r="K13471" t="e">
            <v>#N/A</v>
          </cell>
          <cell r="L13471" t="e">
            <v>#N/A</v>
          </cell>
          <cell r="M13471" t="e">
            <v>#N/A</v>
          </cell>
        </row>
        <row r="13472">
          <cell r="B13472" t="str">
            <v>77.SELLSC.602623.229P04</v>
          </cell>
          <cell r="C13472" t="str">
            <v>77.HPNC.72295.2001</v>
          </cell>
          <cell r="D13472" t="str">
            <v>SELLING - SCHOOLS - SA</v>
          </cell>
          <cell r="E13472" t="str">
            <v>PUBLICITY</v>
          </cell>
          <cell r="F13472" t="str">
            <v>ZA VEHICLE HIRE</v>
          </cell>
          <cell r="G13472" t="str">
            <v>P40530 - Selling</v>
          </cell>
          <cell r="H13472" t="str">
            <v>15 - Advertising - Product Announcement</v>
          </cell>
          <cell r="I13472" t="str">
            <v>A601500</v>
          </cell>
          <cell r="J13472" t="str">
            <v>F2400</v>
          </cell>
          <cell r="K13472">
            <v>0</v>
          </cell>
          <cell r="L13472" t="str">
            <v>R2290</v>
          </cell>
          <cell r="M13472" t="str">
            <v>L42000</v>
          </cell>
        </row>
        <row r="13473">
          <cell r="B13473" t="str">
            <v>77.SELLSC.670002.229XXX</v>
          </cell>
          <cell r="C13473" t="str">
            <v>77.HPNC.73250.0000</v>
          </cell>
          <cell r="D13473" t="str">
            <v>SELLING - SCHOOLS - SA</v>
          </cell>
          <cell r="E13473" t="str">
            <v>SAMPLES / REVIEW COPIES</v>
          </cell>
          <cell r="F13473" t="str">
            <v>ZA</v>
          </cell>
          <cell r="G13473" t="str">
            <v>P40310 - Advertising</v>
          </cell>
          <cell r="H13473" t="str">
            <v>21 - Sampling - Review Copies</v>
          </cell>
          <cell r="I13473" t="str">
            <v>A602500</v>
          </cell>
          <cell r="J13473" t="str">
            <v>F2300</v>
          </cell>
          <cell r="K13473">
            <v>0</v>
          </cell>
          <cell r="L13473" t="str">
            <v>R2290</v>
          </cell>
          <cell r="M13473" t="str">
            <v>L42000</v>
          </cell>
        </row>
        <row r="13474">
          <cell r="B13474" t="str">
            <v>77.SELLSC.670002.229XXX</v>
          </cell>
          <cell r="C13474" t="str">
            <v>77.HPNC.73260.0000</v>
          </cell>
          <cell r="D13474" t="str">
            <v>SELLING - SCHOOLS - SA</v>
          </cell>
          <cell r="E13474" t="str">
            <v>SAMPLES / REVIEW COPIES</v>
          </cell>
          <cell r="F13474" t="str">
            <v>ZA</v>
          </cell>
          <cell r="G13474" t="str">
            <v>P40310 - Advertising</v>
          </cell>
          <cell r="H13474" t="str">
            <v>21 - Sampling - Review Copies</v>
          </cell>
          <cell r="I13474" t="str">
            <v>A602500</v>
          </cell>
          <cell r="J13474" t="str">
            <v>F2300</v>
          </cell>
          <cell r="K13474">
            <v>0</v>
          </cell>
          <cell r="L13474" t="str">
            <v>R2290</v>
          </cell>
          <cell r="M13474" t="str">
            <v>L42000</v>
          </cell>
        </row>
        <row r="13475">
          <cell r="B13475" t="str">
            <v>77.SELLSC.602623.229P05</v>
          </cell>
          <cell r="C13475" t="str">
            <v>77.HPNC.74020.0000</v>
          </cell>
          <cell r="D13475" t="str">
            <v>SELLING - SCHOOLS - SA</v>
          </cell>
          <cell r="E13475" t="str">
            <v>PUBLICITY</v>
          </cell>
          <cell r="F13475" t="str">
            <v>ZA RENT</v>
          </cell>
          <cell r="G13475" t="e">
            <v>#N/A</v>
          </cell>
          <cell r="H13475" t="e">
            <v>#N/A</v>
          </cell>
          <cell r="I13475" t="e">
            <v>#N/A</v>
          </cell>
          <cell r="J13475" t="e">
            <v>#N/A</v>
          </cell>
          <cell r="K13475" t="e">
            <v>#N/A</v>
          </cell>
          <cell r="L13475" t="e">
            <v>#N/A</v>
          </cell>
          <cell r="M13475" t="e">
            <v>#N/A</v>
          </cell>
        </row>
        <row r="13476">
          <cell r="B13476" t="str">
            <v>77.SELLSC.602623.229P06</v>
          </cell>
          <cell r="C13476" t="str">
            <v>77.HPNC.74420.2001</v>
          </cell>
          <cell r="D13476" t="str">
            <v>SELLING - SCHOOLS - SA</v>
          </cell>
          <cell r="E13476" t="str">
            <v>PUBLICITY</v>
          </cell>
          <cell r="F13476" t="str">
            <v>ZA INSURANCE</v>
          </cell>
          <cell r="G13476" t="e">
            <v>#N/A</v>
          </cell>
          <cell r="H13476" t="e">
            <v>#N/A</v>
          </cell>
          <cell r="I13476" t="e">
            <v>#N/A</v>
          </cell>
          <cell r="J13476" t="e">
            <v>#N/A</v>
          </cell>
          <cell r="K13476" t="e">
            <v>#N/A</v>
          </cell>
          <cell r="L13476" t="e">
            <v>#N/A</v>
          </cell>
          <cell r="M13476" t="e">
            <v>#N/A</v>
          </cell>
        </row>
        <row r="13477">
          <cell r="B13477" t="str">
            <v>77.SELLSC.601101.229XXX</v>
          </cell>
          <cell r="C13477" t="str">
            <v>77.HPNS.70000.0000</v>
          </cell>
          <cell r="D13477" t="str">
            <v>SELLING - SCHOOLS - SA</v>
          </cell>
          <cell r="E13477" t="str">
            <v>SALARIES REGULAR</v>
          </cell>
          <cell r="F13477" t="str">
            <v>ZA</v>
          </cell>
          <cell r="G13477" t="str">
            <v>P40530 - Selling</v>
          </cell>
          <cell r="H13477" t="str">
            <v>01 - Salaries And Wages</v>
          </cell>
          <cell r="I13477" t="str">
            <v>A601100</v>
          </cell>
          <cell r="J13477" t="str">
            <v>F2400</v>
          </cell>
          <cell r="K13477">
            <v>0</v>
          </cell>
          <cell r="L13477" t="str">
            <v>R2290</v>
          </cell>
          <cell r="M13477" t="str">
            <v>L42000</v>
          </cell>
        </row>
        <row r="13478">
          <cell r="B13478" t="str">
            <v>77.SELLSC.601101.229XXX</v>
          </cell>
          <cell r="C13478" t="str">
            <v>77.HPNS.70020.0000</v>
          </cell>
          <cell r="D13478" t="str">
            <v>SELLING - SCHOOLS - SA</v>
          </cell>
          <cell r="E13478" t="str">
            <v>SALARIES REGULAR</v>
          </cell>
          <cell r="F13478" t="str">
            <v>ZA</v>
          </cell>
          <cell r="G13478" t="str">
            <v>P40530 - Selling</v>
          </cell>
          <cell r="H13478" t="str">
            <v>01 - Salaries And Wages</v>
          </cell>
          <cell r="I13478" t="str">
            <v>A601100</v>
          </cell>
          <cell r="J13478" t="str">
            <v>F2400</v>
          </cell>
          <cell r="K13478">
            <v>0</v>
          </cell>
          <cell r="L13478" t="str">
            <v>R2290</v>
          </cell>
          <cell r="M13478" t="str">
            <v>L42000</v>
          </cell>
        </row>
        <row r="13479">
          <cell r="B13479" t="str">
            <v>77.SELLSC.601303.229XXX</v>
          </cell>
          <cell r="C13479" t="str">
            <v>77.HPNS.70030.0000</v>
          </cell>
          <cell r="D13479" t="str">
            <v>SELLING - SCHOOLS - SA</v>
          </cell>
          <cell r="E13479" t="str">
            <v>EMPLOYEE BENEFITS</v>
          </cell>
          <cell r="F13479" t="str">
            <v>ZA</v>
          </cell>
          <cell r="G13479" t="str">
            <v>P40530 - Selling</v>
          </cell>
          <cell r="H13479" t="str">
            <v>07 - Employee Benefits</v>
          </cell>
          <cell r="I13479" t="str">
            <v>A601300</v>
          </cell>
          <cell r="J13479" t="str">
            <v>F2400</v>
          </cell>
          <cell r="K13479">
            <v>0</v>
          </cell>
          <cell r="L13479" t="str">
            <v>R2290</v>
          </cell>
          <cell r="M13479" t="str">
            <v>L42000</v>
          </cell>
        </row>
        <row r="13480">
          <cell r="B13480" t="str">
            <v>77.SELLSC.601201.229XXX</v>
          </cell>
          <cell r="C13480" t="str">
            <v>77.HPNS.70040.0000</v>
          </cell>
          <cell r="D13480" t="str">
            <v>SELLING - SCHOOLS - SA</v>
          </cell>
          <cell r="E13480" t="str">
            <v>BONUS</v>
          </cell>
          <cell r="F13480" t="str">
            <v>ZA</v>
          </cell>
          <cell r="G13480" t="str">
            <v>P40530 - Selling</v>
          </cell>
          <cell r="H13480" t="str">
            <v>05 - Compensation Plans / Bonuses</v>
          </cell>
          <cell r="I13480" t="str">
            <v>A601200</v>
          </cell>
          <cell r="J13480" t="str">
            <v>F2400</v>
          </cell>
          <cell r="K13480">
            <v>0</v>
          </cell>
          <cell r="L13480" t="str">
            <v>R2290</v>
          </cell>
          <cell r="M13480" t="str">
            <v>L42000</v>
          </cell>
        </row>
        <row r="13481">
          <cell r="B13481" t="str">
            <v>77.SELLSC.601304.229XXX</v>
          </cell>
          <cell r="C13481" t="str">
            <v>77.HPNS.70300.0000</v>
          </cell>
          <cell r="D13481" t="str">
            <v>SELLING - SCHOOLS - SA</v>
          </cell>
          <cell r="E13481" t="str">
            <v>PAYROLL TAXES</v>
          </cell>
          <cell r="F13481" t="str">
            <v>ZA</v>
          </cell>
          <cell r="G13481" t="str">
            <v>P40530 - Selling</v>
          </cell>
          <cell r="H13481" t="str">
            <v>06 - Payroll Taxes</v>
          </cell>
          <cell r="I13481" t="str">
            <v>A601311</v>
          </cell>
          <cell r="J13481" t="str">
            <v>F2400</v>
          </cell>
          <cell r="K13481">
            <v>0</v>
          </cell>
          <cell r="L13481" t="str">
            <v>R2290</v>
          </cell>
          <cell r="M13481" t="str">
            <v>L42000</v>
          </cell>
        </row>
        <row r="13482">
          <cell r="B13482" t="str">
            <v>77.SELLSC.601201.229XXX</v>
          </cell>
          <cell r="C13482" t="str">
            <v>77.HPNS.70310.0000</v>
          </cell>
          <cell r="D13482" t="str">
            <v>SELLING - SCHOOLS - SA</v>
          </cell>
          <cell r="E13482" t="str">
            <v>BONUS</v>
          </cell>
          <cell r="F13482" t="str">
            <v>ZA</v>
          </cell>
          <cell r="G13482" t="str">
            <v>P40530 - Selling</v>
          </cell>
          <cell r="H13482" t="str">
            <v>05 - Compensation Plans / Bonuses</v>
          </cell>
          <cell r="I13482" t="str">
            <v>A601200</v>
          </cell>
          <cell r="J13482" t="str">
            <v>F2400</v>
          </cell>
          <cell r="K13482">
            <v>0</v>
          </cell>
          <cell r="L13482" t="str">
            <v>R2290</v>
          </cell>
          <cell r="M13482" t="str">
            <v>L42000</v>
          </cell>
        </row>
        <row r="13483">
          <cell r="B13483" t="str">
            <v>77.SELLSC.601101.229XXX</v>
          </cell>
          <cell r="C13483" t="str">
            <v>77.HPNS.70320.0000</v>
          </cell>
          <cell r="D13483" t="str">
            <v>SELLING - SCHOOLS - SA</v>
          </cell>
          <cell r="E13483" t="str">
            <v>SALARIES REGULAR</v>
          </cell>
          <cell r="F13483" t="str">
            <v>ZA</v>
          </cell>
          <cell r="G13483" t="str">
            <v>P40530 - Selling</v>
          </cell>
          <cell r="H13483" t="str">
            <v>07 - Employee Benefits</v>
          </cell>
          <cell r="I13483" t="str">
            <v>A601300</v>
          </cell>
          <cell r="J13483" t="str">
            <v>F2400</v>
          </cell>
          <cell r="K13483">
            <v>0</v>
          </cell>
          <cell r="L13483" t="str">
            <v>R2290</v>
          </cell>
          <cell r="M13483" t="str">
            <v>L42000</v>
          </cell>
        </row>
        <row r="13484">
          <cell r="B13484" t="str">
            <v>77.SELLSC.601603.229T01</v>
          </cell>
          <cell r="C13484" t="str">
            <v>77.HPNS.70330.0000</v>
          </cell>
          <cell r="D13484" t="str">
            <v>SELLING - SCHOOLS - SA</v>
          </cell>
          <cell r="E13484" t="str">
            <v>TRAVEL - MEALS / SUBSISTENCE</v>
          </cell>
          <cell r="F13484" t="str">
            <v>ZA TRAVEL LOCAL</v>
          </cell>
          <cell r="G13484" t="str">
            <v>P40530 - Selling</v>
          </cell>
          <cell r="H13484" t="str">
            <v>13 - Travel &amp; Entertainment</v>
          </cell>
          <cell r="I13484" t="str">
            <v>A601500</v>
          </cell>
          <cell r="J13484" t="str">
            <v>F2400</v>
          </cell>
          <cell r="K13484">
            <v>0</v>
          </cell>
          <cell r="L13484" t="str">
            <v>R2290</v>
          </cell>
          <cell r="M13484" t="str">
            <v>L42000</v>
          </cell>
        </row>
        <row r="13485">
          <cell r="B13485" t="str">
            <v>77.HUMANR.603600.800XXX</v>
          </cell>
          <cell r="C13485" t="str">
            <v>77.HPNS.70350.0000</v>
          </cell>
          <cell r="D13485" t="str">
            <v>HUMAN RESOURCES</v>
          </cell>
          <cell r="E13485" t="str">
            <v>RELOCATION / RECRUITING</v>
          </cell>
          <cell r="F13485" t="str">
            <v>ENABLING</v>
          </cell>
          <cell r="G13485" t="str">
            <v>P40530 - Selling</v>
          </cell>
          <cell r="H13485" t="str">
            <v>12 - All Other Staff Costs</v>
          </cell>
          <cell r="I13485" t="str">
            <v>A603500</v>
          </cell>
          <cell r="J13485" t="str">
            <v>F2400</v>
          </cell>
          <cell r="K13485">
            <v>0</v>
          </cell>
          <cell r="L13485" t="str">
            <v>R8000</v>
          </cell>
          <cell r="M13485" t="str">
            <v>L41000</v>
          </cell>
        </row>
        <row r="13486">
          <cell r="B13486" t="str">
            <v>77.SELLSC.601604.229T01</v>
          </cell>
          <cell r="C13486" t="str">
            <v>77.HPNS.70360.0000</v>
          </cell>
          <cell r="D13486" t="str">
            <v>SELLING - SCHOOLS - SA</v>
          </cell>
          <cell r="E13486" t="str">
            <v>TRAVEL - STAFF ENTERTAINMENT</v>
          </cell>
          <cell r="F13486" t="str">
            <v>ZA TRAVEL LOCAL</v>
          </cell>
          <cell r="G13486" t="str">
            <v>P40530 - Selling</v>
          </cell>
          <cell r="H13486" t="str">
            <v>13 - Travel &amp; Entertainment</v>
          </cell>
          <cell r="I13486" t="str">
            <v>A601500</v>
          </cell>
          <cell r="J13486" t="str">
            <v>F2400</v>
          </cell>
          <cell r="K13486">
            <v>0</v>
          </cell>
          <cell r="L13486" t="str">
            <v>R2290</v>
          </cell>
          <cell r="M13486" t="str">
            <v>L42000</v>
          </cell>
        </row>
        <row r="13487">
          <cell r="B13487" t="str">
            <v>77.SELLSC.601604.229T01</v>
          </cell>
          <cell r="C13487" t="str">
            <v>77.HPNS.70365.0000</v>
          </cell>
          <cell r="D13487" t="str">
            <v>SELLING - SCHOOLS - SA</v>
          </cell>
          <cell r="E13487" t="str">
            <v>TRAVEL - STAFF ENTERTAINMENT</v>
          </cell>
          <cell r="F13487" t="str">
            <v>ZA TRAVEL LOCAL</v>
          </cell>
          <cell r="G13487" t="str">
            <v>P40530 - Selling</v>
          </cell>
          <cell r="H13487" t="str">
            <v>13 - Travel &amp; Entertainment</v>
          </cell>
          <cell r="I13487" t="str">
            <v>A601500</v>
          </cell>
          <cell r="J13487" t="str">
            <v>F2400</v>
          </cell>
          <cell r="K13487">
            <v>0</v>
          </cell>
          <cell r="L13487" t="str">
            <v>R2290</v>
          </cell>
          <cell r="M13487" t="str">
            <v>L42000</v>
          </cell>
        </row>
        <row r="13488">
          <cell r="B13488" t="str">
            <v>77.HUMANR.603625.800XXX</v>
          </cell>
          <cell r="C13488" t="str">
            <v>77.HPNS.70370.0000</v>
          </cell>
          <cell r="D13488" t="str">
            <v>HUMAN RESOURCES</v>
          </cell>
          <cell r="E13488" t="str">
            <v>TRAINING / DEVELOPMENT</v>
          </cell>
          <cell r="F13488" t="str">
            <v>ENABLING</v>
          </cell>
          <cell r="G13488" t="str">
            <v>P40530 - Selling</v>
          </cell>
          <cell r="H13488" t="str">
            <v>12 - All Other Staff Costs</v>
          </cell>
          <cell r="I13488" t="str">
            <v>A603500</v>
          </cell>
          <cell r="J13488" t="str">
            <v>F2400</v>
          </cell>
          <cell r="K13488">
            <v>0</v>
          </cell>
          <cell r="L13488" t="str">
            <v>R8000</v>
          </cell>
          <cell r="M13488" t="str">
            <v>L41000</v>
          </cell>
        </row>
        <row r="13489">
          <cell r="B13489" t="str">
            <v>77.SELLSC.601202.229XXX</v>
          </cell>
          <cell r="C13489" t="str">
            <v>77.HPNS.70450.0000</v>
          </cell>
          <cell r="D13489" t="str">
            <v>SELLING - SCHOOLS - SA</v>
          </cell>
          <cell r="E13489" t="str">
            <v>SALES COMMISSIONS</v>
          </cell>
          <cell r="F13489" t="str">
            <v>ZA</v>
          </cell>
          <cell r="G13489" t="str">
            <v>P40530 - Selling</v>
          </cell>
          <cell r="H13489" t="str">
            <v>04 - Commissions / Sales Force Incentives (External)</v>
          </cell>
          <cell r="I13489" t="str">
            <v>A601200</v>
          </cell>
          <cell r="J13489" t="str">
            <v>F2400</v>
          </cell>
          <cell r="K13489">
            <v>0</v>
          </cell>
          <cell r="L13489" t="str">
            <v>R2290</v>
          </cell>
          <cell r="M13489" t="str">
            <v>L42000</v>
          </cell>
        </row>
        <row r="13490">
          <cell r="B13490" t="str">
            <v>77.SELLSC.601202.229XXX</v>
          </cell>
          <cell r="C13490" t="str">
            <v>77.HPNS.70460.0000</v>
          </cell>
          <cell r="D13490" t="str">
            <v>SELLING - SCHOOLS - SA</v>
          </cell>
          <cell r="E13490" t="str">
            <v>SALES COMMISSIONS</v>
          </cell>
          <cell r="F13490" t="str">
            <v>ZA</v>
          </cell>
          <cell r="G13490" t="str">
            <v>P40530 - Selling</v>
          </cell>
          <cell r="H13490" t="str">
            <v>04 - Commissions / Sales Force Incentives (External)</v>
          </cell>
          <cell r="I13490" t="str">
            <v>A601200</v>
          </cell>
          <cell r="J13490" t="str">
            <v>F2400</v>
          </cell>
          <cell r="K13490">
            <v>0</v>
          </cell>
          <cell r="L13490" t="str">
            <v>R2290</v>
          </cell>
          <cell r="M13490" t="str">
            <v>L42000</v>
          </cell>
        </row>
        <row r="13491">
          <cell r="B13491" t="str">
            <v>77.SELLSC.601307.229XXX</v>
          </cell>
          <cell r="C13491" t="str">
            <v>77.HPNS.70600.0000</v>
          </cell>
          <cell r="D13491" t="str">
            <v>SELLING - SCHOOLS - SA</v>
          </cell>
          <cell r="E13491" t="str">
            <v>PENSION COST</v>
          </cell>
          <cell r="F13491" t="str">
            <v>ZA</v>
          </cell>
          <cell r="G13491" t="str">
            <v>P40530 - Selling</v>
          </cell>
          <cell r="H13491" t="str">
            <v>08 - Pension</v>
          </cell>
          <cell r="I13491" t="str">
            <v>A601307</v>
          </cell>
          <cell r="J13491" t="str">
            <v>F2400</v>
          </cell>
          <cell r="K13491">
            <v>0</v>
          </cell>
          <cell r="L13491" t="str">
            <v>R2290</v>
          </cell>
          <cell r="M13491" t="str">
            <v>L42000</v>
          </cell>
        </row>
        <row r="13492">
          <cell r="B13492" t="str">
            <v>77.SELLSC.601106.229XXX</v>
          </cell>
          <cell r="C13492" t="str">
            <v>77.HPNS.70800.0000</v>
          </cell>
          <cell r="D13492" t="str">
            <v>SELLING - SCHOOLS - SA</v>
          </cell>
          <cell r="E13492" t="str">
            <v>SALARIES TEMPORARY</v>
          </cell>
          <cell r="F13492" t="str">
            <v>ZA</v>
          </cell>
          <cell r="G13492" t="str">
            <v>P40530 - Selling</v>
          </cell>
          <cell r="H13492" t="str">
            <v>01 - Salaries And Wages</v>
          </cell>
          <cell r="I13492" t="str">
            <v>A601100</v>
          </cell>
          <cell r="J13492" t="str">
            <v>F2400</v>
          </cell>
          <cell r="K13492">
            <v>0</v>
          </cell>
          <cell r="L13492" t="str">
            <v>R2290</v>
          </cell>
          <cell r="M13492" t="str">
            <v>L42000</v>
          </cell>
        </row>
        <row r="13493">
          <cell r="B13493" t="str">
            <v>77.SELLSC.601400.229XXX</v>
          </cell>
          <cell r="C13493" t="str">
            <v>77.HPNS.70810.0000</v>
          </cell>
          <cell r="D13493" t="str">
            <v>SELLING - SCHOOLS - SA</v>
          </cell>
          <cell r="E13493" t="str">
            <v>CONTRACT LABOUR / FREELANCE</v>
          </cell>
          <cell r="F13493" t="str">
            <v>ZA</v>
          </cell>
          <cell r="G13493" t="str">
            <v>P40530 - Selling</v>
          </cell>
          <cell r="H13493" t="str">
            <v>01 - Salaries And Wages</v>
          </cell>
          <cell r="I13493" t="str">
            <v>A601100</v>
          </cell>
          <cell r="J13493" t="str">
            <v>F2400</v>
          </cell>
          <cell r="K13493">
            <v>0</v>
          </cell>
          <cell r="L13493" t="str">
            <v>R2290</v>
          </cell>
          <cell r="M13493" t="str">
            <v>L42000</v>
          </cell>
        </row>
        <row r="13494">
          <cell r="B13494" t="str">
            <v>77.SELLSC.601303.229XXX</v>
          </cell>
          <cell r="C13494" t="str">
            <v>77.HPNS.70900.0000</v>
          </cell>
          <cell r="D13494" t="str">
            <v>SELLING - SCHOOLS - SA</v>
          </cell>
          <cell r="E13494" t="str">
            <v>EMPLOYEE BENEFITS</v>
          </cell>
          <cell r="F13494" t="str">
            <v>ZA</v>
          </cell>
          <cell r="G13494" t="str">
            <v>P40530 - Selling</v>
          </cell>
          <cell r="H13494" t="str">
            <v>11 - All Other Employee Costs</v>
          </cell>
          <cell r="I13494" t="str">
            <v>A601100</v>
          </cell>
          <cell r="J13494" t="str">
            <v>F2400</v>
          </cell>
          <cell r="K13494">
            <v>0</v>
          </cell>
          <cell r="L13494" t="str">
            <v>R2290</v>
          </cell>
          <cell r="M13494" t="str">
            <v>L42000</v>
          </cell>
        </row>
        <row r="13495">
          <cell r="B13495" t="str">
            <v>77.HUMANR.603600.800XXX</v>
          </cell>
          <cell r="C13495" t="str">
            <v>77.HPNS.70920.0000</v>
          </cell>
          <cell r="D13495" t="str">
            <v>HUMAN RESOURCES</v>
          </cell>
          <cell r="E13495" t="str">
            <v>RELOCATION / RECRUITING</v>
          </cell>
          <cell r="F13495" t="str">
            <v>ENABLING</v>
          </cell>
          <cell r="G13495" t="str">
            <v>P40530 - Selling</v>
          </cell>
          <cell r="H13495" t="str">
            <v>12 - All Other Staff Costs</v>
          </cell>
          <cell r="I13495" t="str">
            <v>A603500</v>
          </cell>
          <cell r="J13495" t="str">
            <v>F2400</v>
          </cell>
          <cell r="K13495">
            <v>0</v>
          </cell>
          <cell r="L13495" t="str">
            <v>R8000</v>
          </cell>
          <cell r="M13495" t="str">
            <v>L41000</v>
          </cell>
        </row>
        <row r="13496">
          <cell r="B13496" t="str">
            <v>77.SELLSC.601604.229T01</v>
          </cell>
          <cell r="C13496" t="str">
            <v>77.HPNS.71000.0000</v>
          </cell>
          <cell r="D13496" t="str">
            <v>SELLING - SCHOOLS - SA</v>
          </cell>
          <cell r="E13496" t="str">
            <v>TRAVEL - STAFF ENTERTAINMENT</v>
          </cell>
          <cell r="F13496" t="str">
            <v>ZA TRAVEL LOCAL</v>
          </cell>
          <cell r="G13496" t="str">
            <v>P40530 - Selling</v>
          </cell>
          <cell r="H13496" t="str">
            <v>13 - Travel &amp; Entertainment</v>
          </cell>
          <cell r="I13496" t="str">
            <v>A601500</v>
          </cell>
          <cell r="J13496" t="str">
            <v>F2400</v>
          </cell>
          <cell r="K13496">
            <v>0</v>
          </cell>
          <cell r="L13496" t="str">
            <v>R2290</v>
          </cell>
          <cell r="M13496" t="str">
            <v>L42000</v>
          </cell>
        </row>
        <row r="13497">
          <cell r="B13497" t="str">
            <v>77.SELLSC.601601.229T01</v>
          </cell>
          <cell r="C13497" t="str">
            <v>77.HPNS.71100.0000</v>
          </cell>
          <cell r="D13497" t="str">
            <v>SELLING - SCHOOLS - SA</v>
          </cell>
          <cell r="E13497" t="str">
            <v>TRAVEL - TRANSPORTATION</v>
          </cell>
          <cell r="F13497" t="str">
            <v>ZA TRAVEL LOCAL</v>
          </cell>
          <cell r="G13497" t="str">
            <v>P40530 - Selling</v>
          </cell>
          <cell r="H13497" t="str">
            <v>13 - Travel &amp; Entertainment</v>
          </cell>
          <cell r="I13497" t="str">
            <v>A601500</v>
          </cell>
          <cell r="J13497" t="str">
            <v>F2400</v>
          </cell>
          <cell r="K13497">
            <v>0</v>
          </cell>
          <cell r="L13497" t="str">
            <v>R2290</v>
          </cell>
          <cell r="M13497" t="str">
            <v>L42000</v>
          </cell>
        </row>
        <row r="13498">
          <cell r="B13498" t="str">
            <v>77.SELLSC.601601.229T01</v>
          </cell>
          <cell r="C13498" t="str">
            <v>77.HPNS.71300.0000</v>
          </cell>
          <cell r="D13498" t="str">
            <v>SELLING - SCHOOLS - SA</v>
          </cell>
          <cell r="E13498" t="str">
            <v>TRAVEL - TRANSPORTATION</v>
          </cell>
          <cell r="F13498" t="str">
            <v>ZA TRAVEL LOCAL</v>
          </cell>
          <cell r="G13498" t="str">
            <v>P40530 - Selling</v>
          </cell>
          <cell r="H13498" t="str">
            <v>13 - Travel &amp; Entertainment</v>
          </cell>
          <cell r="I13498" t="str">
            <v>A601500</v>
          </cell>
          <cell r="J13498" t="str">
            <v>F2400</v>
          </cell>
          <cell r="K13498">
            <v>0</v>
          </cell>
          <cell r="L13498" t="str">
            <v>R2290</v>
          </cell>
          <cell r="M13498" t="str">
            <v>L42000</v>
          </cell>
        </row>
        <row r="13499">
          <cell r="B13499" t="str">
            <v>77.SELLSC.601601.229T01</v>
          </cell>
          <cell r="C13499" t="str">
            <v>77.HPNS.71400.0000</v>
          </cell>
          <cell r="D13499" t="str">
            <v>SELLING - SCHOOLS - SA</v>
          </cell>
          <cell r="E13499" t="str">
            <v>TRAVEL - TRANSPORTATION</v>
          </cell>
          <cell r="F13499" t="str">
            <v>ZA TRAVEL LOCAL</v>
          </cell>
          <cell r="G13499" t="str">
            <v>P40530 - Selling</v>
          </cell>
          <cell r="H13499" t="str">
            <v>13 - Travel &amp; Entertainment</v>
          </cell>
          <cell r="I13499" t="str">
            <v>A601500</v>
          </cell>
          <cell r="J13499" t="str">
            <v>F2400</v>
          </cell>
          <cell r="K13499">
            <v>0</v>
          </cell>
          <cell r="L13499" t="str">
            <v>R2290</v>
          </cell>
          <cell r="M13499" t="str">
            <v>L42000</v>
          </cell>
        </row>
        <row r="13500">
          <cell r="B13500" t="str">
            <v>77.SELLSC.601606.229T01</v>
          </cell>
          <cell r="C13500" t="str">
            <v>77.HPNS.71500.0000</v>
          </cell>
          <cell r="D13500" t="str">
            <v>SELLING - SCHOOLS - SA</v>
          </cell>
          <cell r="E13500" t="str">
            <v>TRAVEL - AUTO LEASE</v>
          </cell>
          <cell r="F13500" t="str">
            <v>ZA TRAVEL LOCAL</v>
          </cell>
          <cell r="G13500" t="str">
            <v>P40530 - Selling</v>
          </cell>
          <cell r="H13500" t="str">
            <v>13 - Travel &amp; Entertainment</v>
          </cell>
          <cell r="I13500" t="str">
            <v>A601500</v>
          </cell>
          <cell r="J13500" t="str">
            <v>F2400</v>
          </cell>
          <cell r="K13500">
            <v>0</v>
          </cell>
          <cell r="L13500" t="str">
            <v>R2290</v>
          </cell>
          <cell r="M13500" t="str">
            <v>L42000</v>
          </cell>
        </row>
        <row r="13501">
          <cell r="B13501" t="str">
            <v>77.SELLSC.601606.229T01</v>
          </cell>
          <cell r="C13501" t="str">
            <v>77.HPNS.71510.0000</v>
          </cell>
          <cell r="D13501" t="str">
            <v>SELLING - SCHOOLS - SA</v>
          </cell>
          <cell r="E13501" t="str">
            <v>TRAVEL - AUTO LEASE</v>
          </cell>
          <cell r="F13501" t="str">
            <v>ZA TRAVEL LOCAL</v>
          </cell>
          <cell r="G13501" t="str">
            <v>P40530 - Selling</v>
          </cell>
          <cell r="H13501" t="str">
            <v>13 - Travel &amp; Entertainment</v>
          </cell>
          <cell r="I13501" t="str">
            <v>A601500</v>
          </cell>
          <cell r="J13501" t="str">
            <v>F2400</v>
          </cell>
          <cell r="K13501">
            <v>0</v>
          </cell>
          <cell r="L13501" t="str">
            <v>R2290</v>
          </cell>
          <cell r="M13501" t="str">
            <v>L42000</v>
          </cell>
        </row>
        <row r="13502">
          <cell r="B13502" t="str">
            <v>77.SELLSC.601606.229T01</v>
          </cell>
          <cell r="C13502" t="str">
            <v>77.HPNS.71520.0000</v>
          </cell>
          <cell r="D13502" t="str">
            <v>SELLING - SCHOOLS - SA</v>
          </cell>
          <cell r="E13502" t="str">
            <v>TRAVEL - AUTO LEASE</v>
          </cell>
          <cell r="F13502" t="str">
            <v>ZA TRAVEL LOCAL</v>
          </cell>
          <cell r="G13502" t="str">
            <v>P40530 - Selling</v>
          </cell>
          <cell r="H13502" t="str">
            <v>32 - Maintenance &amp; Renovations</v>
          </cell>
          <cell r="I13502" t="str">
            <v>A601500</v>
          </cell>
          <cell r="J13502" t="str">
            <v>F2400</v>
          </cell>
          <cell r="K13502">
            <v>0</v>
          </cell>
          <cell r="L13502" t="str">
            <v>R2290</v>
          </cell>
          <cell r="M13502" t="str">
            <v>L42000</v>
          </cell>
        </row>
        <row r="13503">
          <cell r="B13503" t="str">
            <v>77.SELLSC.601606.229T01</v>
          </cell>
          <cell r="C13503" t="str">
            <v>77.HPNS.71530.0000</v>
          </cell>
          <cell r="D13503" t="str">
            <v>SELLING - SCHOOLS - SA</v>
          </cell>
          <cell r="E13503" t="str">
            <v>TRAVEL - AUTO LEASE</v>
          </cell>
          <cell r="F13503" t="str">
            <v>ZA TRAVEL LOCAL</v>
          </cell>
          <cell r="G13503" t="str">
            <v>P40530 - Selling</v>
          </cell>
          <cell r="H13503" t="str">
            <v>13 - Travel &amp; Entertainment</v>
          </cell>
          <cell r="I13503" t="str">
            <v>A601500</v>
          </cell>
          <cell r="J13503" t="str">
            <v>F2400</v>
          </cell>
          <cell r="K13503">
            <v>0</v>
          </cell>
          <cell r="L13503" t="str">
            <v>R2290</v>
          </cell>
          <cell r="M13503" t="str">
            <v>L42000</v>
          </cell>
        </row>
        <row r="13504">
          <cell r="B13504" t="str">
            <v>77.SELLSC.602625.229A06</v>
          </cell>
          <cell r="C13504" t="str">
            <v>77.HPNS.72040.0000</v>
          </cell>
          <cell r="D13504" t="str">
            <v>SELLING - SCHOOLS - SA</v>
          </cell>
          <cell r="E13504" t="str">
            <v>ADVERTISING</v>
          </cell>
          <cell r="F13504" t="str">
            <v>ZA AD LEAFLETS</v>
          </cell>
          <cell r="G13504" t="str">
            <v>P40530 - Selling</v>
          </cell>
          <cell r="H13504" t="str">
            <v>15 - Advertising - Product Announcement</v>
          </cell>
          <cell r="I13504" t="str">
            <v>A602500</v>
          </cell>
          <cell r="J13504" t="str">
            <v>F2400</v>
          </cell>
          <cell r="K13504">
            <v>0</v>
          </cell>
          <cell r="L13504" t="str">
            <v>R2290</v>
          </cell>
          <cell r="M13504" t="str">
            <v>L42000</v>
          </cell>
        </row>
        <row r="13505">
          <cell r="B13505" t="str">
            <v>77.SELLSC.602625.229A01</v>
          </cell>
          <cell r="C13505" t="str">
            <v>77.HPNS.72050.0000</v>
          </cell>
          <cell r="D13505" t="str">
            <v>SELLING - SCHOOLS - SA</v>
          </cell>
          <cell r="E13505" t="str">
            <v>ADVERTISING</v>
          </cell>
          <cell r="F13505" t="str">
            <v>ZA AD CATALOGUES</v>
          </cell>
          <cell r="G13505" t="str">
            <v>P40530 - Selling</v>
          </cell>
          <cell r="H13505" t="str">
            <v>14 - Advertising - Catalogues</v>
          </cell>
          <cell r="I13505" t="str">
            <v>A602500</v>
          </cell>
          <cell r="J13505" t="str">
            <v>F2400</v>
          </cell>
          <cell r="K13505">
            <v>0</v>
          </cell>
          <cell r="L13505" t="str">
            <v>R2290</v>
          </cell>
          <cell r="M13505" t="str">
            <v>L42000</v>
          </cell>
        </row>
        <row r="13506">
          <cell r="B13506" t="str">
            <v>77.SELLSC.670002.229XXX</v>
          </cell>
          <cell r="C13506" t="str">
            <v>77.HPNS.72100.0000</v>
          </cell>
          <cell r="D13506" t="str">
            <v>SELLING - SCHOOLS - SA</v>
          </cell>
          <cell r="E13506" t="str">
            <v>SAMPLES / REVIEW COPIES</v>
          </cell>
          <cell r="F13506" t="str">
            <v>ZA</v>
          </cell>
          <cell r="G13506" t="str">
            <v>P40530 - Selling</v>
          </cell>
          <cell r="H13506" t="str">
            <v>15 - Advertising - Product Announcement</v>
          </cell>
          <cell r="I13506" t="str">
            <v>A602500</v>
          </cell>
          <cell r="J13506" t="str">
            <v>F2400</v>
          </cell>
          <cell r="K13506">
            <v>0</v>
          </cell>
          <cell r="L13506" t="str">
            <v>R2290</v>
          </cell>
          <cell r="M13506" t="str">
            <v>L42000</v>
          </cell>
        </row>
        <row r="13507">
          <cell r="B13507" t="str">
            <v>77.SELLSC.602625.229A07</v>
          </cell>
          <cell r="C13507" t="str">
            <v>77.HPNS.72120.0000</v>
          </cell>
          <cell r="D13507" t="str">
            <v>SELLING - SCHOOLS - SA</v>
          </cell>
          <cell r="E13507" t="str">
            <v>ADVERTISING</v>
          </cell>
          <cell r="F13507" t="str">
            <v>ZA AD STAFF ITEMS</v>
          </cell>
          <cell r="G13507" t="str">
            <v>P40530 - Selling</v>
          </cell>
          <cell r="H13507" t="str">
            <v>15 - Advertising - Product Announcement</v>
          </cell>
          <cell r="I13507" t="str">
            <v>A602500</v>
          </cell>
          <cell r="J13507" t="str">
            <v>F2400</v>
          </cell>
          <cell r="K13507">
            <v>0</v>
          </cell>
          <cell r="L13507" t="str">
            <v>R2290</v>
          </cell>
          <cell r="M13507" t="str">
            <v>L42000</v>
          </cell>
        </row>
        <row r="13508">
          <cell r="B13508" t="str">
            <v>77.SELLSC.602625.229A02</v>
          </cell>
          <cell r="C13508" t="str">
            <v>77.HPNS.72160.0000</v>
          </cell>
          <cell r="D13508" t="str">
            <v>SELLING - SCHOOLS - SA</v>
          </cell>
          <cell r="E13508" t="str">
            <v>ADVERTISING</v>
          </cell>
          <cell r="F13508" t="str">
            <v>ZA AD MEDIA</v>
          </cell>
          <cell r="G13508" t="str">
            <v>P40530 - Selling</v>
          </cell>
          <cell r="H13508" t="str">
            <v>15 - Advertising - Product Announcement</v>
          </cell>
          <cell r="I13508" t="str">
            <v>A602500</v>
          </cell>
          <cell r="J13508" t="str">
            <v>F2400</v>
          </cell>
          <cell r="K13508">
            <v>0</v>
          </cell>
          <cell r="L13508" t="str">
            <v>R2290</v>
          </cell>
          <cell r="M13508" t="str">
            <v>L42000</v>
          </cell>
        </row>
        <row r="13509">
          <cell r="B13509" t="str">
            <v>77.SELLSC.602725.229XXX</v>
          </cell>
          <cell r="C13509" t="str">
            <v>77.HPNS.72175.0000</v>
          </cell>
          <cell r="D13509" t="str">
            <v>SELLING - SCHOOLS - SA</v>
          </cell>
          <cell r="E13509" t="str">
            <v>SPONSORSHIPS / ASSOCIATIONS</v>
          </cell>
          <cell r="F13509" t="str">
            <v>ZA</v>
          </cell>
          <cell r="G13509" t="str">
            <v>P40530 - Selling</v>
          </cell>
          <cell r="H13509" t="str">
            <v>15 - Advertising - Product Announcement</v>
          </cell>
          <cell r="I13509" t="str">
            <v>A602500</v>
          </cell>
          <cell r="J13509" t="str">
            <v>F2400</v>
          </cell>
          <cell r="K13509">
            <v>0</v>
          </cell>
          <cell r="L13509" t="str">
            <v>R2290</v>
          </cell>
          <cell r="M13509" t="str">
            <v>L42000</v>
          </cell>
        </row>
        <row r="13510">
          <cell r="B13510" t="str">
            <v>77.SELLSC.602623.229P02</v>
          </cell>
          <cell r="C13510" t="str">
            <v>77.HPNS.72260.0000</v>
          </cell>
          <cell r="D13510" t="str">
            <v>SELLING - SCHOOLS - SA</v>
          </cell>
          <cell r="E13510" t="str">
            <v>PUBLICITY</v>
          </cell>
          <cell r="F13510" t="str">
            <v>ZA SALARIES</v>
          </cell>
          <cell r="G13510" t="str">
            <v>P40530 - Selling</v>
          </cell>
          <cell r="H13510" t="str">
            <v>15 - Advertising - Product Announcement</v>
          </cell>
          <cell r="I13510" t="str">
            <v>A601400</v>
          </cell>
          <cell r="J13510" t="str">
            <v>F2400</v>
          </cell>
          <cell r="K13510">
            <v>0</v>
          </cell>
          <cell r="L13510" t="str">
            <v>R2290</v>
          </cell>
          <cell r="M13510" t="str">
            <v>L42000</v>
          </cell>
        </row>
        <row r="13511">
          <cell r="B13511" t="str">
            <v>77.SELLSC.602623.229P04</v>
          </cell>
          <cell r="C13511" t="str">
            <v>77.HPNS.72295.2001</v>
          </cell>
          <cell r="D13511" t="str">
            <v>SELLING - SCHOOLS - SA</v>
          </cell>
          <cell r="E13511" t="str">
            <v>PUBLICITY</v>
          </cell>
          <cell r="F13511" t="str">
            <v>ZA VEHICLE HIRE</v>
          </cell>
          <cell r="G13511" t="str">
            <v>P40530 - Selling</v>
          </cell>
          <cell r="H13511" t="str">
            <v>15 - Advertising - Product Announcement</v>
          </cell>
          <cell r="I13511" t="str">
            <v>A601500</v>
          </cell>
          <cell r="J13511" t="str">
            <v>F2400</v>
          </cell>
          <cell r="K13511">
            <v>0</v>
          </cell>
          <cell r="L13511" t="str">
            <v>R2290</v>
          </cell>
          <cell r="M13511" t="str">
            <v>L42000</v>
          </cell>
        </row>
        <row r="13512">
          <cell r="B13512" t="str">
            <v>77.SELLSC.602800.229XXX</v>
          </cell>
          <cell r="C13512" t="str">
            <v>77.HPNS.72340.0000</v>
          </cell>
          <cell r="D13512" t="str">
            <v>SELLING - SCHOOLS - SA</v>
          </cell>
          <cell r="E13512" t="str">
            <v>EVENTS CONVENTIONS &amp; TRADE SHOWS</v>
          </cell>
          <cell r="F13512" t="str">
            <v>ZA</v>
          </cell>
          <cell r="G13512" t="str">
            <v>P40530 - Selling</v>
          </cell>
          <cell r="H13512" t="str">
            <v>16 - Advertising - Conventions &amp; Events</v>
          </cell>
          <cell r="I13512" t="str">
            <v>A602500</v>
          </cell>
          <cell r="J13512" t="str">
            <v>F2400</v>
          </cell>
          <cell r="K13512">
            <v>0</v>
          </cell>
          <cell r="L13512" t="str">
            <v>R2290</v>
          </cell>
          <cell r="M13512" t="str">
            <v>L42000</v>
          </cell>
        </row>
        <row r="13513">
          <cell r="B13513" t="str">
            <v>77.SELLSC.602725.229XXX</v>
          </cell>
          <cell r="C13513" t="str">
            <v>77.HPNS.72360.0000</v>
          </cell>
          <cell r="D13513" t="str">
            <v>SELLING - SCHOOLS - SA</v>
          </cell>
          <cell r="E13513" t="str">
            <v>SPONSORSHIPS / ASSOCIATIONS</v>
          </cell>
          <cell r="F13513" t="str">
            <v>ZA</v>
          </cell>
          <cell r="G13513" t="str">
            <v>P40530 - Selling</v>
          </cell>
          <cell r="H13513" t="str">
            <v>16 - Advertising - Conventions &amp; Events</v>
          </cell>
          <cell r="I13513" t="str">
            <v>A602500</v>
          </cell>
          <cell r="J13513" t="str">
            <v>F2400</v>
          </cell>
          <cell r="K13513">
            <v>0</v>
          </cell>
          <cell r="L13513" t="str">
            <v>R2290</v>
          </cell>
          <cell r="M13513" t="str">
            <v>L42000</v>
          </cell>
        </row>
        <row r="13514">
          <cell r="B13514" t="str">
            <v>77.SELLSC.602700.229XXX</v>
          </cell>
          <cell r="C13514" t="str">
            <v>77.HPNS.72380.0000</v>
          </cell>
          <cell r="D13514" t="str">
            <v>SELLING - SCHOOLS - SA</v>
          </cell>
          <cell r="E13514" t="str">
            <v>WORKSHOPS</v>
          </cell>
          <cell r="F13514" t="str">
            <v>ZA</v>
          </cell>
          <cell r="G13514" t="str">
            <v>P40530 - Selling</v>
          </cell>
          <cell r="H13514" t="str">
            <v>16 - Advertising - Conventions &amp; Events</v>
          </cell>
          <cell r="I13514" t="str">
            <v>A602500</v>
          </cell>
          <cell r="J13514" t="str">
            <v>F2400</v>
          </cell>
          <cell r="K13514">
            <v>0</v>
          </cell>
          <cell r="L13514" t="str">
            <v>R2290</v>
          </cell>
          <cell r="M13514" t="str">
            <v>L42000</v>
          </cell>
        </row>
        <row r="13515">
          <cell r="B13515" t="str">
            <v>77.SELLSC.602700.229XXX</v>
          </cell>
          <cell r="C13515" t="str">
            <v>77.HPNS.72385.0000</v>
          </cell>
          <cell r="D13515" t="str">
            <v>SELLING - SCHOOLS - SA</v>
          </cell>
          <cell r="E13515" t="str">
            <v>WORKSHOPS</v>
          </cell>
          <cell r="F13515" t="str">
            <v>ZA</v>
          </cell>
          <cell r="G13515" t="str">
            <v>P40530 - Selling</v>
          </cell>
          <cell r="H13515" t="str">
            <v>16 - Advertising - Conventions &amp; Events</v>
          </cell>
          <cell r="I13515" t="str">
            <v>A602500</v>
          </cell>
          <cell r="J13515" t="str">
            <v>F2400</v>
          </cell>
          <cell r="K13515">
            <v>0</v>
          </cell>
          <cell r="L13515" t="str">
            <v>R2290</v>
          </cell>
          <cell r="M13515" t="str">
            <v>L42000</v>
          </cell>
        </row>
        <row r="13516">
          <cell r="B13516" t="str">
            <v>77.SELLSC.602623.229P01</v>
          </cell>
          <cell r="C13516" t="str">
            <v>77.HPNS.72510.0000</v>
          </cell>
          <cell r="D13516" t="str">
            <v>SELLING - SCHOOLS - SA</v>
          </cell>
          <cell r="E13516" t="str">
            <v>PUBLICITY</v>
          </cell>
          <cell r="F13516" t="str">
            <v>ZA GENERAL COSTS</v>
          </cell>
          <cell r="G13516" t="str">
            <v>P40530 - Selling</v>
          </cell>
          <cell r="H13516" t="str">
            <v>17 - Promotion - Materials</v>
          </cell>
          <cell r="I13516" t="str">
            <v>A602500</v>
          </cell>
          <cell r="J13516" t="str">
            <v>F2400</v>
          </cell>
          <cell r="K13516">
            <v>0</v>
          </cell>
          <cell r="L13516" t="str">
            <v>R2290</v>
          </cell>
          <cell r="M13516" t="str">
            <v>L42000</v>
          </cell>
        </row>
        <row r="13517">
          <cell r="B13517" t="str">
            <v>77.SELLSC.602623.229P01</v>
          </cell>
          <cell r="C13517" t="str">
            <v>77.HPNS.72700.0000</v>
          </cell>
          <cell r="D13517" t="str">
            <v>SELLING - SCHOOLS - SA</v>
          </cell>
          <cell r="E13517" t="str">
            <v>PUBLICITY</v>
          </cell>
          <cell r="F13517" t="str">
            <v>ZA GENERAL COSTS</v>
          </cell>
          <cell r="G13517" t="str">
            <v>P40530 - Selling</v>
          </cell>
          <cell r="H13517" t="str">
            <v>18 - Promotion - Direct Mail</v>
          </cell>
          <cell r="I13517" t="str">
            <v>A602500</v>
          </cell>
          <cell r="J13517" t="str">
            <v>F2400</v>
          </cell>
          <cell r="K13517">
            <v>0</v>
          </cell>
          <cell r="L13517" t="str">
            <v>R2290</v>
          </cell>
          <cell r="M13517" t="str">
            <v>L42000</v>
          </cell>
        </row>
        <row r="13518">
          <cell r="B13518" t="str">
            <v>77.SELLSC.602800.229XXX</v>
          </cell>
          <cell r="C13518" t="str">
            <v>77.HPNS.72950.0000</v>
          </cell>
          <cell r="D13518" t="str">
            <v>SELLING - SCHOOLS - SA</v>
          </cell>
          <cell r="E13518" t="str">
            <v>EVENTS CONVENTIONS &amp; TRADE SHOWS</v>
          </cell>
          <cell r="F13518" t="str">
            <v>ZA</v>
          </cell>
          <cell r="G13518" t="str">
            <v>P40530 - Selling</v>
          </cell>
          <cell r="H13518" t="str">
            <v>26 - Regional &amp; National Meetings (Sales Or Finance Mtgs.)</v>
          </cell>
          <cell r="I13518" t="str">
            <v>A603500</v>
          </cell>
          <cell r="J13518" t="str">
            <v>F2400</v>
          </cell>
          <cell r="K13518">
            <v>0</v>
          </cell>
          <cell r="L13518" t="str">
            <v>R2290</v>
          </cell>
          <cell r="M13518" t="str">
            <v>L42000</v>
          </cell>
        </row>
        <row r="13519">
          <cell r="B13519" t="str">
            <v>77.EFFRES.601400.229XXX</v>
          </cell>
          <cell r="C13519" t="str">
            <v>77.HPNS.72960.0000</v>
          </cell>
          <cell r="D13519" t="str">
            <v>EFFICACY AND RESEARCH</v>
          </cell>
          <cell r="E13519" t="str">
            <v>CONTRACT LABOUR / FREELANCE</v>
          </cell>
          <cell r="F13519" t="str">
            <v>ZA</v>
          </cell>
          <cell r="G13519" t="str">
            <v>P40530 - Selling</v>
          </cell>
          <cell r="H13519" t="str">
            <v>20 - Marketing : All Other</v>
          </cell>
          <cell r="I13519" t="str">
            <v>A602500</v>
          </cell>
          <cell r="J13519" t="str">
            <v>F2515</v>
          </cell>
          <cell r="K13519">
            <v>0</v>
          </cell>
          <cell r="L13519" t="str">
            <v>R2290</v>
          </cell>
          <cell r="M13519" t="str">
            <v>L42000</v>
          </cell>
        </row>
        <row r="13520">
          <cell r="B13520" t="str">
            <v>77.SELLSC.670002.229XXX</v>
          </cell>
          <cell r="C13520" t="str">
            <v>77.HPNS.73250.0000</v>
          </cell>
          <cell r="D13520" t="str">
            <v>SELLING - SCHOOLS - SA</v>
          </cell>
          <cell r="E13520" t="str">
            <v>SAMPLES / REVIEW COPIES</v>
          </cell>
          <cell r="F13520" t="str">
            <v>ZA</v>
          </cell>
          <cell r="G13520" t="str">
            <v>P40310 - Advertising</v>
          </cell>
          <cell r="H13520" t="str">
            <v>21 - Sampling - Review Copies</v>
          </cell>
          <cell r="I13520" t="str">
            <v>A602500</v>
          </cell>
          <cell r="J13520" t="str">
            <v>F2300</v>
          </cell>
          <cell r="K13520">
            <v>0</v>
          </cell>
          <cell r="L13520" t="str">
            <v>R2290</v>
          </cell>
          <cell r="M13520" t="str">
            <v>L42000</v>
          </cell>
        </row>
        <row r="13521">
          <cell r="B13521" t="str">
            <v>77.SELLSC.670002.229XXX</v>
          </cell>
          <cell r="C13521" t="str">
            <v>77.HPNS.73260.0000</v>
          </cell>
          <cell r="D13521" t="str">
            <v>SELLING - SCHOOLS - SA</v>
          </cell>
          <cell r="E13521" t="str">
            <v>SAMPLES / REVIEW COPIES</v>
          </cell>
          <cell r="F13521" t="str">
            <v>ZA</v>
          </cell>
          <cell r="G13521" t="str">
            <v>P40310 - Advertising</v>
          </cell>
          <cell r="H13521" t="str">
            <v>21 - Sampling - Review Copies</v>
          </cell>
          <cell r="I13521" t="str">
            <v>A602500</v>
          </cell>
          <cell r="J13521" t="str">
            <v>F2300</v>
          </cell>
          <cell r="K13521">
            <v>0</v>
          </cell>
          <cell r="L13521" t="str">
            <v>R2290</v>
          </cell>
          <cell r="M13521" t="str">
            <v>L42000</v>
          </cell>
        </row>
        <row r="13522">
          <cell r="B13522" t="str">
            <v>77.FINREP.602300.800XXX</v>
          </cell>
          <cell r="C13522" t="str">
            <v>77.HPNS.73810.0000</v>
          </cell>
          <cell r="D13522" t="str">
            <v>FINANCE - REPORTING</v>
          </cell>
          <cell r="E13522" t="str">
            <v>CONSULTING SERVICES</v>
          </cell>
          <cell r="F13522" t="str">
            <v>ENABLING</v>
          </cell>
          <cell r="G13522" t="str">
            <v>P40530 - Selling</v>
          </cell>
          <cell r="H13522" t="str">
            <v>24 - Professional Fees &amp; Consultants</v>
          </cell>
          <cell r="I13522" t="str">
            <v>A603000</v>
          </cell>
          <cell r="J13522" t="str">
            <v>F2400</v>
          </cell>
          <cell r="K13522">
            <v>0</v>
          </cell>
          <cell r="L13522" t="str">
            <v>R8000</v>
          </cell>
          <cell r="M13522" t="str">
            <v>L41000</v>
          </cell>
        </row>
        <row r="13523">
          <cell r="B13523" t="str">
            <v>77.RGPFAC.605501.229XXX</v>
          </cell>
          <cell r="C13523" t="str">
            <v>77.HPNS.74000.0000</v>
          </cell>
          <cell r="D13523" t="str">
            <v>REGIONAL OFFICES PROPERTY &amp; FACILITIES</v>
          </cell>
          <cell r="E13523" t="str">
            <v>RENT</v>
          </cell>
          <cell r="F13523" t="str">
            <v>ZA</v>
          </cell>
          <cell r="G13523" t="str">
            <v>P40530 - Selling</v>
          </cell>
          <cell r="H13523" t="str">
            <v>27 - Rent - Property</v>
          </cell>
          <cell r="I13523" t="str">
            <v>A605500</v>
          </cell>
          <cell r="J13523" t="str">
            <v>F2400</v>
          </cell>
          <cell r="K13523">
            <v>0</v>
          </cell>
          <cell r="L13523" t="str">
            <v>R2290</v>
          </cell>
          <cell r="M13523" t="str">
            <v>L42000</v>
          </cell>
        </row>
        <row r="13524">
          <cell r="B13524" t="str">
            <v>77.ITINFR.604050.800XXX</v>
          </cell>
          <cell r="C13524" t="str">
            <v>77.HPNS.74100.0000</v>
          </cell>
          <cell r="D13524" t="str">
            <v>IT - INFRASTRUCTURE</v>
          </cell>
          <cell r="E13524" t="str">
            <v>OFFICE EQUIPMENT</v>
          </cell>
          <cell r="F13524" t="str">
            <v>ENABLING</v>
          </cell>
          <cell r="G13524" t="str">
            <v>P40530 - Selling</v>
          </cell>
          <cell r="H13524" t="str">
            <v>28 - Rent - Equipment</v>
          </cell>
          <cell r="I13524" t="str">
            <v>A604000</v>
          </cell>
          <cell r="J13524" t="str">
            <v>F2400</v>
          </cell>
          <cell r="K13524">
            <v>0</v>
          </cell>
          <cell r="L13524" t="str">
            <v>R8000</v>
          </cell>
          <cell r="M13524" t="str">
            <v>L41000</v>
          </cell>
        </row>
        <row r="13525">
          <cell r="B13525" t="str">
            <v>77.FINREP.604225.800XXX</v>
          </cell>
          <cell r="C13525" t="str">
            <v>77.HPNS.74400.0000</v>
          </cell>
          <cell r="D13525" t="str">
            <v>FINANCE - REPORTING</v>
          </cell>
          <cell r="E13525" t="str">
            <v>INSURANCE</v>
          </cell>
          <cell r="F13525" t="str">
            <v>ENABLING</v>
          </cell>
          <cell r="G13525" t="str">
            <v>P40530 - Selling</v>
          </cell>
          <cell r="H13525" t="str">
            <v>31 - Insurance</v>
          </cell>
          <cell r="I13525" t="str">
            <v>A604000</v>
          </cell>
          <cell r="J13525" t="str">
            <v>F2400</v>
          </cell>
          <cell r="K13525">
            <v>0</v>
          </cell>
          <cell r="L13525" t="str">
            <v>R8000</v>
          </cell>
          <cell r="M13525" t="str">
            <v>L41000</v>
          </cell>
        </row>
        <row r="13526">
          <cell r="B13526" t="str">
            <v>77.SELLSC.602623.229P06</v>
          </cell>
          <cell r="C13526" t="str">
            <v>77.HPNS.74420.2001</v>
          </cell>
          <cell r="D13526" t="str">
            <v>SELLING - SCHOOLS - SA</v>
          </cell>
          <cell r="E13526" t="str">
            <v>PUBLICITY</v>
          </cell>
          <cell r="F13526" t="str">
            <v>ZA INSURANCE</v>
          </cell>
          <cell r="G13526" t="str">
            <v>P40530 - Selling</v>
          </cell>
          <cell r="H13526" t="str">
            <v>15 - Advertising - Product Announcement</v>
          </cell>
          <cell r="I13526" t="str">
            <v>A604000</v>
          </cell>
          <cell r="J13526" t="str">
            <v>F2400</v>
          </cell>
          <cell r="K13526">
            <v>0</v>
          </cell>
          <cell r="L13526" t="str">
            <v>R2290</v>
          </cell>
          <cell r="M13526" t="str">
            <v>L42000</v>
          </cell>
        </row>
        <row r="13527">
          <cell r="B13527" t="str">
            <v>77.RGPFAC.605506.229XXX</v>
          </cell>
          <cell r="C13527" t="str">
            <v>77.HPNS.74510.0000</v>
          </cell>
          <cell r="D13527" t="str">
            <v>REGIONAL OFFICES PROPERTY &amp; FACILITIES</v>
          </cell>
          <cell r="E13527" t="str">
            <v>BUILDING MAINTENANCE</v>
          </cell>
          <cell r="F13527" t="str">
            <v>ZA</v>
          </cell>
          <cell r="G13527" t="str">
            <v>P40530 - Selling</v>
          </cell>
          <cell r="H13527" t="str">
            <v>32 - Maintenance &amp; Renovations</v>
          </cell>
          <cell r="I13527" t="str">
            <v>A605500</v>
          </cell>
          <cell r="J13527" t="str">
            <v>F2400</v>
          </cell>
          <cell r="K13527">
            <v>0</v>
          </cell>
          <cell r="L13527" t="str">
            <v>R2290</v>
          </cell>
          <cell r="M13527" t="str">
            <v>L42000</v>
          </cell>
        </row>
        <row r="13528">
          <cell r="B13528" t="str">
            <v>77.ITINFR.605511.800XXX</v>
          </cell>
          <cell r="C13528" t="str">
            <v>77.HPNS.74530.0000</v>
          </cell>
          <cell r="D13528" t="str">
            <v>IT - INFRASTRUCTURE</v>
          </cell>
          <cell r="E13528" t="str">
            <v>EQUIPMENT MAINTENANCE</v>
          </cell>
          <cell r="F13528" t="str">
            <v>ENABLING</v>
          </cell>
          <cell r="G13528" t="str">
            <v>P40530 - Selling</v>
          </cell>
          <cell r="H13528" t="str">
            <v>32 - Maintenance &amp; Renovations</v>
          </cell>
          <cell r="I13528" t="str">
            <v>A605500</v>
          </cell>
          <cell r="J13528" t="str">
            <v>F2400</v>
          </cell>
          <cell r="K13528">
            <v>0</v>
          </cell>
          <cell r="L13528" t="str">
            <v>R8000</v>
          </cell>
          <cell r="M13528" t="str">
            <v>L41000</v>
          </cell>
        </row>
        <row r="13529">
          <cell r="B13529" t="str">
            <v>77.RGPFAC.605502.229XXX</v>
          </cell>
          <cell r="C13529" t="str">
            <v>77.HPNS.74600.0000</v>
          </cell>
          <cell r="D13529" t="str">
            <v>REGIONAL OFFICES PROPERTY &amp; FACILITIES</v>
          </cell>
          <cell r="E13529" t="str">
            <v>ELECTRICITY</v>
          </cell>
          <cell r="F13529" t="str">
            <v>ZA</v>
          </cell>
          <cell r="G13529" t="str">
            <v>P40530 - Selling</v>
          </cell>
          <cell r="H13529" t="str">
            <v>33 - Utilities</v>
          </cell>
          <cell r="I13529" t="str">
            <v>A605500</v>
          </cell>
          <cell r="J13529" t="str">
            <v>F2400</v>
          </cell>
          <cell r="K13529">
            <v>0</v>
          </cell>
          <cell r="L13529" t="str">
            <v>R2290</v>
          </cell>
          <cell r="M13529" t="str">
            <v>L42000</v>
          </cell>
        </row>
        <row r="13530">
          <cell r="B13530" t="str">
            <v>77.ITINFR.604525.800XXX</v>
          </cell>
          <cell r="C13530" t="str">
            <v>77.HPNS.75000.0000</v>
          </cell>
          <cell r="D13530" t="str">
            <v>IT - INFRASTRUCTURE</v>
          </cell>
          <cell r="E13530" t="str">
            <v>TELEPHONE</v>
          </cell>
          <cell r="F13530" t="str">
            <v>ENABLING</v>
          </cell>
          <cell r="G13530" t="str">
            <v>P40530 - Selling</v>
          </cell>
          <cell r="H13530" t="str">
            <v>36 - Telephone</v>
          </cell>
          <cell r="I13530" t="str">
            <v>A604500</v>
          </cell>
          <cell r="J13530" t="str">
            <v>F2400</v>
          </cell>
          <cell r="K13530">
            <v>0</v>
          </cell>
          <cell r="L13530" t="str">
            <v>R8000</v>
          </cell>
          <cell r="M13530" t="str">
            <v>L41000</v>
          </cell>
        </row>
        <row r="13531">
          <cell r="B13531" t="str">
            <v>77.SELLCO.604025.229XXX</v>
          </cell>
          <cell r="C13531" t="str">
            <v>77.HPNS.75300.0000</v>
          </cell>
          <cell r="D13531" t="str">
            <v>SELLING - CONSUMER</v>
          </cell>
          <cell r="E13531" t="str">
            <v>OFFICE SUPPLIES</v>
          </cell>
          <cell r="F13531" t="str">
            <v>ZA</v>
          </cell>
          <cell r="G13531" t="str">
            <v>P40530 - Selling</v>
          </cell>
          <cell r="H13531" t="str">
            <v>41 - Office : All Other</v>
          </cell>
          <cell r="I13531" t="str">
            <v>A604000</v>
          </cell>
          <cell r="J13531" t="str">
            <v>F2400</v>
          </cell>
          <cell r="K13531">
            <v>0</v>
          </cell>
          <cell r="L13531" t="str">
            <v>R2290</v>
          </cell>
          <cell r="M13531" t="str">
            <v>L42000</v>
          </cell>
        </row>
        <row r="13532">
          <cell r="B13532" t="str">
            <v>77.SELLCO.604025.229XXX</v>
          </cell>
          <cell r="C13532" t="str">
            <v>77.HPNS.75310.0000</v>
          </cell>
          <cell r="D13532" t="str">
            <v>SELLING - CONSUMER</v>
          </cell>
          <cell r="E13532" t="str">
            <v>OFFICE SUPPLIES</v>
          </cell>
          <cell r="F13532" t="str">
            <v>ZA</v>
          </cell>
          <cell r="G13532" t="str">
            <v>P40530 - Selling</v>
          </cell>
          <cell r="H13532" t="str">
            <v>38 - Office Supplies &amp; Pantry</v>
          </cell>
          <cell r="I13532" t="str">
            <v>A604000</v>
          </cell>
          <cell r="J13532" t="str">
            <v>F2400</v>
          </cell>
          <cell r="K13532">
            <v>0</v>
          </cell>
          <cell r="L13532" t="str">
            <v>R2290</v>
          </cell>
          <cell r="M13532" t="str">
            <v>L42000</v>
          </cell>
        </row>
        <row r="13533">
          <cell r="B13533" t="str">
            <v>77.SELLCO.604025.229XXX</v>
          </cell>
          <cell r="C13533" t="str">
            <v>77.HPNS.75320.0000</v>
          </cell>
          <cell r="D13533" t="str">
            <v>SELLING - CONSUMER</v>
          </cell>
          <cell r="E13533" t="str">
            <v>OFFICE SUPPLIES</v>
          </cell>
          <cell r="F13533" t="str">
            <v>ZA</v>
          </cell>
          <cell r="G13533" t="str">
            <v>P40530 - Selling</v>
          </cell>
          <cell r="H13533" t="str">
            <v>38 - Office Supplies &amp; Pantry</v>
          </cell>
          <cell r="I13533" t="str">
            <v>A604000</v>
          </cell>
          <cell r="J13533" t="str">
            <v>F2400</v>
          </cell>
          <cell r="K13533">
            <v>0</v>
          </cell>
          <cell r="L13533" t="str">
            <v>R2290</v>
          </cell>
          <cell r="M13533" t="str">
            <v>L42000</v>
          </cell>
        </row>
        <row r="13534">
          <cell r="B13534" t="str">
            <v>77.SELLCO.604025.229XXX</v>
          </cell>
          <cell r="C13534" t="str">
            <v>77.HPNS.75325.0000</v>
          </cell>
          <cell r="D13534" t="str">
            <v>SELLING - CONSUMER</v>
          </cell>
          <cell r="E13534" t="str">
            <v>OFFICE SUPPLIES</v>
          </cell>
          <cell r="F13534" t="str">
            <v>ZA</v>
          </cell>
          <cell r="G13534" t="str">
            <v>P40530 - Selling</v>
          </cell>
          <cell r="H13534" t="str">
            <v>38 - Office Supplies &amp; Pantry</v>
          </cell>
          <cell r="I13534" t="str">
            <v>A604000</v>
          </cell>
          <cell r="J13534" t="str">
            <v>F2400</v>
          </cell>
          <cell r="K13534">
            <v>0</v>
          </cell>
          <cell r="L13534" t="str">
            <v>R2290</v>
          </cell>
          <cell r="M13534" t="str">
            <v>L42000</v>
          </cell>
        </row>
        <row r="13535">
          <cell r="B13535" t="str">
            <v>77.SELLCO.604025.229XXX</v>
          </cell>
          <cell r="C13535" t="str">
            <v>77.HPNS.75330.0000</v>
          </cell>
          <cell r="D13535" t="str">
            <v>SELLING - CONSUMER</v>
          </cell>
          <cell r="E13535" t="str">
            <v>OFFICE SUPPLIES</v>
          </cell>
          <cell r="F13535" t="str">
            <v>ZA</v>
          </cell>
          <cell r="G13535" t="str">
            <v>P40530 - Selling</v>
          </cell>
          <cell r="H13535" t="str">
            <v>38 - Office Supplies &amp; Pantry</v>
          </cell>
          <cell r="I13535" t="str">
            <v>A604000</v>
          </cell>
          <cell r="J13535" t="str">
            <v>F2400</v>
          </cell>
          <cell r="K13535">
            <v>0</v>
          </cell>
          <cell r="L13535" t="str">
            <v>R2290</v>
          </cell>
          <cell r="M13535" t="str">
            <v>L42000</v>
          </cell>
        </row>
        <row r="13536">
          <cell r="B13536" t="str">
            <v>77.SELLCO.604100.229XXX</v>
          </cell>
          <cell r="C13536" t="str">
            <v>77.HPNS.75500.0000</v>
          </cell>
          <cell r="D13536" t="str">
            <v>SELLING - CONSUMER</v>
          </cell>
          <cell r="E13536" t="str">
            <v>POSTAGE &amp; COURIER</v>
          </cell>
          <cell r="F13536" t="str">
            <v>ZA</v>
          </cell>
          <cell r="G13536" t="str">
            <v>P40530 - Selling</v>
          </cell>
          <cell r="H13536" t="str">
            <v>39 - Postage &amp; Overnight Services</v>
          </cell>
          <cell r="I13536" t="str">
            <v>A604000</v>
          </cell>
          <cell r="J13536" t="str">
            <v>F2400</v>
          </cell>
          <cell r="K13536">
            <v>0</v>
          </cell>
          <cell r="L13536" t="str">
            <v>R2290</v>
          </cell>
          <cell r="M13536" t="str">
            <v>L42000</v>
          </cell>
        </row>
        <row r="13537">
          <cell r="B13537" t="str">
            <v>77.SELLSC.602725.229XXX</v>
          </cell>
          <cell r="C13537" t="str">
            <v>77.HPNS.75700.0000</v>
          </cell>
          <cell r="D13537" t="str">
            <v>SELLING - SCHOOLS - SA</v>
          </cell>
          <cell r="E13537" t="str">
            <v>SPONSORSHIPS / ASSOCIATIONS</v>
          </cell>
          <cell r="F13537" t="str">
            <v>ZA</v>
          </cell>
          <cell r="G13537" t="str">
            <v>P40530 - Selling</v>
          </cell>
          <cell r="H13537" t="str">
            <v>20 - Marketing : All Other</v>
          </cell>
          <cell r="I13537" t="str">
            <v>A602500</v>
          </cell>
          <cell r="J13537" t="str">
            <v>F2400</v>
          </cell>
          <cell r="K13537">
            <v>0</v>
          </cell>
          <cell r="L13537" t="str">
            <v>R2290</v>
          </cell>
          <cell r="M13537" t="str">
            <v>L42000</v>
          </cell>
        </row>
        <row r="13538">
          <cell r="B13538" t="str">
            <v>77.SELLSC.604275.229C02</v>
          </cell>
          <cell r="C13538" t="str">
            <v>77.HPNS.75720.0000</v>
          </cell>
          <cell r="D13538" t="str">
            <v>SELLING - SCHOOLS - SA</v>
          </cell>
          <cell r="E13538" t="str">
            <v>CHARITABLE CONTRIBUTIONS</v>
          </cell>
          <cell r="F13538" t="str">
            <v>ZA CASH</v>
          </cell>
          <cell r="G13538" t="str">
            <v>P40530 - Selling</v>
          </cell>
          <cell r="H13538" t="str">
            <v>40 - Charitable Contributions</v>
          </cell>
          <cell r="I13538" t="str">
            <v>A604000</v>
          </cell>
          <cell r="J13538" t="str">
            <v>F2400</v>
          </cell>
          <cell r="K13538">
            <v>0</v>
          </cell>
          <cell r="L13538" t="str">
            <v>R2290</v>
          </cell>
          <cell r="M13538" t="str">
            <v>L42000</v>
          </cell>
        </row>
        <row r="13539">
          <cell r="B13539" t="str">
            <v>77.SELLSC.602623.229P01</v>
          </cell>
          <cell r="C13539" t="str">
            <v>77.HPNS.75820.0000</v>
          </cell>
          <cell r="D13539" t="str">
            <v>SELLING - SCHOOLS - SA</v>
          </cell>
          <cell r="E13539" t="str">
            <v>PUBLICITY</v>
          </cell>
          <cell r="F13539" t="str">
            <v>ZA GENERAL COSTS</v>
          </cell>
          <cell r="G13539" t="str">
            <v>P40530 - Selling</v>
          </cell>
          <cell r="H13539" t="str">
            <v>20 - Marketing : All Other</v>
          </cell>
          <cell r="I13539" t="str">
            <v>A602500</v>
          </cell>
          <cell r="J13539" t="str">
            <v>F2400</v>
          </cell>
          <cell r="K13539">
            <v>0</v>
          </cell>
          <cell r="L13539" t="str">
            <v>R2290</v>
          </cell>
          <cell r="M13539" t="str">
            <v>L42000</v>
          </cell>
        </row>
        <row r="13540">
          <cell r="B13540" t="str">
            <v>77.SELLSC.604200.229XXX</v>
          </cell>
          <cell r="C13540" t="str">
            <v>77.HPNS.75840.0000</v>
          </cell>
          <cell r="D13540" t="str">
            <v>SELLING - SCHOOLS - SA</v>
          </cell>
          <cell r="E13540" t="str">
            <v>DUES AND INFORMATION SUBCRIPTIONS</v>
          </cell>
          <cell r="F13540" t="str">
            <v>ZA</v>
          </cell>
          <cell r="G13540" t="str">
            <v>P40530 - Selling</v>
          </cell>
          <cell r="H13540" t="str">
            <v>41 - Office : All Other</v>
          </cell>
          <cell r="I13540" t="str">
            <v>A604000</v>
          </cell>
          <cell r="J13540" t="str">
            <v>F2400</v>
          </cell>
          <cell r="K13540">
            <v>0</v>
          </cell>
          <cell r="L13540" t="str">
            <v>R2290</v>
          </cell>
          <cell r="M13540" t="str">
            <v>L42000</v>
          </cell>
        </row>
        <row r="13541">
          <cell r="B13541" t="str">
            <v>77.SELLSC.602800.229XXX</v>
          </cell>
          <cell r="C13541" t="str">
            <v>77.HPNS.75860.0000</v>
          </cell>
          <cell r="D13541" t="str">
            <v>SELLING - SCHOOLS - SA</v>
          </cell>
          <cell r="E13541" t="str">
            <v>EVENTS CONVENTIONS &amp; TRADE SHOWS</v>
          </cell>
          <cell r="F13541" t="str">
            <v>ZA</v>
          </cell>
          <cell r="G13541" t="str">
            <v>P40530 - Selling</v>
          </cell>
          <cell r="H13541" t="str">
            <v>26 - Regional &amp; National Meetings (Sales Or Finance Mtgs.)</v>
          </cell>
          <cell r="I13541" t="str">
            <v>A603500</v>
          </cell>
          <cell r="J13541" t="str">
            <v>F2400</v>
          </cell>
          <cell r="K13541">
            <v>0</v>
          </cell>
          <cell r="L13541" t="str">
            <v>R2290</v>
          </cell>
          <cell r="M13541" t="str">
            <v>L42000</v>
          </cell>
        </row>
        <row r="13542">
          <cell r="B13542" t="str">
            <v>77.ITINFR.604410.800XXX</v>
          </cell>
          <cell r="C13542" t="str">
            <v>77.HPNS.76000.6000</v>
          </cell>
          <cell r="D13542" t="str">
            <v>IT - INFRASTRUCTURE</v>
          </cell>
          <cell r="E13542" t="str">
            <v>SOFTWARE AMORTISATION</v>
          </cell>
          <cell r="F13542" t="str">
            <v>ENABLING</v>
          </cell>
          <cell r="G13542" t="e">
            <v>#N/A</v>
          </cell>
          <cell r="H13542" t="e">
            <v>#N/A</v>
          </cell>
          <cell r="I13542" t="e">
            <v>#N/A</v>
          </cell>
          <cell r="J13542" t="e">
            <v>#N/A</v>
          </cell>
          <cell r="K13542" t="e">
            <v>#N/A</v>
          </cell>
          <cell r="L13542" t="e">
            <v>#N/A</v>
          </cell>
          <cell r="M13542" t="e">
            <v>#N/A</v>
          </cell>
        </row>
        <row r="13543">
          <cell r="B13543" t="str">
            <v>77.ITINFR.604575.800XXX</v>
          </cell>
          <cell r="C13543" t="str">
            <v>77.HPNS.76610.0000</v>
          </cell>
          <cell r="D13543" t="str">
            <v>IT - INFRASTRUCTURE</v>
          </cell>
          <cell r="E13543" t="str">
            <v>DATA COMMUNICATION LINES</v>
          </cell>
          <cell r="F13543" t="str">
            <v>ENABLING</v>
          </cell>
          <cell r="G13543" t="str">
            <v>P40530 - Selling</v>
          </cell>
          <cell r="H13543" t="str">
            <v>43 - All Other It Costs</v>
          </cell>
          <cell r="I13543" t="str">
            <v>A604500</v>
          </cell>
          <cell r="J13543" t="str">
            <v>F2400</v>
          </cell>
          <cell r="K13543">
            <v>0</v>
          </cell>
          <cell r="L13543" t="str">
            <v>R8000</v>
          </cell>
          <cell r="M13543" t="str">
            <v>L41000</v>
          </cell>
        </row>
        <row r="13544">
          <cell r="B13544" t="str">
            <v>77.ITINFR.604650.800XXX</v>
          </cell>
          <cell r="C13544" t="str">
            <v>77.HPNS.76630.0000</v>
          </cell>
          <cell r="D13544" t="str">
            <v>IT - INFRASTRUCTURE</v>
          </cell>
          <cell r="E13544" t="str">
            <v>COMP EQUIPMENT AND SOFTWARE MINOR COSTS</v>
          </cell>
          <cell r="F13544" t="str">
            <v>ENABLING</v>
          </cell>
          <cell r="G13544" t="str">
            <v>P40530 - Selling</v>
          </cell>
          <cell r="H13544" t="str">
            <v>43 - All Other It Costs</v>
          </cell>
          <cell r="I13544" t="str">
            <v>A604500</v>
          </cell>
          <cell r="J13544" t="str">
            <v>F2400</v>
          </cell>
          <cell r="K13544">
            <v>0</v>
          </cell>
          <cell r="L13544" t="str">
            <v>R8000</v>
          </cell>
          <cell r="M13544" t="str">
            <v>L41000</v>
          </cell>
        </row>
        <row r="13545">
          <cell r="B13545" t="str">
            <v>77.RGPFAC.604400.229D02</v>
          </cell>
          <cell r="C13545" t="str">
            <v>77.HPNS.77500.6000</v>
          </cell>
          <cell r="D13545" t="str">
            <v>REGIONAL OFFICES PROPERTY &amp; FACILITIES</v>
          </cell>
          <cell r="E13545" t="str">
            <v>DEPRECIATION</v>
          </cell>
          <cell r="F13545" t="str">
            <v>ZA FURNITURE &amp; FITTINGS</v>
          </cell>
          <cell r="G13545" t="str">
            <v>P40530 - Selling</v>
          </cell>
          <cell r="H13545" t="str">
            <v>49 - Depreciation Expense</v>
          </cell>
          <cell r="I13545" t="str">
            <v>A604400</v>
          </cell>
          <cell r="J13545" t="str">
            <v>F2400</v>
          </cell>
          <cell r="K13545">
            <v>0</v>
          </cell>
          <cell r="L13545" t="str">
            <v>R2290</v>
          </cell>
          <cell r="M13545" t="str">
            <v>L42000</v>
          </cell>
        </row>
        <row r="13546">
          <cell r="B13546" t="str">
            <v>77.ITINFR.604400.800D01</v>
          </cell>
          <cell r="C13546" t="str">
            <v>77.HPNS.77540.6000</v>
          </cell>
          <cell r="D13546" t="str">
            <v>IT - INFRASTRUCTURE</v>
          </cell>
          <cell r="E13546" t="str">
            <v>DEPRECIATION</v>
          </cell>
          <cell r="F13546" t="str">
            <v>ENABLING COMPUTER HARDWARE</v>
          </cell>
          <cell r="G13546" t="str">
            <v>P40530 - Selling</v>
          </cell>
          <cell r="H13546" t="str">
            <v>49 - Depreciation Expense</v>
          </cell>
          <cell r="I13546" t="str">
            <v>A604400</v>
          </cell>
          <cell r="J13546" t="str">
            <v>F2400</v>
          </cell>
          <cell r="K13546">
            <v>0</v>
          </cell>
          <cell r="L13546" t="str">
            <v>R8000</v>
          </cell>
          <cell r="M13546" t="str">
            <v>L41000</v>
          </cell>
        </row>
        <row r="13547">
          <cell r="B13547" t="str">
            <v>77.SELLSC.601101.229XXX</v>
          </cell>
          <cell r="C13547" t="str">
            <v>77.HPNW.70000.0000</v>
          </cell>
          <cell r="D13547" t="str">
            <v>SELLING - SCHOOLS - SA</v>
          </cell>
          <cell r="E13547" t="str">
            <v>SALARIES REGULAR</v>
          </cell>
          <cell r="F13547" t="str">
            <v>ZA</v>
          </cell>
          <cell r="G13547" t="str">
            <v>P40530 - Selling</v>
          </cell>
          <cell r="H13547" t="str">
            <v>01 - Salaries And Wages</v>
          </cell>
          <cell r="I13547" t="str">
            <v>A601100</v>
          </cell>
          <cell r="J13547" t="str">
            <v>F2400</v>
          </cell>
          <cell r="K13547">
            <v>0</v>
          </cell>
          <cell r="L13547" t="str">
            <v>R2290</v>
          </cell>
          <cell r="M13547" t="str">
            <v>L42000</v>
          </cell>
        </row>
        <row r="13548">
          <cell r="B13548" t="str">
            <v>77.SELLSC.601101.229XXX</v>
          </cell>
          <cell r="C13548" t="str">
            <v>77.HPNW.70020.0000</v>
          </cell>
          <cell r="D13548" t="str">
            <v>SELLING - SCHOOLS - SA</v>
          </cell>
          <cell r="E13548" t="str">
            <v>SALARIES REGULAR</v>
          </cell>
          <cell r="F13548" t="str">
            <v>ZA</v>
          </cell>
          <cell r="G13548" t="str">
            <v>P40530 - Selling</v>
          </cell>
          <cell r="H13548" t="str">
            <v>01 - Salaries And Wages</v>
          </cell>
          <cell r="I13548" t="str">
            <v>A601100</v>
          </cell>
          <cell r="J13548" t="str">
            <v>F2400</v>
          </cell>
          <cell r="K13548">
            <v>0</v>
          </cell>
          <cell r="L13548" t="str">
            <v>R2290</v>
          </cell>
          <cell r="M13548" t="str">
            <v>L42000</v>
          </cell>
        </row>
        <row r="13549">
          <cell r="B13549" t="str">
            <v>77.SELLSC.601303.229XXX</v>
          </cell>
          <cell r="C13549" t="str">
            <v>77.HPNW.70030.0000</v>
          </cell>
          <cell r="D13549" t="str">
            <v>SELLING - SCHOOLS - SA</v>
          </cell>
          <cell r="E13549" t="str">
            <v>EMPLOYEE BENEFITS</v>
          </cell>
          <cell r="F13549" t="str">
            <v>ZA</v>
          </cell>
          <cell r="G13549" t="str">
            <v>P40530 - Selling</v>
          </cell>
          <cell r="H13549" t="str">
            <v>07 - Employee Benefits</v>
          </cell>
          <cell r="I13549" t="str">
            <v>A601300</v>
          </cell>
          <cell r="J13549" t="str">
            <v>F2400</v>
          </cell>
          <cell r="K13549">
            <v>0</v>
          </cell>
          <cell r="L13549" t="str">
            <v>R2290</v>
          </cell>
          <cell r="M13549" t="str">
            <v>L42000</v>
          </cell>
        </row>
        <row r="13550">
          <cell r="B13550" t="str">
            <v>77.SELLSC.601201.229XXX</v>
          </cell>
          <cell r="C13550" t="str">
            <v>77.HPNW.70040.0000</v>
          </cell>
          <cell r="D13550" t="str">
            <v>SELLING - SCHOOLS - SA</v>
          </cell>
          <cell r="E13550" t="str">
            <v>BONUS</v>
          </cell>
          <cell r="F13550" t="str">
            <v>ZA</v>
          </cell>
          <cell r="G13550" t="str">
            <v>P40530 - Selling</v>
          </cell>
          <cell r="H13550" t="str">
            <v>05 - Compensation Plans / Bonuses</v>
          </cell>
          <cell r="I13550" t="str">
            <v>A601200</v>
          </cell>
          <cell r="J13550" t="str">
            <v>F2400</v>
          </cell>
          <cell r="K13550">
            <v>0</v>
          </cell>
          <cell r="L13550" t="str">
            <v>R2290</v>
          </cell>
          <cell r="M13550" t="str">
            <v>L42000</v>
          </cell>
        </row>
        <row r="13551">
          <cell r="B13551" t="str">
            <v>77.SELLSC.601304.229XXX</v>
          </cell>
          <cell r="C13551" t="str">
            <v>77.HPNW.70300.0000</v>
          </cell>
          <cell r="D13551" t="str">
            <v>SELLING - SCHOOLS - SA</v>
          </cell>
          <cell r="E13551" t="str">
            <v>PAYROLL TAXES</v>
          </cell>
          <cell r="F13551" t="str">
            <v>ZA</v>
          </cell>
          <cell r="G13551" t="str">
            <v>P40530 - Selling</v>
          </cell>
          <cell r="H13551" t="str">
            <v>06 - Payroll Taxes</v>
          </cell>
          <cell r="I13551" t="str">
            <v>A601311</v>
          </cell>
          <cell r="J13551" t="str">
            <v>F2400</v>
          </cell>
          <cell r="K13551">
            <v>0</v>
          </cell>
          <cell r="L13551" t="str">
            <v>R2290</v>
          </cell>
          <cell r="M13551" t="str">
            <v>L42000</v>
          </cell>
        </row>
        <row r="13552">
          <cell r="B13552" t="str">
            <v>77.SELLSC.601201.229XXX</v>
          </cell>
          <cell r="C13552" t="str">
            <v>77.HPNW.70310.0000</v>
          </cell>
          <cell r="D13552" t="str">
            <v>SELLING - SCHOOLS - SA</v>
          </cell>
          <cell r="E13552" t="str">
            <v>BONUS</v>
          </cell>
          <cell r="F13552" t="str">
            <v>ZA</v>
          </cell>
          <cell r="G13552" t="str">
            <v>P40530 - Selling</v>
          </cell>
          <cell r="H13552" t="str">
            <v>05 - Compensation Plans / Bonuses</v>
          </cell>
          <cell r="I13552" t="str">
            <v>A601200</v>
          </cell>
          <cell r="J13552" t="str">
            <v>F2400</v>
          </cell>
          <cell r="K13552">
            <v>0</v>
          </cell>
          <cell r="L13552" t="str">
            <v>R2290</v>
          </cell>
          <cell r="M13552" t="str">
            <v>L42000</v>
          </cell>
        </row>
        <row r="13553">
          <cell r="B13553" t="str">
            <v>77.SELLSC.601101.229XXX</v>
          </cell>
          <cell r="C13553" t="str">
            <v>77.HPNW.70320.0000</v>
          </cell>
          <cell r="D13553" t="str">
            <v>SELLING - SCHOOLS - SA</v>
          </cell>
          <cell r="E13553" t="str">
            <v>SALARIES REGULAR</v>
          </cell>
          <cell r="F13553" t="str">
            <v>ZA</v>
          </cell>
          <cell r="G13553" t="str">
            <v>P40530 - Selling</v>
          </cell>
          <cell r="H13553" t="str">
            <v>07 - Employee Benefits</v>
          </cell>
          <cell r="I13553" t="str">
            <v>A601300</v>
          </cell>
          <cell r="J13553" t="str">
            <v>F2400</v>
          </cell>
          <cell r="K13553">
            <v>0</v>
          </cell>
          <cell r="L13553" t="str">
            <v>R2290</v>
          </cell>
          <cell r="M13553" t="str">
            <v>L42000</v>
          </cell>
        </row>
        <row r="13554">
          <cell r="B13554" t="str">
            <v>77.SELLSC.601604.229T01</v>
          </cell>
          <cell r="C13554" t="str">
            <v>77.HPNW.70360.0000</v>
          </cell>
          <cell r="D13554" t="str">
            <v>SELLING - SCHOOLS - SA</v>
          </cell>
          <cell r="E13554" t="str">
            <v>TRAVEL - STAFF ENTERTAINMENT</v>
          </cell>
          <cell r="F13554" t="str">
            <v>ZA TRAVEL LOCAL</v>
          </cell>
          <cell r="G13554" t="str">
            <v>P40530 - Selling</v>
          </cell>
          <cell r="H13554" t="str">
            <v>13 - Travel &amp; Entertainment</v>
          </cell>
          <cell r="I13554" t="str">
            <v>A601500</v>
          </cell>
          <cell r="J13554" t="str">
            <v>F2400</v>
          </cell>
          <cell r="K13554">
            <v>0</v>
          </cell>
          <cell r="L13554" t="str">
            <v>R2290</v>
          </cell>
          <cell r="M13554" t="str">
            <v>L42000</v>
          </cell>
        </row>
        <row r="13555">
          <cell r="B13555" t="str">
            <v>77.SELLSC.601307.229XXX</v>
          </cell>
          <cell r="C13555" t="str">
            <v>77.HPNW.70600.0000</v>
          </cell>
          <cell r="D13555" t="str">
            <v>SELLING - SCHOOLS - SA</v>
          </cell>
          <cell r="E13555" t="str">
            <v>PENSION COST</v>
          </cell>
          <cell r="F13555" t="str">
            <v>ZA</v>
          </cell>
          <cell r="G13555" t="str">
            <v>P40530 - Selling</v>
          </cell>
          <cell r="H13555" t="str">
            <v>08 - Pension</v>
          </cell>
          <cell r="I13555" t="str">
            <v>A601307</v>
          </cell>
          <cell r="J13555" t="str">
            <v>F2400</v>
          </cell>
          <cell r="K13555">
            <v>0</v>
          </cell>
          <cell r="L13555" t="str">
            <v>R2290</v>
          </cell>
          <cell r="M13555" t="str">
            <v>L42000</v>
          </cell>
        </row>
        <row r="13556">
          <cell r="B13556" t="str">
            <v>77.SELLSC.601400.229XXX</v>
          </cell>
          <cell r="C13556" t="str">
            <v>77.HPNW.70810.0000</v>
          </cell>
          <cell r="D13556" t="str">
            <v>SELLING - SCHOOLS - SA</v>
          </cell>
          <cell r="E13556" t="str">
            <v>CONTRACT LABOUR / FREELANCE</v>
          </cell>
          <cell r="F13556" t="str">
            <v>ZA</v>
          </cell>
          <cell r="G13556" t="str">
            <v>P40530 - Selling</v>
          </cell>
          <cell r="H13556" t="str">
            <v>01 - Salaries And Wages</v>
          </cell>
          <cell r="I13556" t="str">
            <v>A601100</v>
          </cell>
          <cell r="J13556" t="str">
            <v>F2400</v>
          </cell>
          <cell r="K13556">
            <v>0</v>
          </cell>
          <cell r="L13556" t="str">
            <v>R2290</v>
          </cell>
          <cell r="M13556" t="str">
            <v>L42000</v>
          </cell>
        </row>
        <row r="13557">
          <cell r="B13557" t="str">
            <v>77.SELLSC.601303.229XXX</v>
          </cell>
          <cell r="C13557" t="str">
            <v>77.HPNW.70900.0000</v>
          </cell>
          <cell r="D13557" t="str">
            <v>SELLING - SCHOOLS - SA</v>
          </cell>
          <cell r="E13557" t="str">
            <v>EMPLOYEE BENEFITS</v>
          </cell>
          <cell r="F13557" t="str">
            <v>ZA</v>
          </cell>
          <cell r="G13557" t="str">
            <v>P40530 - Selling</v>
          </cell>
          <cell r="H13557" t="str">
            <v>11 - All Other Employee Costs</v>
          </cell>
          <cell r="I13557" t="str">
            <v>A601100</v>
          </cell>
          <cell r="J13557" t="str">
            <v>F2400</v>
          </cell>
          <cell r="K13557">
            <v>0</v>
          </cell>
          <cell r="L13557" t="str">
            <v>R2290</v>
          </cell>
          <cell r="M13557" t="str">
            <v>L42000</v>
          </cell>
        </row>
        <row r="13558">
          <cell r="B13558" t="str">
            <v>77.SELLSC.601601.229T01</v>
          </cell>
          <cell r="C13558" t="str">
            <v>77.HPNW.71100.0000</v>
          </cell>
          <cell r="D13558" t="str">
            <v>SELLING - SCHOOLS - SA</v>
          </cell>
          <cell r="E13558" t="str">
            <v>TRAVEL - TRANSPORTATION</v>
          </cell>
          <cell r="F13558" t="str">
            <v>ZA TRAVEL LOCAL</v>
          </cell>
          <cell r="G13558" t="str">
            <v>P40530 - Selling</v>
          </cell>
          <cell r="H13558" t="str">
            <v>13 - Travel &amp; Entertainment</v>
          </cell>
          <cell r="I13558" t="str">
            <v>A601500</v>
          </cell>
          <cell r="J13558" t="str">
            <v>F2400</v>
          </cell>
          <cell r="K13558">
            <v>0</v>
          </cell>
          <cell r="L13558" t="str">
            <v>R2290</v>
          </cell>
          <cell r="M13558" t="str">
            <v>L42000</v>
          </cell>
        </row>
        <row r="13559">
          <cell r="B13559" t="str">
            <v>77.SELLSC.601601.229T01</v>
          </cell>
          <cell r="C13559" t="str">
            <v>77.HPNW.71400.0000</v>
          </cell>
          <cell r="D13559" t="str">
            <v>SELLING - SCHOOLS - SA</v>
          </cell>
          <cell r="E13559" t="str">
            <v>TRAVEL - TRANSPORTATION</v>
          </cell>
          <cell r="F13559" t="str">
            <v>ZA TRAVEL LOCAL</v>
          </cell>
          <cell r="G13559" t="str">
            <v>P40530 - Selling</v>
          </cell>
          <cell r="H13559" t="str">
            <v>13 - Travel &amp; Entertainment</v>
          </cell>
          <cell r="I13559" t="str">
            <v>A601500</v>
          </cell>
          <cell r="J13559" t="str">
            <v>F2400</v>
          </cell>
          <cell r="K13559">
            <v>0</v>
          </cell>
          <cell r="L13559" t="str">
            <v>R2290</v>
          </cell>
          <cell r="M13559" t="str">
            <v>L42000</v>
          </cell>
        </row>
        <row r="13560">
          <cell r="B13560" t="str">
            <v>77.SELLSC.601606.229T01</v>
          </cell>
          <cell r="C13560" t="str">
            <v>77.HPNW.71500.0000</v>
          </cell>
          <cell r="D13560" t="str">
            <v>SELLING - SCHOOLS - SA</v>
          </cell>
          <cell r="E13560" t="str">
            <v>TRAVEL - AUTO LEASE</v>
          </cell>
          <cell r="F13560" t="str">
            <v>ZA TRAVEL LOCAL</v>
          </cell>
          <cell r="G13560" t="str">
            <v>P40530 - Selling</v>
          </cell>
          <cell r="H13560" t="str">
            <v>13 - Travel &amp; Entertainment</v>
          </cell>
          <cell r="I13560" t="str">
            <v>A601500</v>
          </cell>
          <cell r="J13560" t="str">
            <v>F2400</v>
          </cell>
          <cell r="K13560">
            <v>0</v>
          </cell>
          <cell r="L13560" t="str">
            <v>R2290</v>
          </cell>
          <cell r="M13560" t="str">
            <v>L42000</v>
          </cell>
        </row>
        <row r="13561">
          <cell r="B13561" t="str">
            <v>77.SELLSC.601606.229T01</v>
          </cell>
          <cell r="C13561" t="str">
            <v>77.HPNW.71510.0000</v>
          </cell>
          <cell r="D13561" t="str">
            <v>SELLING - SCHOOLS - SA</v>
          </cell>
          <cell r="E13561" t="str">
            <v>TRAVEL - AUTO LEASE</v>
          </cell>
          <cell r="F13561" t="str">
            <v>ZA TRAVEL LOCAL</v>
          </cell>
          <cell r="G13561" t="str">
            <v>P40530 - Selling</v>
          </cell>
          <cell r="H13561" t="str">
            <v>13 - Travel &amp; Entertainment</v>
          </cell>
          <cell r="I13561" t="str">
            <v>A601500</v>
          </cell>
          <cell r="J13561" t="str">
            <v>F2400</v>
          </cell>
          <cell r="K13561">
            <v>0</v>
          </cell>
          <cell r="L13561" t="str">
            <v>R2290</v>
          </cell>
          <cell r="M13561" t="str">
            <v>L42000</v>
          </cell>
        </row>
        <row r="13562">
          <cell r="B13562" t="str">
            <v>77.SELLSC.601606.229T01</v>
          </cell>
          <cell r="C13562" t="str">
            <v>77.HPNW.71520.0000</v>
          </cell>
          <cell r="D13562" t="str">
            <v>SELLING - SCHOOLS - SA</v>
          </cell>
          <cell r="E13562" t="str">
            <v>TRAVEL - AUTO LEASE</v>
          </cell>
          <cell r="F13562" t="str">
            <v>ZA TRAVEL LOCAL</v>
          </cell>
          <cell r="G13562" t="str">
            <v>P40530 - Selling</v>
          </cell>
          <cell r="H13562" t="str">
            <v>32 - Maintenance &amp; Renovations</v>
          </cell>
          <cell r="I13562" t="str">
            <v>A601500</v>
          </cell>
          <cell r="J13562" t="str">
            <v>F2400</v>
          </cell>
          <cell r="K13562">
            <v>0</v>
          </cell>
          <cell r="L13562" t="str">
            <v>R2290</v>
          </cell>
          <cell r="M13562" t="str">
            <v>L42000</v>
          </cell>
        </row>
        <row r="13563">
          <cell r="B13563" t="str">
            <v>77.SELLSC.601606.229T01</v>
          </cell>
          <cell r="C13563" t="str">
            <v>77.HPNW.71530.0000</v>
          </cell>
          <cell r="D13563" t="str">
            <v>SELLING - SCHOOLS - SA</v>
          </cell>
          <cell r="E13563" t="str">
            <v>TRAVEL - AUTO LEASE</v>
          </cell>
          <cell r="F13563" t="str">
            <v>ZA TRAVEL LOCAL</v>
          </cell>
          <cell r="G13563" t="str">
            <v>P40530 - Selling</v>
          </cell>
          <cell r="H13563" t="str">
            <v>13 - Travel &amp; Entertainment</v>
          </cell>
          <cell r="I13563" t="str">
            <v>A601500</v>
          </cell>
          <cell r="J13563" t="str">
            <v>F2400</v>
          </cell>
          <cell r="K13563">
            <v>0</v>
          </cell>
          <cell r="L13563" t="str">
            <v>R2290</v>
          </cell>
          <cell r="M13563" t="str">
            <v>L42000</v>
          </cell>
        </row>
        <row r="13564">
          <cell r="B13564" t="str">
            <v>77.SELLSC.602623.229P01</v>
          </cell>
          <cell r="C13564" t="str">
            <v>77.HPNW.72165.0000</v>
          </cell>
          <cell r="D13564" t="str">
            <v>SELLING - SCHOOLS - SA</v>
          </cell>
          <cell r="E13564" t="str">
            <v>PUBLICITY</v>
          </cell>
          <cell r="F13564" t="str">
            <v>ZA GENERAL COSTS</v>
          </cell>
          <cell r="G13564" t="str">
            <v>P40530 - Selling</v>
          </cell>
          <cell r="H13564" t="str">
            <v>15 - Advertising - Product Announcement</v>
          </cell>
          <cell r="I13564" t="str">
            <v>A602500</v>
          </cell>
          <cell r="J13564" t="str">
            <v>F2400</v>
          </cell>
          <cell r="K13564">
            <v>0</v>
          </cell>
          <cell r="L13564" t="str">
            <v>R2290</v>
          </cell>
          <cell r="M13564" t="str">
            <v>L42000</v>
          </cell>
        </row>
        <row r="13565">
          <cell r="B13565" t="str">
            <v>77.SELLSC.602623.229P02</v>
          </cell>
          <cell r="C13565" t="str">
            <v>77.HPNW.72260.0000</v>
          </cell>
          <cell r="D13565" t="str">
            <v>SELLING - SCHOOLS - SA</v>
          </cell>
          <cell r="E13565" t="str">
            <v>PUBLICITY</v>
          </cell>
          <cell r="F13565" t="str">
            <v>ZA SALARIES</v>
          </cell>
          <cell r="G13565" t="str">
            <v>P40530 - Selling</v>
          </cell>
          <cell r="H13565" t="str">
            <v>15 - Advertising - Product Announcement</v>
          </cell>
          <cell r="I13565" t="str">
            <v>A601400</v>
          </cell>
          <cell r="J13565" t="str">
            <v>F2400</v>
          </cell>
          <cell r="K13565">
            <v>0</v>
          </cell>
          <cell r="L13565" t="str">
            <v>R2290</v>
          </cell>
          <cell r="M13565" t="str">
            <v>L42000</v>
          </cell>
        </row>
        <row r="13566">
          <cell r="B13566" t="str">
            <v>77.SELLSC.602623.229P07</v>
          </cell>
          <cell r="C13566" t="str">
            <v>77.HPNW.72265.0000</v>
          </cell>
          <cell r="D13566" t="str">
            <v>SELLING - SCHOOLS - SA</v>
          </cell>
          <cell r="E13566" t="str">
            <v>PUBLICITY</v>
          </cell>
          <cell r="F13566" t="str">
            <v>ZA TRAINING</v>
          </cell>
          <cell r="G13566" t="str">
            <v>P40530 - Selling</v>
          </cell>
          <cell r="H13566" t="str">
            <v>15 - Advertising - Product Announcement</v>
          </cell>
          <cell r="I13566" t="str">
            <v>A602500</v>
          </cell>
          <cell r="J13566" t="str">
            <v>F2400</v>
          </cell>
          <cell r="K13566">
            <v>0</v>
          </cell>
          <cell r="L13566" t="str">
            <v>R2290</v>
          </cell>
          <cell r="M13566" t="str">
            <v>L42000</v>
          </cell>
        </row>
        <row r="13567">
          <cell r="B13567" t="str">
            <v>77.SELLSC.602623.229P03</v>
          </cell>
          <cell r="C13567" t="str">
            <v>77.HPNW.72270.0000</v>
          </cell>
          <cell r="D13567" t="str">
            <v>SELLING - SCHOOLS - SA</v>
          </cell>
          <cell r="E13567" t="str">
            <v>PUBLICITY</v>
          </cell>
          <cell r="F13567" t="str">
            <v>ZA PETROL</v>
          </cell>
          <cell r="G13567" t="str">
            <v>P40530 - Selling</v>
          </cell>
          <cell r="H13567" t="str">
            <v>15 - Advertising - Product Announcement</v>
          </cell>
          <cell r="I13567" t="str">
            <v>A601500</v>
          </cell>
          <cell r="J13567" t="str">
            <v>F2400</v>
          </cell>
          <cell r="K13567">
            <v>0</v>
          </cell>
          <cell r="L13567" t="str">
            <v>R2290</v>
          </cell>
          <cell r="M13567" t="str">
            <v>L42000</v>
          </cell>
        </row>
        <row r="13568">
          <cell r="B13568" t="str">
            <v>77.SELLSC.602623.229P09</v>
          </cell>
          <cell r="C13568" t="str">
            <v>77.HPNW.72275.0000</v>
          </cell>
          <cell r="D13568" t="str">
            <v>SELLING - SCHOOLS - SA</v>
          </cell>
          <cell r="E13568" t="str">
            <v>PUBLICITY</v>
          </cell>
          <cell r="F13568" t="str">
            <v>ZA TRAVEL</v>
          </cell>
          <cell r="G13568" t="str">
            <v>P40530 - Selling</v>
          </cell>
          <cell r="H13568" t="str">
            <v>15 - Advertising - Product Announcement</v>
          </cell>
          <cell r="I13568" t="str">
            <v>A602500</v>
          </cell>
          <cell r="J13568" t="str">
            <v>F2400</v>
          </cell>
          <cell r="K13568">
            <v>0</v>
          </cell>
          <cell r="L13568" t="str">
            <v>R2290</v>
          </cell>
          <cell r="M13568" t="str">
            <v>L42000</v>
          </cell>
        </row>
        <row r="13569">
          <cell r="B13569" t="str">
            <v>77.SELLSC.602623.229P07</v>
          </cell>
          <cell r="C13569" t="str">
            <v>77.HPNW.72280.0000</v>
          </cell>
          <cell r="D13569" t="str">
            <v>SELLING - SCHOOLS - SA</v>
          </cell>
          <cell r="E13569" t="str">
            <v>PUBLICITY</v>
          </cell>
          <cell r="F13569" t="str">
            <v>ZA TRAINING</v>
          </cell>
          <cell r="G13569" t="str">
            <v>P40530 - Selling</v>
          </cell>
          <cell r="H13569" t="str">
            <v>16 - Advertising - Conventions &amp; Events</v>
          </cell>
          <cell r="I13569" t="str">
            <v>A602500</v>
          </cell>
          <cell r="J13569" t="str">
            <v>F2400</v>
          </cell>
          <cell r="K13569">
            <v>0</v>
          </cell>
          <cell r="L13569" t="str">
            <v>R2290</v>
          </cell>
          <cell r="M13569" t="str">
            <v>L42000</v>
          </cell>
        </row>
        <row r="13570">
          <cell r="B13570" t="str">
            <v>77.SELLSC.602623.229P04</v>
          </cell>
          <cell r="C13570" t="str">
            <v>77.HPNW.72285.2001</v>
          </cell>
          <cell r="D13570" t="str">
            <v>SELLING - SCHOOLS - SA</v>
          </cell>
          <cell r="E13570" t="str">
            <v>PUBLICITY</v>
          </cell>
          <cell r="F13570" t="str">
            <v>ZA VEHICLE HIRE</v>
          </cell>
          <cell r="G13570" t="str">
            <v>P40530 - Selling</v>
          </cell>
          <cell r="H13570" t="str">
            <v>15 - Advertising - Product Announcement</v>
          </cell>
          <cell r="I13570" t="str">
            <v>A601500</v>
          </cell>
          <cell r="J13570" t="str">
            <v>F2400</v>
          </cell>
          <cell r="K13570">
            <v>0</v>
          </cell>
          <cell r="L13570" t="str">
            <v>R2290</v>
          </cell>
          <cell r="M13570" t="str">
            <v>L42000</v>
          </cell>
        </row>
        <row r="13571">
          <cell r="B13571" t="str">
            <v>77.SELLSC.602623.229P04</v>
          </cell>
          <cell r="C13571" t="str">
            <v>77.HPNW.72295.2001</v>
          </cell>
          <cell r="D13571" t="str">
            <v>SELLING - SCHOOLS - SA</v>
          </cell>
          <cell r="E13571" t="str">
            <v>PUBLICITY</v>
          </cell>
          <cell r="F13571" t="str">
            <v>ZA VEHICLE HIRE</v>
          </cell>
          <cell r="G13571" t="str">
            <v>P40530 - Selling</v>
          </cell>
          <cell r="H13571" t="str">
            <v>15 - Advertising - Product Announcement</v>
          </cell>
          <cell r="I13571" t="str">
            <v>A601500</v>
          </cell>
          <cell r="J13571" t="str">
            <v>F2400</v>
          </cell>
          <cell r="K13571">
            <v>0</v>
          </cell>
          <cell r="L13571" t="str">
            <v>R2290</v>
          </cell>
          <cell r="M13571" t="str">
            <v>L42000</v>
          </cell>
        </row>
        <row r="13572">
          <cell r="B13572" t="str">
            <v>77.SELLSC.602700.229XXX</v>
          </cell>
          <cell r="C13572" t="str">
            <v>77.HPNW.72380.0000</v>
          </cell>
          <cell r="D13572" t="str">
            <v>SELLING - SCHOOLS - SA</v>
          </cell>
          <cell r="E13572" t="str">
            <v>WORKSHOPS</v>
          </cell>
          <cell r="F13572" t="str">
            <v>ZA</v>
          </cell>
          <cell r="G13572" t="str">
            <v>P40530 - Selling</v>
          </cell>
          <cell r="H13572" t="str">
            <v>16 - Advertising - Conventions &amp; Events</v>
          </cell>
          <cell r="I13572" t="str">
            <v>A602500</v>
          </cell>
          <cell r="J13572" t="str">
            <v>F2400</v>
          </cell>
          <cell r="K13572">
            <v>0</v>
          </cell>
          <cell r="L13572" t="str">
            <v>R2290</v>
          </cell>
          <cell r="M13572" t="str">
            <v>L42000</v>
          </cell>
        </row>
        <row r="13573">
          <cell r="B13573" t="str">
            <v>77.SELLSC.670002.229XXX</v>
          </cell>
          <cell r="C13573" t="str">
            <v>77.HPNW.73250.0000</v>
          </cell>
          <cell r="D13573" t="str">
            <v>SELLING - SCHOOLS - SA</v>
          </cell>
          <cell r="E13573" t="str">
            <v>SAMPLES / REVIEW COPIES</v>
          </cell>
          <cell r="F13573" t="str">
            <v>ZA</v>
          </cell>
          <cell r="G13573" t="str">
            <v>P40310 - Advertising</v>
          </cell>
          <cell r="H13573" t="str">
            <v>21 - Sampling - Review Copies</v>
          </cell>
          <cell r="I13573" t="str">
            <v>A602500</v>
          </cell>
          <cell r="J13573" t="str">
            <v>F2300</v>
          </cell>
          <cell r="K13573">
            <v>0</v>
          </cell>
          <cell r="L13573" t="str">
            <v>R2290</v>
          </cell>
          <cell r="M13573" t="str">
            <v>L42000</v>
          </cell>
        </row>
        <row r="13574">
          <cell r="B13574" t="str">
            <v>77.SELLSC.670002.229XXX</v>
          </cell>
          <cell r="C13574" t="str">
            <v>77.HPNW.73260.0000</v>
          </cell>
          <cell r="D13574" t="str">
            <v>SELLING - SCHOOLS - SA</v>
          </cell>
          <cell r="E13574" t="str">
            <v>SAMPLES / REVIEW COPIES</v>
          </cell>
          <cell r="F13574" t="str">
            <v>ZA</v>
          </cell>
          <cell r="G13574" t="str">
            <v>P40310 - Advertising</v>
          </cell>
          <cell r="H13574" t="str">
            <v>21 - Sampling - Review Copies</v>
          </cell>
          <cell r="I13574" t="str">
            <v>A602500</v>
          </cell>
          <cell r="J13574" t="str">
            <v>F2300</v>
          </cell>
          <cell r="K13574">
            <v>0</v>
          </cell>
          <cell r="L13574" t="str">
            <v>R2290</v>
          </cell>
          <cell r="M13574" t="str">
            <v>L42000</v>
          </cell>
        </row>
        <row r="13575">
          <cell r="B13575" t="str">
            <v>77.SELLSC.602623.229P05</v>
          </cell>
          <cell r="C13575" t="str">
            <v>77.HPNW.74020.0000</v>
          </cell>
          <cell r="D13575" t="str">
            <v>SELLING - SCHOOLS - SA</v>
          </cell>
          <cell r="E13575" t="str">
            <v>PUBLICITY</v>
          </cell>
          <cell r="F13575" t="str">
            <v>ZA RENT</v>
          </cell>
          <cell r="G13575" t="str">
            <v>P40530 - Selling</v>
          </cell>
          <cell r="H13575" t="str">
            <v>15 - Advertising - Product Announcement</v>
          </cell>
          <cell r="I13575" t="str">
            <v>A605500</v>
          </cell>
          <cell r="J13575" t="str">
            <v>F2400</v>
          </cell>
          <cell r="K13575">
            <v>0</v>
          </cell>
          <cell r="L13575" t="str">
            <v>R2290</v>
          </cell>
          <cell r="M13575" t="str">
            <v>L42000</v>
          </cell>
        </row>
        <row r="13576">
          <cell r="B13576" t="str">
            <v>77.FINREP.604225.800XXX</v>
          </cell>
          <cell r="C13576" t="str">
            <v>77.HPNW.74400.0000</v>
          </cell>
          <cell r="D13576" t="str">
            <v>FINANCE - REPORTING</v>
          </cell>
          <cell r="E13576" t="str">
            <v>INSURANCE</v>
          </cell>
          <cell r="F13576" t="str">
            <v>ENABLING</v>
          </cell>
          <cell r="G13576" t="str">
            <v>P40530 - Selling</v>
          </cell>
          <cell r="H13576" t="str">
            <v>31 - Insurance</v>
          </cell>
          <cell r="I13576" t="str">
            <v>A604000</v>
          </cell>
          <cell r="J13576" t="str">
            <v>F2400</v>
          </cell>
          <cell r="K13576">
            <v>0</v>
          </cell>
          <cell r="L13576" t="str">
            <v>R8000</v>
          </cell>
          <cell r="M13576" t="str">
            <v>L41000</v>
          </cell>
        </row>
        <row r="13577">
          <cell r="B13577" t="str">
            <v>77.SELLSC.602623.229P06</v>
          </cell>
          <cell r="C13577" t="str">
            <v>77.HPNW.74420.2001</v>
          </cell>
          <cell r="D13577" t="str">
            <v>SELLING - SCHOOLS - SA</v>
          </cell>
          <cell r="E13577" t="str">
            <v>PUBLICITY</v>
          </cell>
          <cell r="F13577" t="str">
            <v>ZA INSURANCE</v>
          </cell>
          <cell r="G13577" t="e">
            <v>#N/A</v>
          </cell>
          <cell r="H13577" t="e">
            <v>#N/A</v>
          </cell>
          <cell r="I13577" t="e">
            <v>#N/A</v>
          </cell>
          <cell r="J13577" t="e">
            <v>#N/A</v>
          </cell>
          <cell r="K13577" t="e">
            <v>#N/A</v>
          </cell>
          <cell r="L13577" t="e">
            <v>#N/A</v>
          </cell>
          <cell r="M13577" t="e">
            <v>#N/A</v>
          </cell>
        </row>
        <row r="13578">
          <cell r="B13578" t="str">
            <v>77.ITINFR.604525.800XXX</v>
          </cell>
          <cell r="C13578" t="str">
            <v>77.HPNW.75000.0000</v>
          </cell>
          <cell r="D13578" t="str">
            <v>IT - INFRASTRUCTURE</v>
          </cell>
          <cell r="E13578" t="str">
            <v>TELEPHONE</v>
          </cell>
          <cell r="F13578" t="str">
            <v>ENABLING</v>
          </cell>
          <cell r="G13578" t="str">
            <v>P40530 - Selling</v>
          </cell>
          <cell r="H13578" t="str">
            <v>36 - Telephone</v>
          </cell>
          <cell r="I13578" t="str">
            <v>A604500</v>
          </cell>
          <cell r="J13578" t="str">
            <v>F2400</v>
          </cell>
          <cell r="K13578">
            <v>0</v>
          </cell>
          <cell r="L13578" t="str">
            <v>R8000</v>
          </cell>
          <cell r="M13578" t="str">
            <v>L41000</v>
          </cell>
        </row>
        <row r="13579">
          <cell r="B13579" t="str">
            <v>77.SELLCO.604025.229XXX</v>
          </cell>
          <cell r="C13579" t="str">
            <v>77.HPNW.75320.0000</v>
          </cell>
          <cell r="D13579" t="str">
            <v>SELLING - CONSUMER</v>
          </cell>
          <cell r="E13579" t="str">
            <v>OFFICE SUPPLIES</v>
          </cell>
          <cell r="F13579" t="str">
            <v>ZA</v>
          </cell>
          <cell r="G13579" t="str">
            <v>P40530 - Selling</v>
          </cell>
          <cell r="H13579" t="str">
            <v>38 - Office Supplies &amp; Pantry</v>
          </cell>
          <cell r="I13579" t="str">
            <v>A604000</v>
          </cell>
          <cell r="J13579" t="str">
            <v>F2400</v>
          </cell>
          <cell r="K13579">
            <v>0</v>
          </cell>
          <cell r="L13579" t="str">
            <v>R2290</v>
          </cell>
          <cell r="M13579" t="str">
            <v>L42000</v>
          </cell>
        </row>
        <row r="13580">
          <cell r="B13580" t="str">
            <v>77.SELLCO.604025.229XXX</v>
          </cell>
          <cell r="C13580" t="str">
            <v>77.HPNW.75325.0000</v>
          </cell>
          <cell r="D13580" t="str">
            <v>SELLING - CONSUMER</v>
          </cell>
          <cell r="E13580" t="str">
            <v>OFFICE SUPPLIES</v>
          </cell>
          <cell r="F13580" t="str">
            <v>ZA</v>
          </cell>
          <cell r="G13580" t="str">
            <v>P40530 - Selling</v>
          </cell>
          <cell r="H13580" t="str">
            <v>38 - Office Supplies &amp; Pantry</v>
          </cell>
          <cell r="I13580" t="str">
            <v>A604000</v>
          </cell>
          <cell r="J13580" t="str">
            <v>F2400</v>
          </cell>
          <cell r="K13580">
            <v>0</v>
          </cell>
          <cell r="L13580" t="str">
            <v>R2290</v>
          </cell>
          <cell r="M13580" t="str">
            <v>L42000</v>
          </cell>
        </row>
        <row r="13581">
          <cell r="B13581" t="str">
            <v>77.SELLCO.604100.229XXX</v>
          </cell>
          <cell r="C13581" t="str">
            <v>77.HPNW.75500.0000</v>
          </cell>
          <cell r="D13581" t="str">
            <v>SELLING - CONSUMER</v>
          </cell>
          <cell r="E13581" t="str">
            <v>POSTAGE &amp; COURIER</v>
          </cell>
          <cell r="F13581" t="str">
            <v>ZA</v>
          </cell>
          <cell r="G13581" t="str">
            <v>P40530 - Selling</v>
          </cell>
          <cell r="H13581" t="str">
            <v>39 - Postage &amp; Overnight Services</v>
          </cell>
          <cell r="I13581" t="str">
            <v>A604000</v>
          </cell>
          <cell r="J13581" t="str">
            <v>F2400</v>
          </cell>
          <cell r="K13581">
            <v>0</v>
          </cell>
          <cell r="L13581" t="str">
            <v>R2290</v>
          </cell>
          <cell r="M13581" t="str">
            <v>L42000</v>
          </cell>
        </row>
        <row r="13582">
          <cell r="B13582" t="str">
            <v>77.ITINFR.604410.800XXX</v>
          </cell>
          <cell r="C13582" t="str">
            <v>77.HPNW.76000.6000</v>
          </cell>
          <cell r="D13582" t="str">
            <v>IT - INFRASTRUCTURE</v>
          </cell>
          <cell r="E13582" t="str">
            <v>SOFTWARE AMORTISATION</v>
          </cell>
          <cell r="F13582" t="str">
            <v>ENABLING</v>
          </cell>
          <cell r="G13582" t="e">
            <v>#N/A</v>
          </cell>
          <cell r="H13582" t="e">
            <v>#N/A</v>
          </cell>
          <cell r="I13582" t="e">
            <v>#N/A</v>
          </cell>
          <cell r="J13582" t="e">
            <v>#N/A</v>
          </cell>
          <cell r="K13582" t="e">
            <v>#N/A</v>
          </cell>
          <cell r="L13582" t="e">
            <v>#N/A</v>
          </cell>
          <cell r="M13582" t="e">
            <v>#N/A</v>
          </cell>
        </row>
        <row r="13583">
          <cell r="B13583" t="str">
            <v>77.ITINFR.604575.800XXX</v>
          </cell>
          <cell r="C13583" t="str">
            <v>77.HPNW.76610.0000</v>
          </cell>
          <cell r="D13583" t="str">
            <v>IT - INFRASTRUCTURE</v>
          </cell>
          <cell r="E13583" t="str">
            <v>DATA COMMUNICATION LINES</v>
          </cell>
          <cell r="F13583" t="str">
            <v>ENABLING</v>
          </cell>
          <cell r="G13583" t="str">
            <v>P40530 - Selling</v>
          </cell>
          <cell r="H13583" t="str">
            <v>43 - All Other It Costs</v>
          </cell>
          <cell r="I13583" t="str">
            <v>A604500</v>
          </cell>
          <cell r="J13583" t="str">
            <v>F2400</v>
          </cell>
          <cell r="K13583">
            <v>0</v>
          </cell>
          <cell r="L13583" t="str">
            <v>R8000</v>
          </cell>
          <cell r="M13583" t="str">
            <v>L41000</v>
          </cell>
        </row>
        <row r="13584">
          <cell r="B13584" t="str">
            <v>77.RGPFAC.604400.229D02</v>
          </cell>
          <cell r="C13584" t="str">
            <v>77.HPNW.77500.6000</v>
          </cell>
          <cell r="D13584" t="str">
            <v>REGIONAL OFFICES PROPERTY &amp; FACILITIES</v>
          </cell>
          <cell r="E13584" t="str">
            <v>DEPRECIATION</v>
          </cell>
          <cell r="F13584" t="str">
            <v>ZA FURNITURE &amp; FITTINGS</v>
          </cell>
          <cell r="G13584" t="str">
            <v>P40530 - Selling</v>
          </cell>
          <cell r="H13584" t="str">
            <v>49 - Depreciation Expense</v>
          </cell>
          <cell r="I13584" t="str">
            <v>A604400</v>
          </cell>
          <cell r="J13584" t="str">
            <v>F2400</v>
          </cell>
          <cell r="K13584">
            <v>0</v>
          </cell>
          <cell r="L13584" t="str">
            <v>R2290</v>
          </cell>
          <cell r="M13584" t="str">
            <v>L42000</v>
          </cell>
        </row>
        <row r="13585">
          <cell r="B13585" t="str">
            <v>77.SELLSC.604400.229D04</v>
          </cell>
          <cell r="C13585" t="str">
            <v>77.HPNW.77530.6000</v>
          </cell>
          <cell r="D13585" t="str">
            <v>SELLING - SCHOOLS - SA</v>
          </cell>
          <cell r="E13585" t="str">
            <v>DEPRECIATION</v>
          </cell>
          <cell r="F13585" t="str">
            <v>ZA MOTOR VEHICLES</v>
          </cell>
          <cell r="G13585" t="str">
            <v>P40530 - Selling</v>
          </cell>
          <cell r="H13585" t="str">
            <v>49 - Depreciation Expense</v>
          </cell>
          <cell r="I13585" t="str">
            <v>A604400</v>
          </cell>
          <cell r="J13585" t="str">
            <v>F2400</v>
          </cell>
          <cell r="K13585">
            <v>0</v>
          </cell>
          <cell r="L13585" t="str">
            <v>R2290</v>
          </cell>
          <cell r="M13585" t="str">
            <v>L42000</v>
          </cell>
        </row>
        <row r="13586">
          <cell r="B13586" t="str">
            <v>77.ITINFR.604400.800D01</v>
          </cell>
          <cell r="C13586" t="str">
            <v>77.HPNW.77540.6000</v>
          </cell>
          <cell r="D13586" t="str">
            <v>IT - INFRASTRUCTURE</v>
          </cell>
          <cell r="E13586" t="str">
            <v>DEPRECIATION</v>
          </cell>
          <cell r="F13586" t="str">
            <v>ENABLING COMPUTER HARDWARE</v>
          </cell>
          <cell r="G13586" t="str">
            <v>P40530 - Selling</v>
          </cell>
          <cell r="H13586" t="str">
            <v>49 - Depreciation Expense</v>
          </cell>
          <cell r="I13586" t="str">
            <v>A604400</v>
          </cell>
          <cell r="J13586" t="str">
            <v>F2400</v>
          </cell>
          <cell r="K13586">
            <v>0</v>
          </cell>
          <cell r="L13586" t="str">
            <v>R8000</v>
          </cell>
          <cell r="M13586" t="str">
            <v>L41000</v>
          </cell>
        </row>
        <row r="13587">
          <cell r="B13587" t="str">
            <v>77.LRSPLS.601101.229XXX</v>
          </cell>
          <cell r="C13587" t="str">
            <v>77.HPPB.70000.0000</v>
          </cell>
          <cell r="D13587" t="str">
            <v>LEARNING RESOURCES - SCHOOLS - PRIMARY - LEARNING SERVICES</v>
          </cell>
          <cell r="E13587" t="str">
            <v>SALARIES REGULAR</v>
          </cell>
          <cell r="F13587" t="str">
            <v>ZA</v>
          </cell>
          <cell r="G13587" t="str">
            <v>P40140 - Editorial</v>
          </cell>
          <cell r="H13587" t="str">
            <v>01 - Salaries And Wages</v>
          </cell>
          <cell r="I13587" t="str">
            <v>A601100</v>
          </cell>
          <cell r="J13587" t="str">
            <v>F2200</v>
          </cell>
          <cell r="K13587">
            <v>0</v>
          </cell>
          <cell r="L13587" t="str">
            <v>R2290</v>
          </cell>
          <cell r="M13587" t="str">
            <v>L12000</v>
          </cell>
        </row>
        <row r="13588">
          <cell r="B13588" t="str">
            <v>77.LRSPLS.601101.229XXX</v>
          </cell>
          <cell r="C13588" t="str">
            <v>77.HPPB.70020.0000</v>
          </cell>
          <cell r="D13588" t="str">
            <v>LEARNING RESOURCES - SCHOOLS - PRIMARY - LEARNING SERVICES</v>
          </cell>
          <cell r="E13588" t="str">
            <v>SALARIES REGULAR</v>
          </cell>
          <cell r="F13588" t="str">
            <v>ZA</v>
          </cell>
          <cell r="G13588" t="str">
            <v>P40140 - Editorial</v>
          </cell>
          <cell r="H13588" t="str">
            <v>01 - Salaries And Wages</v>
          </cell>
          <cell r="I13588" t="str">
            <v>A601100</v>
          </cell>
          <cell r="J13588" t="str">
            <v>F2200</v>
          </cell>
          <cell r="K13588">
            <v>0</v>
          </cell>
          <cell r="L13588" t="str">
            <v>R2290</v>
          </cell>
          <cell r="M13588" t="str">
            <v>L12000</v>
          </cell>
        </row>
        <row r="13589">
          <cell r="B13589" t="str">
            <v>77.LRSPLS.601303.229XXX</v>
          </cell>
          <cell r="C13589" t="str">
            <v>77.HPPB.70030.0000</v>
          </cell>
          <cell r="D13589" t="str">
            <v>LEARNING RESOURCES - SCHOOLS - PRIMARY - LEARNING SERVICES</v>
          </cell>
          <cell r="E13589" t="str">
            <v>EMPLOYEE BENEFITS</v>
          </cell>
          <cell r="F13589" t="str">
            <v>ZA</v>
          </cell>
          <cell r="G13589" t="str">
            <v>P40140 - Editorial</v>
          </cell>
          <cell r="H13589" t="str">
            <v>07 - Employee Benefits</v>
          </cell>
          <cell r="I13589" t="str">
            <v>A601300</v>
          </cell>
          <cell r="J13589" t="str">
            <v>F2200</v>
          </cell>
          <cell r="K13589">
            <v>0</v>
          </cell>
          <cell r="L13589" t="str">
            <v>R2290</v>
          </cell>
          <cell r="M13589" t="str">
            <v>L12000</v>
          </cell>
        </row>
        <row r="13590">
          <cell r="B13590" t="str">
            <v>77.LRSPLS.601201.229XXX</v>
          </cell>
          <cell r="C13590" t="str">
            <v>77.HPPB.70040.0000</v>
          </cell>
          <cell r="D13590" t="str">
            <v>LEARNING RESOURCES - SCHOOLS - PRIMARY - LEARNING SERVICES</v>
          </cell>
          <cell r="E13590" t="str">
            <v>BONUS</v>
          </cell>
          <cell r="F13590" t="str">
            <v>ZA</v>
          </cell>
          <cell r="G13590" t="str">
            <v>P40140 - Editorial</v>
          </cell>
          <cell r="H13590" t="str">
            <v>05 - Compensation Plans / Bonuses</v>
          </cell>
          <cell r="I13590" t="str">
            <v>A601200</v>
          </cell>
          <cell r="J13590" t="str">
            <v>F2200</v>
          </cell>
          <cell r="K13590">
            <v>0</v>
          </cell>
          <cell r="L13590" t="str">
            <v>R2290</v>
          </cell>
          <cell r="M13590" t="str">
            <v>L12000</v>
          </cell>
        </row>
        <row r="13591">
          <cell r="B13591" t="str">
            <v>77.LRSPLS.601102.229XXX</v>
          </cell>
          <cell r="C13591" t="str">
            <v>77.HPPB.70100.0000</v>
          </cell>
          <cell r="D13591" t="str">
            <v>LEARNING RESOURCES - SCHOOLS - PRIMARY - LEARNING SERVICES</v>
          </cell>
          <cell r="E13591" t="str">
            <v>SALARIES OVERTIME</v>
          </cell>
          <cell r="F13591" t="str">
            <v>ZA</v>
          </cell>
          <cell r="G13591" t="str">
            <v>P40140 - Editorial</v>
          </cell>
          <cell r="H13591" t="str">
            <v>02 - Overtime</v>
          </cell>
          <cell r="I13591" t="str">
            <v>A601100</v>
          </cell>
          <cell r="J13591" t="str">
            <v>F2200</v>
          </cell>
          <cell r="K13591">
            <v>0</v>
          </cell>
          <cell r="L13591" t="str">
            <v>R2290</v>
          </cell>
          <cell r="M13591" t="str">
            <v>L12000</v>
          </cell>
        </row>
        <row r="13592">
          <cell r="B13592" t="str">
            <v>77.LRSPLS.601304.229XXX</v>
          </cell>
          <cell r="C13592" t="str">
            <v>77.HPPB.70300.0000</v>
          </cell>
          <cell r="D13592" t="str">
            <v>LEARNING RESOURCES - SCHOOLS - PRIMARY - LEARNING SERVICES</v>
          </cell>
          <cell r="E13592" t="str">
            <v>PAYROLL TAXES</v>
          </cell>
          <cell r="F13592" t="str">
            <v>ZA</v>
          </cell>
          <cell r="G13592" t="str">
            <v>P40140 - Editorial</v>
          </cell>
          <cell r="H13592" t="str">
            <v>06 - Payroll Taxes</v>
          </cell>
          <cell r="I13592" t="str">
            <v>A601311</v>
          </cell>
          <cell r="J13592" t="str">
            <v>F2200</v>
          </cell>
          <cell r="K13592">
            <v>0</v>
          </cell>
          <cell r="L13592" t="str">
            <v>R2290</v>
          </cell>
          <cell r="M13592" t="str">
            <v>L12000</v>
          </cell>
        </row>
        <row r="13593">
          <cell r="B13593" t="str">
            <v>77.LRSPLS.601201.229XXX</v>
          </cell>
          <cell r="C13593" t="str">
            <v>77.HPPB.70310.0000</v>
          </cell>
          <cell r="D13593" t="str">
            <v>LEARNING RESOURCES - SCHOOLS - PRIMARY - LEARNING SERVICES</v>
          </cell>
          <cell r="E13593" t="str">
            <v>BONUS</v>
          </cell>
          <cell r="F13593" t="str">
            <v>ZA</v>
          </cell>
          <cell r="G13593" t="str">
            <v>P40140 - Editorial</v>
          </cell>
          <cell r="H13593" t="str">
            <v>05 - Compensation Plans / Bonuses</v>
          </cell>
          <cell r="I13593" t="str">
            <v>A601200</v>
          </cell>
          <cell r="J13593" t="str">
            <v>F2200</v>
          </cell>
          <cell r="K13593">
            <v>0</v>
          </cell>
          <cell r="L13593" t="str">
            <v>R2290</v>
          </cell>
          <cell r="M13593" t="str">
            <v>L12000</v>
          </cell>
        </row>
        <row r="13594">
          <cell r="B13594" t="str">
            <v>77.LRSPLS.601101.229XXX</v>
          </cell>
          <cell r="C13594" t="str">
            <v>77.HPPB.70320.0000</v>
          </cell>
          <cell r="D13594" t="str">
            <v>LEARNING RESOURCES - SCHOOLS - PRIMARY - LEARNING SERVICES</v>
          </cell>
          <cell r="E13594" t="str">
            <v>SALARIES REGULAR</v>
          </cell>
          <cell r="F13594" t="str">
            <v>ZA</v>
          </cell>
          <cell r="G13594" t="str">
            <v>P40140 - Editorial</v>
          </cell>
          <cell r="H13594" t="str">
            <v>07 - Employee Benefits</v>
          </cell>
          <cell r="I13594" t="str">
            <v>A601300</v>
          </cell>
          <cell r="J13594" t="str">
            <v>F2200</v>
          </cell>
          <cell r="K13594">
            <v>0</v>
          </cell>
          <cell r="L13594" t="str">
            <v>R2290</v>
          </cell>
          <cell r="M13594" t="str">
            <v>L12000</v>
          </cell>
        </row>
        <row r="13595">
          <cell r="B13595" t="str">
            <v>77.LRSPLS.601603.229T01</v>
          </cell>
          <cell r="C13595" t="str">
            <v>77.HPPB.70330.0000</v>
          </cell>
          <cell r="D13595" t="str">
            <v>LEARNING RESOURCES - SCHOOLS - PRIMARY - LEARNING SERVICES</v>
          </cell>
          <cell r="E13595" t="str">
            <v>TRAVEL - MEALS / SUBSISTENCE</v>
          </cell>
          <cell r="F13595" t="str">
            <v>ZA TRAVEL LOCAL</v>
          </cell>
          <cell r="G13595" t="str">
            <v>P40140 - Editorial</v>
          </cell>
          <cell r="H13595" t="str">
            <v>13 - Travel &amp; Entertainment</v>
          </cell>
          <cell r="I13595" t="str">
            <v>A601500</v>
          </cell>
          <cell r="J13595" t="str">
            <v>F2200</v>
          </cell>
          <cell r="K13595">
            <v>0</v>
          </cell>
          <cell r="L13595" t="str">
            <v>R2290</v>
          </cell>
          <cell r="M13595" t="str">
            <v>L12000</v>
          </cell>
        </row>
        <row r="13596">
          <cell r="B13596" t="str">
            <v>77.HUMANR.603600.800XXX</v>
          </cell>
          <cell r="C13596" t="str">
            <v>77.HPPB.70350.0000</v>
          </cell>
          <cell r="D13596" t="str">
            <v>HUMAN RESOURCES</v>
          </cell>
          <cell r="E13596" t="str">
            <v>RELOCATION / RECRUITING</v>
          </cell>
          <cell r="F13596" t="str">
            <v>ENABLING</v>
          </cell>
          <cell r="G13596" t="str">
            <v>P40140 - Editorial</v>
          </cell>
          <cell r="H13596" t="str">
            <v>12 - All Other Staff Costs</v>
          </cell>
          <cell r="I13596" t="str">
            <v>A603500</v>
          </cell>
          <cell r="J13596" t="str">
            <v>F2200</v>
          </cell>
          <cell r="K13596">
            <v>0</v>
          </cell>
          <cell r="L13596" t="str">
            <v>R8000</v>
          </cell>
          <cell r="M13596" t="str">
            <v>L41000</v>
          </cell>
        </row>
        <row r="13597">
          <cell r="B13597" t="str">
            <v>77.LRSPLS.601604.229T01</v>
          </cell>
          <cell r="C13597" t="str">
            <v>77.HPPB.70360.0000</v>
          </cell>
          <cell r="D13597" t="str">
            <v>LEARNING RESOURCES - SCHOOLS - PRIMARY - LEARNING SERVICES</v>
          </cell>
          <cell r="E13597" t="str">
            <v>TRAVEL - STAFF ENTERTAINMENT</v>
          </cell>
          <cell r="F13597" t="str">
            <v>ZA TRAVEL LOCAL</v>
          </cell>
          <cell r="G13597" t="str">
            <v>P40140 - Editorial</v>
          </cell>
          <cell r="H13597" t="str">
            <v>13 - Travel &amp; Entertainment</v>
          </cell>
          <cell r="I13597" t="str">
            <v>A601500</v>
          </cell>
          <cell r="J13597" t="str">
            <v>F2200</v>
          </cell>
          <cell r="K13597">
            <v>0</v>
          </cell>
          <cell r="L13597" t="str">
            <v>R2290</v>
          </cell>
          <cell r="M13597" t="str">
            <v>L12000</v>
          </cell>
        </row>
        <row r="13598">
          <cell r="B13598" t="str">
            <v>77.LRSPLS.601604.229T01</v>
          </cell>
          <cell r="C13598" t="str">
            <v>77.HPPB.70365.0000</v>
          </cell>
          <cell r="D13598" t="str">
            <v>LEARNING RESOURCES - SCHOOLS - PRIMARY - LEARNING SERVICES</v>
          </cell>
          <cell r="E13598" t="str">
            <v>TRAVEL - STAFF ENTERTAINMENT</v>
          </cell>
          <cell r="F13598" t="str">
            <v>ZA TRAVEL LOCAL</v>
          </cell>
          <cell r="G13598" t="str">
            <v>P40140 - Editorial</v>
          </cell>
          <cell r="H13598" t="str">
            <v>13 - Travel &amp; Entertainment</v>
          </cell>
          <cell r="I13598" t="str">
            <v>A601500</v>
          </cell>
          <cell r="J13598" t="str">
            <v>F2200</v>
          </cell>
          <cell r="K13598">
            <v>0</v>
          </cell>
          <cell r="L13598" t="str">
            <v>R2290</v>
          </cell>
          <cell r="M13598" t="str">
            <v>L12000</v>
          </cell>
        </row>
        <row r="13599">
          <cell r="B13599" t="str">
            <v>77.HUMANR.603625.800XXX</v>
          </cell>
          <cell r="C13599" t="str">
            <v>77.HPPB.70370.0000</v>
          </cell>
          <cell r="D13599" t="str">
            <v>HUMAN RESOURCES</v>
          </cell>
          <cell r="E13599" t="str">
            <v>TRAINING / DEVELOPMENT</v>
          </cell>
          <cell r="F13599" t="str">
            <v>ENABLING</v>
          </cell>
          <cell r="G13599" t="str">
            <v>P40140 - Editorial</v>
          </cell>
          <cell r="H13599" t="str">
            <v>12 - All Other Staff Costs</v>
          </cell>
          <cell r="I13599" t="str">
            <v>A603500</v>
          </cell>
          <cell r="J13599" t="str">
            <v>F2200</v>
          </cell>
          <cell r="K13599">
            <v>0</v>
          </cell>
          <cell r="L13599" t="str">
            <v>R8000</v>
          </cell>
          <cell r="M13599" t="str">
            <v>L41000</v>
          </cell>
        </row>
        <row r="13600">
          <cell r="B13600" t="str">
            <v>77.LRSPLS.601307.229XXX</v>
          </cell>
          <cell r="C13600" t="str">
            <v>77.HPPB.70600.0000</v>
          </cell>
          <cell r="D13600" t="str">
            <v>LEARNING RESOURCES - SCHOOLS - PRIMARY - LEARNING SERVICES</v>
          </cell>
          <cell r="E13600" t="str">
            <v>PENSION COST</v>
          </cell>
          <cell r="F13600" t="str">
            <v>ZA</v>
          </cell>
          <cell r="G13600" t="str">
            <v>P40140 - Editorial</v>
          </cell>
          <cell r="H13600" t="str">
            <v>08 - Pension</v>
          </cell>
          <cell r="I13600" t="str">
            <v>A601307</v>
          </cell>
          <cell r="J13600" t="str">
            <v>F2200</v>
          </cell>
          <cell r="K13600">
            <v>0</v>
          </cell>
          <cell r="L13600" t="str">
            <v>R2290</v>
          </cell>
          <cell r="M13600" t="str">
            <v>L12000</v>
          </cell>
        </row>
        <row r="13601">
          <cell r="B13601" t="str">
            <v>77.LRSPLS.601106.229XXX</v>
          </cell>
          <cell r="C13601" t="str">
            <v>77.HPPB.70800.0000</v>
          </cell>
          <cell r="D13601" t="str">
            <v>LEARNING RESOURCES - SCHOOLS - PRIMARY - LEARNING SERVICES</v>
          </cell>
          <cell r="E13601" t="str">
            <v>SALARIES TEMPORARY</v>
          </cell>
          <cell r="F13601" t="str">
            <v>ZA</v>
          </cell>
          <cell r="G13601" t="str">
            <v>P40140 - Editorial</v>
          </cell>
          <cell r="H13601" t="str">
            <v>01 - Salaries And Wages</v>
          </cell>
          <cell r="I13601" t="str">
            <v>A601100</v>
          </cell>
          <cell r="J13601" t="str">
            <v>F2200</v>
          </cell>
          <cell r="K13601">
            <v>0</v>
          </cell>
          <cell r="L13601" t="str">
            <v>R2290</v>
          </cell>
          <cell r="M13601" t="str">
            <v>L12000</v>
          </cell>
        </row>
        <row r="13602">
          <cell r="B13602" t="str">
            <v>77.LRSPLS.601400.229XXX</v>
          </cell>
          <cell r="C13602" t="str">
            <v>77.HPPB.70810.0000</v>
          </cell>
          <cell r="D13602" t="str">
            <v>LEARNING RESOURCES - SCHOOLS - PRIMARY - LEARNING SERVICES</v>
          </cell>
          <cell r="E13602" t="str">
            <v>CONTRACT LABOUR / FREELANCE</v>
          </cell>
          <cell r="F13602" t="str">
            <v>ZA</v>
          </cell>
          <cell r="G13602" t="str">
            <v>P40140 - Editorial</v>
          </cell>
          <cell r="H13602" t="str">
            <v>01 - Salaries And Wages</v>
          </cell>
          <cell r="I13602" t="str">
            <v>A601100</v>
          </cell>
          <cell r="J13602" t="str">
            <v>F2200</v>
          </cell>
          <cell r="K13602">
            <v>0</v>
          </cell>
          <cell r="L13602" t="str">
            <v>R2290</v>
          </cell>
          <cell r="M13602" t="str">
            <v>L12000</v>
          </cell>
        </row>
        <row r="13603">
          <cell r="B13603" t="str">
            <v>77.LRSPLS.601303.229XXX</v>
          </cell>
          <cell r="C13603" t="str">
            <v>77.HPPB.70900.0000</v>
          </cell>
          <cell r="D13603" t="str">
            <v>LEARNING RESOURCES - SCHOOLS - PRIMARY - LEARNING SERVICES</v>
          </cell>
          <cell r="E13603" t="str">
            <v>EMPLOYEE BENEFITS</v>
          </cell>
          <cell r="F13603" t="str">
            <v>ZA</v>
          </cell>
          <cell r="G13603" t="str">
            <v>P40140 - Editorial</v>
          </cell>
          <cell r="H13603" t="str">
            <v>11 - All Other Employee Costs</v>
          </cell>
          <cell r="I13603" t="str">
            <v>A601100</v>
          </cell>
          <cell r="J13603" t="str">
            <v>F2200</v>
          </cell>
          <cell r="K13603">
            <v>0</v>
          </cell>
          <cell r="L13603" t="str">
            <v>R2290</v>
          </cell>
          <cell r="M13603" t="str">
            <v>L12000</v>
          </cell>
        </row>
        <row r="13604">
          <cell r="B13604" t="str">
            <v>77.HUMANR.603600.800XXX</v>
          </cell>
          <cell r="C13604" t="str">
            <v>77.HPPB.70920.0000</v>
          </cell>
          <cell r="D13604" t="str">
            <v>HUMAN RESOURCES</v>
          </cell>
          <cell r="E13604" t="str">
            <v>RELOCATION / RECRUITING</v>
          </cell>
          <cell r="F13604" t="str">
            <v>ENABLING</v>
          </cell>
          <cell r="G13604" t="str">
            <v>P40140 - Editorial</v>
          </cell>
          <cell r="H13604" t="str">
            <v>12 - All Other Staff Costs</v>
          </cell>
          <cell r="I13604" t="str">
            <v>A603500</v>
          </cell>
          <cell r="J13604" t="str">
            <v>F2200</v>
          </cell>
          <cell r="K13604">
            <v>0</v>
          </cell>
          <cell r="L13604" t="str">
            <v>R8000</v>
          </cell>
          <cell r="M13604" t="str">
            <v>L41000</v>
          </cell>
        </row>
        <row r="13605">
          <cell r="B13605" t="str">
            <v>77.LRSPLS.601604.229T01</v>
          </cell>
          <cell r="C13605" t="str">
            <v>77.HPPB.71000.0000</v>
          </cell>
          <cell r="D13605" t="str">
            <v>LEARNING RESOURCES - SCHOOLS - PRIMARY - LEARNING SERVICES</v>
          </cell>
          <cell r="E13605" t="str">
            <v>TRAVEL - STAFF ENTERTAINMENT</v>
          </cell>
          <cell r="F13605" t="str">
            <v>ZA TRAVEL LOCAL</v>
          </cell>
          <cell r="G13605" t="str">
            <v>P40140 - Editorial</v>
          </cell>
          <cell r="H13605" t="str">
            <v>13 - Travel &amp; Entertainment</v>
          </cell>
          <cell r="I13605" t="str">
            <v>A601500</v>
          </cell>
          <cell r="J13605" t="str">
            <v>F2200</v>
          </cell>
          <cell r="K13605">
            <v>0</v>
          </cell>
          <cell r="L13605" t="str">
            <v>R2290</v>
          </cell>
          <cell r="M13605" t="str">
            <v>L12000</v>
          </cell>
        </row>
        <row r="13606">
          <cell r="B13606" t="str">
            <v>77.LRSPLS.601601.229T01</v>
          </cell>
          <cell r="C13606" t="str">
            <v>77.HPPB.71100.0000</v>
          </cell>
          <cell r="D13606" t="str">
            <v>LEARNING RESOURCES - SCHOOLS - PRIMARY - LEARNING SERVICES</v>
          </cell>
          <cell r="E13606" t="str">
            <v>TRAVEL - TRANSPORTATION</v>
          </cell>
          <cell r="F13606" t="str">
            <v>ZA TRAVEL LOCAL</v>
          </cell>
          <cell r="G13606" t="str">
            <v>P40140 - Editorial</v>
          </cell>
          <cell r="H13606" t="str">
            <v>13 - Travel &amp; Entertainment</v>
          </cell>
          <cell r="I13606" t="str">
            <v>A601500</v>
          </cell>
          <cell r="J13606" t="str">
            <v>F2200</v>
          </cell>
          <cell r="K13606">
            <v>0</v>
          </cell>
          <cell r="L13606" t="str">
            <v>R2290</v>
          </cell>
          <cell r="M13606" t="str">
            <v>L12000</v>
          </cell>
        </row>
        <row r="13607">
          <cell r="B13607" t="str">
            <v>77.LRSPLS.601601.229T01</v>
          </cell>
          <cell r="C13607" t="str">
            <v>77.HPPB.71300.0000</v>
          </cell>
          <cell r="D13607" t="str">
            <v>LEARNING RESOURCES - SCHOOLS - PRIMARY - LEARNING SERVICES</v>
          </cell>
          <cell r="E13607" t="str">
            <v>TRAVEL - TRANSPORTATION</v>
          </cell>
          <cell r="F13607" t="str">
            <v>ZA TRAVEL LOCAL</v>
          </cell>
          <cell r="G13607" t="str">
            <v>P40140 - Editorial</v>
          </cell>
          <cell r="H13607" t="str">
            <v>13 - Travel &amp; Entertainment</v>
          </cell>
          <cell r="I13607" t="str">
            <v>A601500</v>
          </cell>
          <cell r="J13607" t="str">
            <v>F2200</v>
          </cell>
          <cell r="K13607">
            <v>0</v>
          </cell>
          <cell r="L13607" t="str">
            <v>R2290</v>
          </cell>
          <cell r="M13607" t="str">
            <v>L12000</v>
          </cell>
        </row>
        <row r="13608">
          <cell r="B13608" t="str">
            <v>77.LRSPLS.601601.229T01</v>
          </cell>
          <cell r="C13608" t="str">
            <v>77.HPPB.71300.0760</v>
          </cell>
          <cell r="D13608" t="str">
            <v>LEARNING RESOURCES - SCHOOLS - PRIMARY - LEARNING SERVICES</v>
          </cell>
          <cell r="E13608" t="str">
            <v>TRAVEL - TRANSPORTATION</v>
          </cell>
          <cell r="F13608" t="str">
            <v>ZA TRAVEL LOCAL</v>
          </cell>
          <cell r="G13608" t="str">
            <v>P40140 - Editorial</v>
          </cell>
          <cell r="H13608" t="str">
            <v>13 - Travel &amp; Entertainment</v>
          </cell>
          <cell r="I13608" t="str">
            <v>A601500</v>
          </cell>
          <cell r="J13608" t="str">
            <v>F2200</v>
          </cell>
          <cell r="K13608">
            <v>0</v>
          </cell>
          <cell r="L13608" t="str">
            <v>R2290</v>
          </cell>
          <cell r="M13608" t="str">
            <v>L12000</v>
          </cell>
        </row>
        <row r="13609">
          <cell r="B13609" t="str">
            <v>77.LRSPLS.601601.229T01</v>
          </cell>
          <cell r="C13609" t="str">
            <v>77.HPPB.71400.0000</v>
          </cell>
          <cell r="D13609" t="str">
            <v>LEARNING RESOURCES - SCHOOLS - PRIMARY - LEARNING SERVICES</v>
          </cell>
          <cell r="E13609" t="str">
            <v>TRAVEL - TRANSPORTATION</v>
          </cell>
          <cell r="F13609" t="str">
            <v>ZA TRAVEL LOCAL</v>
          </cell>
          <cell r="G13609" t="str">
            <v>P40140 - Editorial</v>
          </cell>
          <cell r="H13609" t="str">
            <v>13 - Travel &amp; Entertainment</v>
          </cell>
          <cell r="I13609" t="str">
            <v>A601500</v>
          </cell>
          <cell r="J13609" t="str">
            <v>F2200</v>
          </cell>
          <cell r="K13609">
            <v>0</v>
          </cell>
          <cell r="L13609" t="str">
            <v>R2290</v>
          </cell>
          <cell r="M13609" t="str">
            <v>L12000</v>
          </cell>
        </row>
        <row r="13610">
          <cell r="B13610" t="str">
            <v>77.LRSPLS.601606.229T01</v>
          </cell>
          <cell r="C13610" t="str">
            <v>77.HPPB.71500.0000</v>
          </cell>
          <cell r="D13610" t="str">
            <v>LEARNING RESOURCES - SCHOOLS - PRIMARY - LEARNING SERVICES</v>
          </cell>
          <cell r="E13610" t="str">
            <v>TRAVEL - AUTO LEASE</v>
          </cell>
          <cell r="F13610" t="str">
            <v>ZA TRAVEL LOCAL</v>
          </cell>
          <cell r="G13610" t="str">
            <v>P40140 - Editorial</v>
          </cell>
          <cell r="H13610" t="str">
            <v>13 - Travel &amp; Entertainment</v>
          </cell>
          <cell r="I13610" t="str">
            <v>A601500</v>
          </cell>
          <cell r="J13610" t="str">
            <v>F2200</v>
          </cell>
          <cell r="K13610">
            <v>0</v>
          </cell>
          <cell r="L13610" t="str">
            <v>R2290</v>
          </cell>
          <cell r="M13610" t="str">
            <v>L12000</v>
          </cell>
        </row>
        <row r="13611">
          <cell r="B13611" t="str">
            <v>77.LRSPLS.601606.229T01</v>
          </cell>
          <cell r="C13611" t="str">
            <v>77.HPPB.71530.0000</v>
          </cell>
          <cell r="D13611" t="str">
            <v>LEARNING RESOURCES - SCHOOLS - PRIMARY - LEARNING SERVICES</v>
          </cell>
          <cell r="E13611" t="str">
            <v>TRAVEL - AUTO LEASE</v>
          </cell>
          <cell r="F13611" t="str">
            <v>ZA TRAVEL LOCAL</v>
          </cell>
          <cell r="G13611" t="str">
            <v>P40140 - Editorial</v>
          </cell>
          <cell r="H13611" t="str">
            <v>13 - Travel &amp; Entertainment</v>
          </cell>
          <cell r="I13611" t="str">
            <v>A601500</v>
          </cell>
          <cell r="J13611" t="str">
            <v>F2200</v>
          </cell>
          <cell r="K13611">
            <v>0</v>
          </cell>
          <cell r="L13611" t="str">
            <v>R2290</v>
          </cell>
          <cell r="M13611" t="str">
            <v>L12000</v>
          </cell>
        </row>
        <row r="13612">
          <cell r="B13612" t="str">
            <v>77.INTEXC.700600.229O02</v>
          </cell>
          <cell r="C13612" t="str">
            <v>77.HPPB.72100.0000</v>
          </cell>
          <cell r="D13612" t="str">
            <v>INTERNAL EXCEPTIONAL</v>
          </cell>
          <cell r="E13612" t="str">
            <v>OTHER INCOME</v>
          </cell>
          <cell r="F13612" t="str">
            <v>ZA BM HISTORY</v>
          </cell>
          <cell r="G13612" t="e">
            <v>#N/A</v>
          </cell>
          <cell r="H13612" t="e">
            <v>#N/A</v>
          </cell>
          <cell r="I13612" t="e">
            <v>#N/A</v>
          </cell>
          <cell r="J13612" t="e">
            <v>#N/A</v>
          </cell>
          <cell r="K13612" t="e">
            <v>#N/A</v>
          </cell>
          <cell r="L13612" t="e">
            <v>#N/A</v>
          </cell>
          <cell r="M13612" t="e">
            <v>#N/A</v>
          </cell>
        </row>
        <row r="13613">
          <cell r="B13613" t="str">
            <v>77.INTEXC.700600.229O02</v>
          </cell>
          <cell r="C13613" t="str">
            <v>77.HPPB.72260.0000</v>
          </cell>
          <cell r="D13613" t="str">
            <v>INTERNAL EXCEPTIONAL</v>
          </cell>
          <cell r="E13613" t="str">
            <v>OTHER INCOME</v>
          </cell>
          <cell r="F13613" t="str">
            <v>ZA BM HISTORY</v>
          </cell>
          <cell r="G13613" t="e">
            <v>#N/A</v>
          </cell>
          <cell r="H13613" t="e">
            <v>#N/A</v>
          </cell>
          <cell r="I13613" t="e">
            <v>#N/A</v>
          </cell>
          <cell r="J13613" t="e">
            <v>#N/A</v>
          </cell>
          <cell r="K13613" t="e">
            <v>#N/A</v>
          </cell>
          <cell r="L13613" t="e">
            <v>#N/A</v>
          </cell>
          <cell r="M13613" t="e">
            <v>#N/A</v>
          </cell>
        </row>
        <row r="13614">
          <cell r="B13614" t="str">
            <v>77.LRSPLS.602700.229XXX</v>
          </cell>
          <cell r="C13614" t="str">
            <v>77.HPPB.72380.0000</v>
          </cell>
          <cell r="D13614" t="str">
            <v>LEARNING RESOURCES - SCHOOLS - PRIMARY - LEARNING SERVICES</v>
          </cell>
          <cell r="E13614" t="str">
            <v>WORKSHOPS</v>
          </cell>
          <cell r="F13614" t="str">
            <v>ZA</v>
          </cell>
          <cell r="G13614" t="str">
            <v>P40140 - Editorial</v>
          </cell>
          <cell r="H13614" t="str">
            <v>16 - Advertising - Conventions &amp; Events</v>
          </cell>
          <cell r="I13614" t="str">
            <v>A602500</v>
          </cell>
          <cell r="J13614" t="str">
            <v>F2200</v>
          </cell>
          <cell r="K13614">
            <v>0</v>
          </cell>
          <cell r="L13614" t="str">
            <v>R2290</v>
          </cell>
          <cell r="M13614" t="str">
            <v>L12000</v>
          </cell>
        </row>
        <row r="13615">
          <cell r="B13615" t="str">
            <v>77.LRSPLS.602700.229XXX</v>
          </cell>
          <cell r="C13615" t="str">
            <v>77.HPPB.72385.0000</v>
          </cell>
          <cell r="D13615" t="str">
            <v>LEARNING RESOURCES - SCHOOLS - PRIMARY - LEARNING SERVICES</v>
          </cell>
          <cell r="E13615" t="str">
            <v>WORKSHOPS</v>
          </cell>
          <cell r="F13615" t="str">
            <v>ZA</v>
          </cell>
          <cell r="G13615" t="str">
            <v>P40140 - Editorial</v>
          </cell>
          <cell r="H13615" t="str">
            <v>16 - Advertising - Conventions &amp; Events</v>
          </cell>
          <cell r="I13615" t="str">
            <v>A602500</v>
          </cell>
          <cell r="J13615" t="str">
            <v>F2200</v>
          </cell>
          <cell r="K13615">
            <v>0</v>
          </cell>
          <cell r="L13615" t="str">
            <v>R2290</v>
          </cell>
          <cell r="M13615" t="str">
            <v>L12000</v>
          </cell>
        </row>
        <row r="13616">
          <cell r="B13616" t="str">
            <v>77.INTEXC.700600.229O02</v>
          </cell>
          <cell r="C13616" t="str">
            <v>77.HPPB.72530.0000</v>
          </cell>
          <cell r="D13616" t="str">
            <v>INTERNAL EXCEPTIONAL</v>
          </cell>
          <cell r="E13616" t="str">
            <v>OTHER INCOME</v>
          </cell>
          <cell r="F13616" t="str">
            <v>ZA BM HISTORY</v>
          </cell>
          <cell r="G13616" t="str">
            <v>P40140 - Editorial</v>
          </cell>
          <cell r="H13616" t="str">
            <v>41 - Office : All Other</v>
          </cell>
          <cell r="I13616" t="str">
            <v>A604000</v>
          </cell>
          <cell r="J13616" t="str">
            <v>F2200</v>
          </cell>
          <cell r="K13616">
            <v>0</v>
          </cell>
          <cell r="L13616" t="str">
            <v>R2290</v>
          </cell>
          <cell r="M13616" t="str">
            <v>L41000</v>
          </cell>
        </row>
        <row r="13617">
          <cell r="B13617" t="str">
            <v>77.INTEXC.700600.229O02</v>
          </cell>
          <cell r="C13617" t="str">
            <v>77.HPPB.72900.0000</v>
          </cell>
          <cell r="D13617" t="str">
            <v>INTERNAL EXCEPTIONAL</v>
          </cell>
          <cell r="E13617" t="str">
            <v>OTHER INCOME</v>
          </cell>
          <cell r="F13617" t="str">
            <v>ZA BM HISTORY</v>
          </cell>
          <cell r="G13617" t="e">
            <v>#N/A</v>
          </cell>
          <cell r="H13617" t="e">
            <v>#N/A</v>
          </cell>
          <cell r="I13617" t="e">
            <v>#N/A</v>
          </cell>
          <cell r="J13617" t="e">
            <v>#N/A</v>
          </cell>
          <cell r="K13617" t="e">
            <v>#N/A</v>
          </cell>
          <cell r="L13617" t="e">
            <v>#N/A</v>
          </cell>
          <cell r="M13617" t="e">
            <v>#N/A</v>
          </cell>
        </row>
        <row r="13618">
          <cell r="B13618" t="str">
            <v>77.LRSPLS.602800.229XXX</v>
          </cell>
          <cell r="C13618" t="str">
            <v>77.HPPB.72950.0000</v>
          </cell>
          <cell r="D13618" t="str">
            <v>LEARNING RESOURCES - SCHOOLS - PRIMARY - LEARNING SERVICES</v>
          </cell>
          <cell r="E13618" t="str">
            <v>EVENTS CONVENTIONS &amp; TRADE SHOWS</v>
          </cell>
          <cell r="F13618" t="str">
            <v>ZA</v>
          </cell>
          <cell r="G13618" t="str">
            <v>P40140 - Editorial</v>
          </cell>
          <cell r="H13618" t="str">
            <v>26 - Regional &amp; National Meetings (Sales Or Finance Mtgs.)</v>
          </cell>
          <cell r="I13618" t="str">
            <v>A603500</v>
          </cell>
          <cell r="J13618" t="str">
            <v>F2200</v>
          </cell>
          <cell r="K13618">
            <v>0</v>
          </cell>
          <cell r="L13618" t="str">
            <v>R2290</v>
          </cell>
          <cell r="M13618" t="str">
            <v>L12000</v>
          </cell>
        </row>
        <row r="13619">
          <cell r="B13619" t="str">
            <v>77.LRSPLS.604200.229XXX</v>
          </cell>
          <cell r="C13619" t="str">
            <v>77.HPPB.72960.0000</v>
          </cell>
          <cell r="D13619" t="str">
            <v>LEARNING RESOURCES - SCHOOLS - PRIMARY - LEARNING SERVICES</v>
          </cell>
          <cell r="E13619" t="str">
            <v>DUES AND INFORMATION SUBCRIPTIONS</v>
          </cell>
          <cell r="F13619" t="str">
            <v>ZA</v>
          </cell>
          <cell r="G13619" t="str">
            <v>P40140 - Editorial</v>
          </cell>
          <cell r="H13619" t="str">
            <v>20 - Marketing : All Other</v>
          </cell>
          <cell r="I13619" t="str">
            <v>A602500</v>
          </cell>
          <cell r="J13619" t="str">
            <v>F2515</v>
          </cell>
          <cell r="K13619">
            <v>0</v>
          </cell>
          <cell r="L13619" t="str">
            <v>R2290</v>
          </cell>
          <cell r="M13619" t="str">
            <v>L12000</v>
          </cell>
        </row>
        <row r="13620">
          <cell r="B13620" t="str">
            <v>77.ITINFR.604050.800XXX</v>
          </cell>
          <cell r="C13620" t="str">
            <v>77.HPPB.74100.0000</v>
          </cell>
          <cell r="D13620" t="str">
            <v>IT - INFRASTRUCTURE</v>
          </cell>
          <cell r="E13620" t="str">
            <v>OFFICE EQUIPMENT</v>
          </cell>
          <cell r="F13620" t="str">
            <v>ENABLING</v>
          </cell>
          <cell r="G13620" t="str">
            <v>P40140 - Editorial</v>
          </cell>
          <cell r="H13620" t="str">
            <v>28 - Rent - Equipment</v>
          </cell>
          <cell r="I13620" t="str">
            <v>A604000</v>
          </cell>
          <cell r="J13620" t="str">
            <v>F2200</v>
          </cell>
          <cell r="K13620">
            <v>0</v>
          </cell>
          <cell r="L13620" t="str">
            <v>R8000</v>
          </cell>
          <cell r="M13620" t="str">
            <v>L41000</v>
          </cell>
        </row>
        <row r="13621">
          <cell r="B13621" t="str">
            <v>77.INTEXC.700600.229O02</v>
          </cell>
          <cell r="C13621" t="str">
            <v>77.HPPB.74400.0000</v>
          </cell>
          <cell r="D13621" t="str">
            <v>INTERNAL EXCEPTIONAL</v>
          </cell>
          <cell r="E13621" t="str">
            <v>OTHER INCOME</v>
          </cell>
          <cell r="F13621" t="str">
            <v>ZA BM HISTORY</v>
          </cell>
          <cell r="G13621" t="e">
            <v>#N/A</v>
          </cell>
          <cell r="H13621" t="e">
            <v>#N/A</v>
          </cell>
          <cell r="I13621" t="e">
            <v>#N/A</v>
          </cell>
          <cell r="J13621" t="e">
            <v>#N/A</v>
          </cell>
          <cell r="K13621" t="e">
            <v>#N/A</v>
          </cell>
          <cell r="L13621" t="e">
            <v>#N/A</v>
          </cell>
          <cell r="M13621" t="e">
            <v>#N/A</v>
          </cell>
        </row>
        <row r="13622">
          <cell r="B13622" t="str">
            <v>77.ITINFR.605511.800XXX</v>
          </cell>
          <cell r="C13622" t="str">
            <v>77.HPPB.74530.0000</v>
          </cell>
          <cell r="D13622" t="str">
            <v>IT - INFRASTRUCTURE</v>
          </cell>
          <cell r="E13622" t="str">
            <v>EQUIPMENT MAINTENANCE</v>
          </cell>
          <cell r="F13622" t="str">
            <v>ENABLING</v>
          </cell>
          <cell r="G13622" t="str">
            <v>P40140 - Editorial</v>
          </cell>
          <cell r="H13622" t="str">
            <v>32 - Maintenance &amp; Renovations</v>
          </cell>
          <cell r="I13622" t="str">
            <v>A605500</v>
          </cell>
          <cell r="J13622" t="str">
            <v>F2200</v>
          </cell>
          <cell r="K13622">
            <v>0</v>
          </cell>
          <cell r="L13622" t="str">
            <v>R8000</v>
          </cell>
          <cell r="M13622" t="str">
            <v>L41000</v>
          </cell>
        </row>
        <row r="13623">
          <cell r="B13623" t="str">
            <v>77.ITINFR.604525.800XXX</v>
          </cell>
          <cell r="C13623" t="str">
            <v>77.HPPB.75000.0000</v>
          </cell>
          <cell r="D13623" t="str">
            <v>IT - INFRASTRUCTURE</v>
          </cell>
          <cell r="E13623" t="str">
            <v>TELEPHONE</v>
          </cell>
          <cell r="F13623" t="str">
            <v>ENABLING</v>
          </cell>
          <cell r="G13623" t="str">
            <v>P40140 - Editorial</v>
          </cell>
          <cell r="H13623" t="str">
            <v>36 - Telephone</v>
          </cell>
          <cell r="I13623" t="str">
            <v>A604500</v>
          </cell>
          <cell r="J13623" t="str">
            <v>F2200</v>
          </cell>
          <cell r="K13623">
            <v>0</v>
          </cell>
          <cell r="L13623" t="str">
            <v>R8000</v>
          </cell>
          <cell r="M13623" t="str">
            <v>L41000</v>
          </cell>
        </row>
        <row r="13624">
          <cell r="B13624" t="str">
            <v>77.SELLCO.604025.229XXX</v>
          </cell>
          <cell r="C13624" t="str">
            <v>77.HPPB.75310.0000</v>
          </cell>
          <cell r="D13624" t="str">
            <v>SELLING - CONSUMER</v>
          </cell>
          <cell r="E13624" t="str">
            <v>OFFICE SUPPLIES</v>
          </cell>
          <cell r="F13624" t="str">
            <v>ZA</v>
          </cell>
          <cell r="G13624" t="str">
            <v>P40140 - Editorial</v>
          </cell>
          <cell r="H13624" t="str">
            <v>38 - Office Supplies &amp; Pantry</v>
          </cell>
          <cell r="I13624" t="str">
            <v>A604000</v>
          </cell>
          <cell r="J13624" t="str">
            <v>F2200</v>
          </cell>
          <cell r="K13624">
            <v>0</v>
          </cell>
          <cell r="L13624" t="str">
            <v>R2290</v>
          </cell>
          <cell r="M13624" t="str">
            <v>L42000</v>
          </cell>
        </row>
        <row r="13625">
          <cell r="B13625" t="str">
            <v>77.SELLCO.604025.229XXX</v>
          </cell>
          <cell r="C13625" t="str">
            <v>77.HPPB.75320.0000</v>
          </cell>
          <cell r="D13625" t="str">
            <v>SELLING - CONSUMER</v>
          </cell>
          <cell r="E13625" t="str">
            <v>OFFICE SUPPLIES</v>
          </cell>
          <cell r="F13625" t="str">
            <v>ZA</v>
          </cell>
          <cell r="G13625" t="str">
            <v>P40140 - Editorial</v>
          </cell>
          <cell r="H13625" t="str">
            <v>38 - Office Supplies &amp; Pantry</v>
          </cell>
          <cell r="I13625" t="str">
            <v>A604000</v>
          </cell>
          <cell r="J13625" t="str">
            <v>F2200</v>
          </cell>
          <cell r="K13625">
            <v>0</v>
          </cell>
          <cell r="L13625" t="str">
            <v>R2290</v>
          </cell>
          <cell r="M13625" t="str">
            <v>L42000</v>
          </cell>
        </row>
        <row r="13626">
          <cell r="B13626" t="str">
            <v>77.SELLCO.604025.229XXX</v>
          </cell>
          <cell r="C13626" t="str">
            <v>77.HPPB.75325.0000</v>
          </cell>
          <cell r="D13626" t="str">
            <v>SELLING - CONSUMER</v>
          </cell>
          <cell r="E13626" t="str">
            <v>OFFICE SUPPLIES</v>
          </cell>
          <cell r="F13626" t="str">
            <v>ZA</v>
          </cell>
          <cell r="G13626" t="str">
            <v>P40140 - Editorial</v>
          </cell>
          <cell r="H13626" t="str">
            <v>38 - Office Supplies &amp; Pantry</v>
          </cell>
          <cell r="I13626" t="str">
            <v>A604000</v>
          </cell>
          <cell r="J13626" t="str">
            <v>F2200</v>
          </cell>
          <cell r="K13626">
            <v>0</v>
          </cell>
          <cell r="L13626" t="str">
            <v>R2290</v>
          </cell>
          <cell r="M13626" t="str">
            <v>L42000</v>
          </cell>
        </row>
        <row r="13627">
          <cell r="B13627" t="str">
            <v>77.SELLCO.604025.229XXX</v>
          </cell>
          <cell r="C13627" t="str">
            <v>77.HPPB.75330.0000</v>
          </cell>
          <cell r="D13627" t="str">
            <v>SELLING - CONSUMER</v>
          </cell>
          <cell r="E13627" t="str">
            <v>OFFICE SUPPLIES</v>
          </cell>
          <cell r="F13627" t="str">
            <v>ZA</v>
          </cell>
          <cell r="G13627" t="str">
            <v>P40140 - Editorial</v>
          </cell>
          <cell r="H13627" t="str">
            <v>38 - Office Supplies &amp; Pantry</v>
          </cell>
          <cell r="I13627" t="str">
            <v>A604000</v>
          </cell>
          <cell r="J13627" t="str">
            <v>F2200</v>
          </cell>
          <cell r="K13627">
            <v>0</v>
          </cell>
          <cell r="L13627" t="str">
            <v>R2290</v>
          </cell>
          <cell r="M13627" t="str">
            <v>L42000</v>
          </cell>
        </row>
        <row r="13628">
          <cell r="B13628" t="str">
            <v>77.LRSPLS.604100.229XXX</v>
          </cell>
          <cell r="C13628" t="str">
            <v>77.HPPB.75500.0000</v>
          </cell>
          <cell r="D13628" t="str">
            <v>LEARNING RESOURCES - SCHOOLS - PRIMARY - LEARNING SERVICES</v>
          </cell>
          <cell r="E13628" t="str">
            <v>POSTAGE &amp; COURIER</v>
          </cell>
          <cell r="F13628" t="str">
            <v>ZA</v>
          </cell>
          <cell r="G13628" t="str">
            <v>P40140 - Editorial</v>
          </cell>
          <cell r="H13628" t="str">
            <v>39 - Postage &amp; Overnight Services</v>
          </cell>
          <cell r="I13628" t="str">
            <v>A604000</v>
          </cell>
          <cell r="J13628" t="str">
            <v>F2200</v>
          </cell>
          <cell r="K13628">
            <v>0</v>
          </cell>
          <cell r="L13628" t="str">
            <v>R2290</v>
          </cell>
          <cell r="M13628" t="str">
            <v>L12000</v>
          </cell>
        </row>
        <row r="13629">
          <cell r="B13629" t="str">
            <v>77.LRSPLS.604200.229XXX</v>
          </cell>
          <cell r="C13629" t="str">
            <v>77.HPPB.75840.0000</v>
          </cell>
          <cell r="D13629" t="str">
            <v>LEARNING RESOURCES - SCHOOLS - PRIMARY - LEARNING SERVICES</v>
          </cell>
          <cell r="E13629" t="str">
            <v>DUES AND INFORMATION SUBCRIPTIONS</v>
          </cell>
          <cell r="F13629" t="str">
            <v>ZA</v>
          </cell>
          <cell r="G13629" t="str">
            <v>P40140 - Editorial</v>
          </cell>
          <cell r="H13629" t="str">
            <v>41 - Office : All Other</v>
          </cell>
          <cell r="I13629" t="str">
            <v>A604000</v>
          </cell>
          <cell r="J13629" t="str">
            <v>F2200</v>
          </cell>
          <cell r="K13629">
            <v>0</v>
          </cell>
          <cell r="L13629" t="str">
            <v>R2290</v>
          </cell>
          <cell r="M13629" t="str">
            <v>L12000</v>
          </cell>
        </row>
        <row r="13630">
          <cell r="B13630" t="str">
            <v>77.LRSPLS.602800.229XXX</v>
          </cell>
          <cell r="C13630" t="str">
            <v>77.HPPB.75860.0000</v>
          </cell>
          <cell r="D13630" t="str">
            <v>LEARNING RESOURCES - SCHOOLS - PRIMARY - LEARNING SERVICES</v>
          </cell>
          <cell r="E13630" t="str">
            <v>EVENTS CONVENTIONS &amp; TRADE SHOWS</v>
          </cell>
          <cell r="F13630" t="str">
            <v>ZA</v>
          </cell>
          <cell r="G13630" t="str">
            <v>P40140 - Editorial</v>
          </cell>
          <cell r="H13630" t="str">
            <v>26 - Regional &amp; National Meetings (Sales Or Finance Mtgs.)</v>
          </cell>
          <cell r="I13630" t="str">
            <v>A603500</v>
          </cell>
          <cell r="J13630" t="str">
            <v>F2200</v>
          </cell>
          <cell r="K13630">
            <v>0</v>
          </cell>
          <cell r="L13630" t="str">
            <v>R2290</v>
          </cell>
          <cell r="M13630" t="str">
            <v>L12000</v>
          </cell>
        </row>
        <row r="13631">
          <cell r="B13631" t="str">
            <v>77.ITINFR.604410.800XXX</v>
          </cell>
          <cell r="C13631" t="str">
            <v>77.HPPB.76000.6000</v>
          </cell>
          <cell r="D13631" t="str">
            <v>IT - INFRASTRUCTURE</v>
          </cell>
          <cell r="E13631" t="str">
            <v>SOFTWARE AMORTISATION</v>
          </cell>
          <cell r="F13631" t="str">
            <v>ENABLING</v>
          </cell>
          <cell r="G13631" t="str">
            <v>P40140 - Editorial</v>
          </cell>
          <cell r="H13631" t="str">
            <v>49 - Depreciation Expense</v>
          </cell>
          <cell r="I13631" t="str">
            <v>A604410</v>
          </cell>
          <cell r="J13631" t="str">
            <v>F2200</v>
          </cell>
          <cell r="K13631">
            <v>0</v>
          </cell>
          <cell r="L13631" t="str">
            <v>R8000</v>
          </cell>
          <cell r="M13631" t="str">
            <v>L41000</v>
          </cell>
        </row>
        <row r="13632">
          <cell r="B13632" t="str">
            <v>77.ITINFR.604575.800XXX</v>
          </cell>
          <cell r="C13632" t="str">
            <v>77.HPPB.76610.0000</v>
          </cell>
          <cell r="D13632" t="str">
            <v>IT - INFRASTRUCTURE</v>
          </cell>
          <cell r="E13632" t="str">
            <v>DATA COMMUNICATION LINES</v>
          </cell>
          <cell r="F13632" t="str">
            <v>ENABLING</v>
          </cell>
          <cell r="G13632" t="str">
            <v>P40140 - Editorial</v>
          </cell>
          <cell r="H13632" t="str">
            <v>43 - All Other It Costs</v>
          </cell>
          <cell r="I13632" t="str">
            <v>A604500</v>
          </cell>
          <cell r="J13632" t="str">
            <v>F2200</v>
          </cell>
          <cell r="K13632">
            <v>0</v>
          </cell>
          <cell r="L13632" t="str">
            <v>R8000</v>
          </cell>
          <cell r="M13632" t="str">
            <v>L41000</v>
          </cell>
        </row>
        <row r="13633">
          <cell r="B13633" t="str">
            <v>77.CTPFAC.604400.229D02</v>
          </cell>
          <cell r="C13633" t="str">
            <v>77.HPPB.77500.6000</v>
          </cell>
          <cell r="D13633" t="str">
            <v>CAPE TOWN PROPERTY &amp; FACILITIES</v>
          </cell>
          <cell r="E13633" t="str">
            <v>DEPRECIATION</v>
          </cell>
          <cell r="F13633" t="str">
            <v>ZA FURNITURE &amp; FITTINGS</v>
          </cell>
          <cell r="G13633" t="str">
            <v>P40140 - Editorial</v>
          </cell>
          <cell r="H13633" t="str">
            <v>49 - Depreciation Expense</v>
          </cell>
          <cell r="I13633" t="str">
            <v>A604400</v>
          </cell>
          <cell r="J13633" t="str">
            <v>F2200</v>
          </cell>
          <cell r="K13633">
            <v>0</v>
          </cell>
          <cell r="L13633" t="str">
            <v>R2290</v>
          </cell>
          <cell r="M13633" t="str">
            <v>L42000</v>
          </cell>
        </row>
        <row r="13634">
          <cell r="B13634" t="str">
            <v>77.ITINFR.604400.800D01</v>
          </cell>
          <cell r="C13634" t="str">
            <v>77.HPPB.77540.6000</v>
          </cell>
          <cell r="D13634" t="str">
            <v>IT - INFRASTRUCTURE</v>
          </cell>
          <cell r="E13634" t="str">
            <v>DEPRECIATION</v>
          </cell>
          <cell r="F13634" t="str">
            <v>ENABLING COMPUTER HARDWARE</v>
          </cell>
          <cell r="G13634" t="str">
            <v>P40140 - Editorial</v>
          </cell>
          <cell r="H13634" t="str">
            <v>49 - Depreciation Expense</v>
          </cell>
          <cell r="I13634" t="str">
            <v>A604400</v>
          </cell>
          <cell r="J13634" t="str">
            <v>F2200</v>
          </cell>
          <cell r="K13634">
            <v>0</v>
          </cell>
          <cell r="L13634" t="str">
            <v>R8000</v>
          </cell>
          <cell r="M13634" t="str">
            <v>L41000</v>
          </cell>
        </row>
        <row r="13635">
          <cell r="B13635" t="str">
            <v>77.NOFUNC.700400.229XXX</v>
          </cell>
          <cell r="C13635" t="str">
            <v>77.HPPB.80020.0000</v>
          </cell>
          <cell r="D13635" t="str">
            <v>OPERATING NO FUNCTION</v>
          </cell>
          <cell r="E13635" t="str">
            <v>GAINS / LOSSES ON DISPOSAL OF ASSETS</v>
          </cell>
          <cell r="F13635" t="str">
            <v>ZA</v>
          </cell>
          <cell r="G13635" t="e">
            <v>#N/A</v>
          </cell>
          <cell r="H13635" t="e">
            <v>#N/A</v>
          </cell>
          <cell r="I13635" t="e">
            <v>#N/A</v>
          </cell>
          <cell r="J13635" t="e">
            <v>#N/A</v>
          </cell>
          <cell r="K13635" t="e">
            <v>#N/A</v>
          </cell>
          <cell r="L13635" t="e">
            <v>#N/A</v>
          </cell>
          <cell r="M13635" t="e">
            <v>#N/A</v>
          </cell>
        </row>
        <row r="13636">
          <cell r="B13636" t="str">
            <v>77.SELLSC.601101.229XXX</v>
          </cell>
          <cell r="C13636" t="str">
            <v>77.HPSA.70000.0000</v>
          </cell>
          <cell r="D13636" t="str">
            <v>SELLING - SCHOOLS - SA</v>
          </cell>
          <cell r="E13636" t="str">
            <v>SALARIES REGULAR</v>
          </cell>
          <cell r="F13636" t="str">
            <v>ZA</v>
          </cell>
          <cell r="G13636" t="str">
            <v>P40620 - Other general and administrative</v>
          </cell>
          <cell r="H13636" t="str">
            <v>01 - Salaries And Wages</v>
          </cell>
          <cell r="I13636" t="str">
            <v>A601100</v>
          </cell>
          <cell r="J13636" t="str">
            <v>F2610</v>
          </cell>
          <cell r="K13636">
            <v>0</v>
          </cell>
          <cell r="L13636" t="str">
            <v>R2290</v>
          </cell>
          <cell r="M13636" t="str">
            <v>L42000</v>
          </cell>
        </row>
        <row r="13637">
          <cell r="B13637" t="str">
            <v>77.SELLSC.601101.229XXX</v>
          </cell>
          <cell r="C13637" t="str">
            <v>77.HPSA.70020.0000</v>
          </cell>
          <cell r="D13637" t="str">
            <v>SELLING - SCHOOLS - SA</v>
          </cell>
          <cell r="E13637" t="str">
            <v>SALARIES REGULAR</v>
          </cell>
          <cell r="F13637" t="str">
            <v>ZA</v>
          </cell>
          <cell r="G13637" t="str">
            <v>P40620 - Other general and administrative</v>
          </cell>
          <cell r="H13637" t="str">
            <v>01 - Salaries And Wages</v>
          </cell>
          <cell r="I13637" t="str">
            <v>A601100</v>
          </cell>
          <cell r="J13637" t="str">
            <v>F2610</v>
          </cell>
          <cell r="K13637">
            <v>0</v>
          </cell>
          <cell r="L13637" t="str">
            <v>R2290</v>
          </cell>
          <cell r="M13637" t="str">
            <v>L42000</v>
          </cell>
        </row>
        <row r="13638">
          <cell r="B13638" t="str">
            <v>77.SELLSC.601303.229XXX</v>
          </cell>
          <cell r="C13638" t="str">
            <v>77.HPSA.70030.0000</v>
          </cell>
          <cell r="D13638" t="str">
            <v>SELLING - SCHOOLS - SA</v>
          </cell>
          <cell r="E13638" t="str">
            <v>EMPLOYEE BENEFITS</v>
          </cell>
          <cell r="F13638" t="str">
            <v>ZA</v>
          </cell>
          <cell r="G13638" t="str">
            <v>P40620 - Other general and administrative</v>
          </cell>
          <cell r="H13638" t="str">
            <v>07 - Employee Benefits</v>
          </cell>
          <cell r="I13638" t="str">
            <v>A601300</v>
          </cell>
          <cell r="J13638" t="str">
            <v>F2610</v>
          </cell>
          <cell r="K13638">
            <v>0</v>
          </cell>
          <cell r="L13638" t="str">
            <v>R2290</v>
          </cell>
          <cell r="M13638" t="str">
            <v>L42000</v>
          </cell>
        </row>
        <row r="13639">
          <cell r="B13639" t="str">
            <v>77.SELLSC.601201.229XXX</v>
          </cell>
          <cell r="C13639" t="str">
            <v>77.HPSA.70040.0000</v>
          </cell>
          <cell r="D13639" t="str">
            <v>SELLING - SCHOOLS - SA</v>
          </cell>
          <cell r="E13639" t="str">
            <v>BONUS</v>
          </cell>
          <cell r="F13639" t="str">
            <v>ZA</v>
          </cell>
          <cell r="G13639" t="str">
            <v>P40620 - Other general and administrative</v>
          </cell>
          <cell r="H13639" t="str">
            <v>05 - Compensation Plans / Bonuses</v>
          </cell>
          <cell r="I13639" t="str">
            <v>A601200</v>
          </cell>
          <cell r="J13639" t="str">
            <v>F2610</v>
          </cell>
          <cell r="K13639">
            <v>0</v>
          </cell>
          <cell r="L13639" t="str">
            <v>R2290</v>
          </cell>
          <cell r="M13639" t="str">
            <v>L42000</v>
          </cell>
        </row>
        <row r="13640">
          <cell r="B13640" t="str">
            <v>77.SELLSC.601304.229XXX</v>
          </cell>
          <cell r="C13640" t="str">
            <v>77.HPSA.70300.0000</v>
          </cell>
          <cell r="D13640" t="str">
            <v>SELLING - SCHOOLS - SA</v>
          </cell>
          <cell r="E13640" t="str">
            <v>PAYROLL TAXES</v>
          </cell>
          <cell r="F13640" t="str">
            <v>ZA</v>
          </cell>
          <cell r="G13640" t="str">
            <v>P40620 - Other general and administrative</v>
          </cell>
          <cell r="H13640" t="str">
            <v>06 - Payroll Taxes</v>
          </cell>
          <cell r="I13640" t="str">
            <v>A601311</v>
          </cell>
          <cell r="J13640" t="str">
            <v>F2610</v>
          </cell>
          <cell r="K13640">
            <v>0</v>
          </cell>
          <cell r="L13640" t="str">
            <v>R2290</v>
          </cell>
          <cell r="M13640" t="str">
            <v>L42000</v>
          </cell>
        </row>
        <row r="13641">
          <cell r="B13641" t="str">
            <v>77.SELLSC.601201.229XXX</v>
          </cell>
          <cell r="C13641" t="str">
            <v>77.HPSA.70310.0000</v>
          </cell>
          <cell r="D13641" t="str">
            <v>SELLING - SCHOOLS - SA</v>
          </cell>
          <cell r="E13641" t="str">
            <v>BONUS</v>
          </cell>
          <cell r="F13641" t="str">
            <v>ZA</v>
          </cell>
          <cell r="G13641" t="str">
            <v>P40620 - Other general and administrative</v>
          </cell>
          <cell r="H13641" t="str">
            <v>05 - Compensation Plans / Bonuses</v>
          </cell>
          <cell r="I13641" t="str">
            <v>A601200</v>
          </cell>
          <cell r="J13641" t="str">
            <v>F2610</v>
          </cell>
          <cell r="K13641">
            <v>0</v>
          </cell>
          <cell r="L13641" t="str">
            <v>R2290</v>
          </cell>
          <cell r="M13641" t="str">
            <v>L42000</v>
          </cell>
        </row>
        <row r="13642">
          <cell r="B13642" t="str">
            <v>77.SELLSC.601101.229XXX</v>
          </cell>
          <cell r="C13642" t="str">
            <v>77.HPSA.70320.0000</v>
          </cell>
          <cell r="D13642" t="str">
            <v>SELLING - SCHOOLS - SA</v>
          </cell>
          <cell r="E13642" t="str">
            <v>SALARIES REGULAR</v>
          </cell>
          <cell r="F13642" t="str">
            <v>ZA</v>
          </cell>
          <cell r="G13642" t="str">
            <v>P40620 - Other general and administrative</v>
          </cell>
          <cell r="H13642" t="str">
            <v>07 - Employee Benefits</v>
          </cell>
          <cell r="I13642" t="str">
            <v>A601300</v>
          </cell>
          <cell r="J13642" t="str">
            <v>F2610</v>
          </cell>
          <cell r="K13642">
            <v>0</v>
          </cell>
          <cell r="L13642" t="str">
            <v>R2290</v>
          </cell>
          <cell r="M13642" t="str">
            <v>L42000</v>
          </cell>
        </row>
        <row r="13643">
          <cell r="B13643" t="str">
            <v>77.HUMANR.603600.800XXX</v>
          </cell>
          <cell r="C13643" t="str">
            <v>77.HPSA.70350.0000</v>
          </cell>
          <cell r="D13643" t="str">
            <v>HUMAN RESOURCES</v>
          </cell>
          <cell r="E13643" t="str">
            <v>RELOCATION / RECRUITING</v>
          </cell>
          <cell r="F13643" t="str">
            <v>ENABLING</v>
          </cell>
          <cell r="G13643" t="str">
            <v>P40620 - Other general and administrative</v>
          </cell>
          <cell r="H13643" t="str">
            <v>12 - All Other Staff Costs</v>
          </cell>
          <cell r="I13643" t="str">
            <v>A603500</v>
          </cell>
          <cell r="J13643" t="str">
            <v>F2610</v>
          </cell>
          <cell r="K13643">
            <v>0</v>
          </cell>
          <cell r="L13643" t="str">
            <v>R8000</v>
          </cell>
          <cell r="M13643" t="str">
            <v>L41000</v>
          </cell>
        </row>
        <row r="13644">
          <cell r="B13644" t="str">
            <v>77.SELLSC.601604.229T01</v>
          </cell>
          <cell r="C13644" t="str">
            <v>77.HPSA.70360.0000</v>
          </cell>
          <cell r="D13644" t="str">
            <v>SELLING - SCHOOLS - SA</v>
          </cell>
          <cell r="E13644" t="str">
            <v>TRAVEL - STAFF ENTERTAINMENT</v>
          </cell>
          <cell r="F13644" t="str">
            <v>ZA TRAVEL LOCAL</v>
          </cell>
          <cell r="G13644" t="str">
            <v>P40620 - Other general and administrative</v>
          </cell>
          <cell r="H13644" t="str">
            <v>13 - Travel &amp; Entertainment</v>
          </cell>
          <cell r="I13644" t="str">
            <v>A601500</v>
          </cell>
          <cell r="J13644" t="str">
            <v>F2610</v>
          </cell>
          <cell r="K13644">
            <v>0</v>
          </cell>
          <cell r="L13644" t="str">
            <v>R2290</v>
          </cell>
          <cell r="M13644" t="str">
            <v>L42000</v>
          </cell>
        </row>
        <row r="13645">
          <cell r="B13645" t="str">
            <v>77.HUMANR.603625.800XXX</v>
          </cell>
          <cell r="C13645" t="str">
            <v>77.HPSA.70370.0000</v>
          </cell>
          <cell r="D13645" t="str">
            <v>HUMAN RESOURCES</v>
          </cell>
          <cell r="E13645" t="str">
            <v>TRAINING / DEVELOPMENT</v>
          </cell>
          <cell r="F13645" t="str">
            <v>ENABLING</v>
          </cell>
          <cell r="G13645" t="str">
            <v>P40620 - Other general and administrative</v>
          </cell>
          <cell r="H13645" t="str">
            <v>12 - All Other Staff Costs</v>
          </cell>
          <cell r="I13645" t="str">
            <v>A603500</v>
          </cell>
          <cell r="J13645" t="str">
            <v>F2610</v>
          </cell>
          <cell r="K13645">
            <v>0</v>
          </cell>
          <cell r="L13645" t="str">
            <v>R8000</v>
          </cell>
          <cell r="M13645" t="str">
            <v>L41000</v>
          </cell>
        </row>
        <row r="13646">
          <cell r="B13646" t="str">
            <v>77.SELLSC.601307.229XXX</v>
          </cell>
          <cell r="C13646" t="str">
            <v>77.HPSA.70600.0000</v>
          </cell>
          <cell r="D13646" t="str">
            <v>SELLING - SCHOOLS - SA</v>
          </cell>
          <cell r="E13646" t="str">
            <v>PENSION COST</v>
          </cell>
          <cell r="F13646" t="str">
            <v>ZA</v>
          </cell>
          <cell r="G13646" t="str">
            <v>P40620 - Other general and administrative</v>
          </cell>
          <cell r="H13646" t="str">
            <v>08 - Pension</v>
          </cell>
          <cell r="I13646" t="str">
            <v>A601307</v>
          </cell>
          <cell r="J13646" t="str">
            <v>F2610</v>
          </cell>
          <cell r="K13646">
            <v>0</v>
          </cell>
          <cell r="L13646" t="str">
            <v>R2290</v>
          </cell>
          <cell r="M13646" t="str">
            <v>L42000</v>
          </cell>
        </row>
        <row r="13647">
          <cell r="B13647" t="str">
            <v>77.SELLSC.601303.229XXX</v>
          </cell>
          <cell r="C13647" t="str">
            <v>77.HPSA.70900.0000</v>
          </cell>
          <cell r="D13647" t="str">
            <v>SELLING - SCHOOLS - SA</v>
          </cell>
          <cell r="E13647" t="str">
            <v>EMPLOYEE BENEFITS</v>
          </cell>
          <cell r="F13647" t="str">
            <v>ZA</v>
          </cell>
          <cell r="G13647" t="str">
            <v>P40620 - Other general and administrative</v>
          </cell>
          <cell r="H13647" t="str">
            <v>11 - All Other Employee Costs</v>
          </cell>
          <cell r="I13647" t="str">
            <v>A601100</v>
          </cell>
          <cell r="J13647" t="str">
            <v>F2610</v>
          </cell>
          <cell r="K13647">
            <v>0</v>
          </cell>
          <cell r="L13647" t="str">
            <v>R2290</v>
          </cell>
          <cell r="M13647" t="str">
            <v>L42000</v>
          </cell>
        </row>
        <row r="13648">
          <cell r="B13648" t="str">
            <v>77.HUMANR.601103.800XXX</v>
          </cell>
          <cell r="C13648" t="str">
            <v>77.HPSA.70940.0000</v>
          </cell>
          <cell r="D13648" t="str">
            <v>HUMAN RESOURCES</v>
          </cell>
          <cell r="E13648" t="str">
            <v>INCENTIVES - OTHER</v>
          </cell>
          <cell r="F13648" t="str">
            <v>ENABLING</v>
          </cell>
          <cell r="G13648" t="str">
            <v>P40620 - Other general and administrative</v>
          </cell>
          <cell r="H13648" t="str">
            <v>11 - All Other Employee Costs</v>
          </cell>
          <cell r="I13648" t="str">
            <v>A601100</v>
          </cell>
          <cell r="J13648" t="str">
            <v>F2610</v>
          </cell>
          <cell r="K13648">
            <v>0</v>
          </cell>
          <cell r="L13648" t="str">
            <v>R8000</v>
          </cell>
          <cell r="M13648" t="str">
            <v>L41000</v>
          </cell>
        </row>
        <row r="13649">
          <cell r="B13649" t="str">
            <v>77.SELLSC.601604.229T01</v>
          </cell>
          <cell r="C13649" t="str">
            <v>77.HPSA.71000.0000</v>
          </cell>
          <cell r="D13649" t="str">
            <v>SELLING - SCHOOLS - SA</v>
          </cell>
          <cell r="E13649" t="str">
            <v>TRAVEL - STAFF ENTERTAINMENT</v>
          </cell>
          <cell r="F13649" t="str">
            <v>ZA TRAVEL LOCAL</v>
          </cell>
          <cell r="G13649" t="str">
            <v>P40620 - Other general and administrative</v>
          </cell>
          <cell r="H13649" t="str">
            <v>13 - Travel &amp; Entertainment</v>
          </cell>
          <cell r="I13649" t="str">
            <v>A601500</v>
          </cell>
          <cell r="J13649" t="str">
            <v>F2610</v>
          </cell>
          <cell r="K13649">
            <v>0</v>
          </cell>
          <cell r="L13649" t="str">
            <v>R2290</v>
          </cell>
          <cell r="M13649" t="str">
            <v>L42000</v>
          </cell>
        </row>
        <row r="13650">
          <cell r="B13650" t="str">
            <v>77.SELLSC.601601.229T01</v>
          </cell>
          <cell r="C13650" t="str">
            <v>77.HPSA.71100.0000</v>
          </cell>
          <cell r="D13650" t="str">
            <v>SELLING - SCHOOLS - SA</v>
          </cell>
          <cell r="E13650" t="str">
            <v>TRAVEL - TRANSPORTATION</v>
          </cell>
          <cell r="F13650" t="str">
            <v>ZA TRAVEL LOCAL</v>
          </cell>
          <cell r="G13650" t="str">
            <v>P40620 - Other general and administrative</v>
          </cell>
          <cell r="H13650" t="str">
            <v>13 - Travel &amp; Entertainment</v>
          </cell>
          <cell r="I13650" t="str">
            <v>A601500</v>
          </cell>
          <cell r="J13650" t="str">
            <v>F2610</v>
          </cell>
          <cell r="K13650">
            <v>0</v>
          </cell>
          <cell r="L13650" t="str">
            <v>R2290</v>
          </cell>
          <cell r="M13650" t="str">
            <v>L42000</v>
          </cell>
        </row>
        <row r="13651">
          <cell r="B13651" t="str">
            <v>77.SELLSC.601601.229T01</v>
          </cell>
          <cell r="C13651" t="str">
            <v>77.HPSA.71400.0000</v>
          </cell>
          <cell r="D13651" t="str">
            <v>SELLING - SCHOOLS - SA</v>
          </cell>
          <cell r="E13651" t="str">
            <v>TRAVEL - TRANSPORTATION</v>
          </cell>
          <cell r="F13651" t="str">
            <v>ZA TRAVEL LOCAL</v>
          </cell>
          <cell r="G13651" t="str">
            <v>P40620 - Other general and administrative</v>
          </cell>
          <cell r="H13651" t="str">
            <v>13 - Travel &amp; Entertainment</v>
          </cell>
          <cell r="I13651" t="str">
            <v>A601500</v>
          </cell>
          <cell r="J13651" t="str">
            <v>F2610</v>
          </cell>
          <cell r="K13651">
            <v>0</v>
          </cell>
          <cell r="L13651" t="str">
            <v>R2290</v>
          </cell>
          <cell r="M13651" t="str">
            <v>L42000</v>
          </cell>
        </row>
        <row r="13652">
          <cell r="B13652" t="str">
            <v>77.SELLSC.601606.229T01</v>
          </cell>
          <cell r="C13652" t="str">
            <v>77.HPSA.71530.0000</v>
          </cell>
          <cell r="D13652" t="str">
            <v>SELLING - SCHOOLS - SA</v>
          </cell>
          <cell r="E13652" t="str">
            <v>TRAVEL - AUTO LEASE</v>
          </cell>
          <cell r="F13652" t="str">
            <v>ZA TRAVEL LOCAL</v>
          </cell>
          <cell r="G13652" t="str">
            <v>P40620 - Other general and administrative</v>
          </cell>
          <cell r="H13652" t="str">
            <v>13 - Travel &amp; Entertainment</v>
          </cell>
          <cell r="I13652" t="str">
            <v>A601500</v>
          </cell>
          <cell r="J13652" t="str">
            <v>F2610</v>
          </cell>
          <cell r="K13652">
            <v>0</v>
          </cell>
          <cell r="L13652" t="str">
            <v>R2290</v>
          </cell>
          <cell r="M13652" t="str">
            <v>L42000</v>
          </cell>
        </row>
        <row r="13653">
          <cell r="B13653" t="str">
            <v>77.SELLSC.602800.229XXX</v>
          </cell>
          <cell r="C13653" t="str">
            <v>77.HPSA.72950.0000</v>
          </cell>
          <cell r="D13653" t="str">
            <v>SELLING - SCHOOLS - SA</v>
          </cell>
          <cell r="E13653" t="str">
            <v>EVENTS CONVENTIONS &amp; TRADE SHOWS</v>
          </cell>
          <cell r="F13653" t="str">
            <v>ZA</v>
          </cell>
          <cell r="G13653" t="str">
            <v>P40620 - Other general and administrative</v>
          </cell>
          <cell r="H13653" t="str">
            <v>26 - Regional &amp; National Meetings (Sales Or Finance Mtgs.)</v>
          </cell>
          <cell r="I13653" t="str">
            <v>A603500</v>
          </cell>
          <cell r="J13653" t="str">
            <v>F2610</v>
          </cell>
          <cell r="K13653">
            <v>0</v>
          </cell>
          <cell r="L13653" t="str">
            <v>R2290</v>
          </cell>
          <cell r="M13653" t="str">
            <v>L42000</v>
          </cell>
        </row>
        <row r="13654">
          <cell r="B13654" t="str">
            <v>77.FINREP.602300.800XXX</v>
          </cell>
          <cell r="C13654" t="str">
            <v>77.HPSA.73810.0000</v>
          </cell>
          <cell r="D13654" t="str">
            <v>FINANCE - REPORTING</v>
          </cell>
          <cell r="E13654" t="str">
            <v>CONSULTING SERVICES</v>
          </cell>
          <cell r="F13654" t="str">
            <v>ENABLING</v>
          </cell>
          <cell r="G13654" t="str">
            <v>P40620 - Other general and administrative</v>
          </cell>
          <cell r="H13654" t="str">
            <v>24 - Professional Fees &amp; Consultants</v>
          </cell>
          <cell r="I13654" t="str">
            <v>A603000</v>
          </cell>
          <cell r="J13654" t="str">
            <v>F2610</v>
          </cell>
          <cell r="K13654">
            <v>0</v>
          </cell>
          <cell r="L13654" t="str">
            <v>R8000</v>
          </cell>
          <cell r="M13654" t="str">
            <v>L41000</v>
          </cell>
        </row>
        <row r="13655">
          <cell r="B13655" t="str">
            <v>77.FINREP.603025.800A01</v>
          </cell>
          <cell r="C13655" t="str">
            <v>77.HPSA.73830.0000</v>
          </cell>
          <cell r="D13655" t="str">
            <v>FINANCE - REPORTING</v>
          </cell>
          <cell r="E13655" t="str">
            <v>AUDIT FEES</v>
          </cell>
          <cell r="F13655" t="str">
            <v>ENABLING ACTUAL EXPENSE</v>
          </cell>
          <cell r="G13655" t="str">
            <v>P40620 - Other general and administrative</v>
          </cell>
          <cell r="H13655" t="str">
            <v>24 - Professional Fees &amp; Consultants</v>
          </cell>
          <cell r="I13655" t="str">
            <v>A603000</v>
          </cell>
          <cell r="J13655" t="str">
            <v>F2610</v>
          </cell>
          <cell r="K13655">
            <v>0</v>
          </cell>
          <cell r="L13655" t="str">
            <v>R8000</v>
          </cell>
          <cell r="M13655" t="str">
            <v>L41000</v>
          </cell>
        </row>
        <row r="13656">
          <cell r="B13656" t="str">
            <v>77.FINREP.604225.800XXX</v>
          </cell>
          <cell r="C13656" t="str">
            <v>77.HPSA.74400.0000</v>
          </cell>
          <cell r="D13656" t="str">
            <v>FINANCE - REPORTING</v>
          </cell>
          <cell r="E13656" t="str">
            <v>INSURANCE</v>
          </cell>
          <cell r="F13656" t="str">
            <v>ENABLING</v>
          </cell>
          <cell r="G13656" t="str">
            <v>P40620 - Other general and administrative</v>
          </cell>
          <cell r="H13656" t="str">
            <v>31 - Insurance</v>
          </cell>
          <cell r="I13656" t="str">
            <v>A604000</v>
          </cell>
          <cell r="J13656" t="str">
            <v>F2610</v>
          </cell>
          <cell r="K13656">
            <v>0</v>
          </cell>
          <cell r="L13656" t="str">
            <v>R8000</v>
          </cell>
          <cell r="M13656" t="str">
            <v>L41000</v>
          </cell>
        </row>
        <row r="13657">
          <cell r="B13657" t="str">
            <v>77.ITINFR.605511.800XXX</v>
          </cell>
          <cell r="C13657" t="str">
            <v>77.HPSA.74530.0000</v>
          </cell>
          <cell r="D13657" t="str">
            <v>IT - INFRASTRUCTURE</v>
          </cell>
          <cell r="E13657" t="str">
            <v>EQUIPMENT MAINTENANCE</v>
          </cell>
          <cell r="F13657" t="str">
            <v>ENABLING</v>
          </cell>
          <cell r="G13657" t="str">
            <v>P40620 - Other general and administrative</v>
          </cell>
          <cell r="H13657" t="str">
            <v>32 - Maintenance &amp; Renovations</v>
          </cell>
          <cell r="I13657" t="str">
            <v>A605500</v>
          </cell>
          <cell r="J13657" t="str">
            <v>F2610</v>
          </cell>
          <cell r="K13657">
            <v>0</v>
          </cell>
          <cell r="L13657" t="str">
            <v>R8000</v>
          </cell>
          <cell r="M13657" t="str">
            <v>L41000</v>
          </cell>
        </row>
        <row r="13658">
          <cell r="B13658" t="str">
            <v>77.ITINFR.604525.800XXX</v>
          </cell>
          <cell r="C13658" t="str">
            <v>77.HPSA.75000.0000</v>
          </cell>
          <cell r="D13658" t="str">
            <v>IT - INFRASTRUCTURE</v>
          </cell>
          <cell r="E13658" t="str">
            <v>TELEPHONE</v>
          </cell>
          <cell r="F13658" t="str">
            <v>ENABLING</v>
          </cell>
          <cell r="G13658" t="str">
            <v>P40620 - Other general and administrative</v>
          </cell>
          <cell r="H13658" t="str">
            <v>36 - Telephone</v>
          </cell>
          <cell r="I13658" t="str">
            <v>A604500</v>
          </cell>
          <cell r="J13658" t="str">
            <v>F2610</v>
          </cell>
          <cell r="K13658">
            <v>0</v>
          </cell>
          <cell r="L13658" t="str">
            <v>R8000</v>
          </cell>
          <cell r="M13658" t="str">
            <v>L41000</v>
          </cell>
        </row>
        <row r="13659">
          <cell r="B13659" t="str">
            <v>77.SELLCO.604025.229XXX</v>
          </cell>
          <cell r="C13659" t="str">
            <v>77.HPSA.75310.0000</v>
          </cell>
          <cell r="D13659" t="str">
            <v>SELLING - CONSUMER</v>
          </cell>
          <cell r="E13659" t="str">
            <v>OFFICE SUPPLIES</v>
          </cell>
          <cell r="F13659" t="str">
            <v>ZA</v>
          </cell>
          <cell r="G13659" t="str">
            <v>P40620 - Other general and administrative</v>
          </cell>
          <cell r="H13659" t="str">
            <v>38 - Office Supplies &amp; Pantry</v>
          </cell>
          <cell r="I13659" t="str">
            <v>A604000</v>
          </cell>
          <cell r="J13659" t="str">
            <v>F2610</v>
          </cell>
          <cell r="K13659">
            <v>0</v>
          </cell>
          <cell r="L13659" t="str">
            <v>R2290</v>
          </cell>
          <cell r="M13659" t="str">
            <v>L42000</v>
          </cell>
        </row>
        <row r="13660">
          <cell r="B13660" t="str">
            <v>77.SELLCO.604025.229XXX</v>
          </cell>
          <cell r="C13660" t="str">
            <v>77.HPSA.75320.0000</v>
          </cell>
          <cell r="D13660" t="str">
            <v>SELLING - CONSUMER</v>
          </cell>
          <cell r="E13660" t="str">
            <v>OFFICE SUPPLIES</v>
          </cell>
          <cell r="F13660" t="str">
            <v>ZA</v>
          </cell>
          <cell r="G13660" t="str">
            <v>P40620 - Other general and administrative</v>
          </cell>
          <cell r="H13660" t="str">
            <v>38 - Office Supplies &amp; Pantry</v>
          </cell>
          <cell r="I13660" t="str">
            <v>A604000</v>
          </cell>
          <cell r="J13660" t="str">
            <v>F2610</v>
          </cell>
          <cell r="K13660">
            <v>0</v>
          </cell>
          <cell r="L13660" t="str">
            <v>R2290</v>
          </cell>
          <cell r="M13660" t="str">
            <v>L42000</v>
          </cell>
        </row>
        <row r="13661">
          <cell r="B13661" t="str">
            <v>77.SELLCO.604025.229XXX</v>
          </cell>
          <cell r="C13661" t="str">
            <v>77.HPSA.75325.0000</v>
          </cell>
          <cell r="D13661" t="str">
            <v>SELLING - CONSUMER</v>
          </cell>
          <cell r="E13661" t="str">
            <v>OFFICE SUPPLIES</v>
          </cell>
          <cell r="F13661" t="str">
            <v>ZA</v>
          </cell>
          <cell r="G13661" t="str">
            <v>P40620 - Other general and administrative</v>
          </cell>
          <cell r="H13661" t="str">
            <v>38 - Office Supplies &amp; Pantry</v>
          </cell>
          <cell r="I13661" t="str">
            <v>A604000</v>
          </cell>
          <cell r="J13661" t="str">
            <v>F2610</v>
          </cell>
          <cell r="K13661">
            <v>0</v>
          </cell>
          <cell r="L13661" t="str">
            <v>R2290</v>
          </cell>
          <cell r="M13661" t="str">
            <v>L42000</v>
          </cell>
        </row>
        <row r="13662">
          <cell r="B13662" t="str">
            <v>77.SELLCO.604100.229XXX</v>
          </cell>
          <cell r="C13662" t="str">
            <v>77.HPSA.75500.0000</v>
          </cell>
          <cell r="D13662" t="str">
            <v>SELLING - CONSUMER</v>
          </cell>
          <cell r="E13662" t="str">
            <v>POSTAGE &amp; COURIER</v>
          </cell>
          <cell r="F13662" t="str">
            <v>ZA</v>
          </cell>
          <cell r="G13662" t="str">
            <v>P40620 - Other general and administrative</v>
          </cell>
          <cell r="H13662" t="str">
            <v>39 - Postage &amp; Overnight Services</v>
          </cell>
          <cell r="I13662" t="str">
            <v>A604000</v>
          </cell>
          <cell r="J13662" t="str">
            <v>F2610</v>
          </cell>
          <cell r="K13662">
            <v>0</v>
          </cell>
          <cell r="L13662" t="str">
            <v>R2290</v>
          </cell>
          <cell r="M13662" t="str">
            <v>L42000</v>
          </cell>
        </row>
        <row r="13663">
          <cell r="B13663" t="str">
            <v>77.SELLSC.604200.229XXX</v>
          </cell>
          <cell r="C13663" t="str">
            <v>77.HPSA.75840.0000</v>
          </cell>
          <cell r="D13663" t="str">
            <v>SELLING - SCHOOLS - SA</v>
          </cell>
          <cell r="E13663" t="str">
            <v>DUES AND INFORMATION SUBCRIPTIONS</v>
          </cell>
          <cell r="F13663" t="str">
            <v>ZA</v>
          </cell>
          <cell r="G13663" t="str">
            <v>P40620 - Other general and administrative</v>
          </cell>
          <cell r="H13663" t="str">
            <v>41 - Office : All Other</v>
          </cell>
          <cell r="I13663" t="str">
            <v>A604000</v>
          </cell>
          <cell r="J13663" t="str">
            <v>F2610</v>
          </cell>
          <cell r="K13663">
            <v>0</v>
          </cell>
          <cell r="L13663" t="str">
            <v>R2290</v>
          </cell>
          <cell r="M13663" t="str">
            <v>L42000</v>
          </cell>
        </row>
        <row r="13664">
          <cell r="B13664" t="str">
            <v>77.ITINFR.604410.800XXX</v>
          </cell>
          <cell r="C13664" t="str">
            <v>77.HPSA.76000.6000</v>
          </cell>
          <cell r="D13664" t="str">
            <v>IT - INFRASTRUCTURE</v>
          </cell>
          <cell r="E13664" t="str">
            <v>SOFTWARE AMORTISATION</v>
          </cell>
          <cell r="F13664" t="str">
            <v>ENABLING</v>
          </cell>
          <cell r="G13664" t="str">
            <v>P40620 - Other general and administrative</v>
          </cell>
          <cell r="H13664" t="str">
            <v>49 - Depreciation Expense</v>
          </cell>
          <cell r="I13664" t="str">
            <v>A604410</v>
          </cell>
          <cell r="J13664" t="str">
            <v>F2610</v>
          </cell>
          <cell r="K13664">
            <v>0</v>
          </cell>
          <cell r="L13664" t="str">
            <v>R8000</v>
          </cell>
          <cell r="M13664" t="str">
            <v>L41000</v>
          </cell>
        </row>
        <row r="13665">
          <cell r="B13665" t="str">
            <v>77.ITINFR.604650.800XXX</v>
          </cell>
          <cell r="C13665" t="str">
            <v>77.HPSA.76400.0000</v>
          </cell>
          <cell r="D13665" t="str">
            <v>IT - INFRASTRUCTURE</v>
          </cell>
          <cell r="E13665" t="str">
            <v>COMP EQUIPMENT AND SOFTWARE MINOR COSTS</v>
          </cell>
          <cell r="F13665" t="str">
            <v>ENABLING</v>
          </cell>
          <cell r="G13665" t="str">
            <v>P40620 - Other general and administrative</v>
          </cell>
          <cell r="H13665" t="str">
            <v>46 - Other Licenses</v>
          </cell>
          <cell r="I13665" t="str">
            <v>A604000</v>
          </cell>
          <cell r="J13665" t="str">
            <v>F2510</v>
          </cell>
          <cell r="K13665">
            <v>0</v>
          </cell>
          <cell r="L13665" t="str">
            <v>R8000</v>
          </cell>
          <cell r="M13665" t="str">
            <v>L41000</v>
          </cell>
        </row>
        <row r="13666">
          <cell r="B13666" t="str">
            <v>77.ITINFR.604575.800XXX</v>
          </cell>
          <cell r="C13666" t="str">
            <v>77.HPSA.76610.0000</v>
          </cell>
          <cell r="D13666" t="str">
            <v>IT - INFRASTRUCTURE</v>
          </cell>
          <cell r="E13666" t="str">
            <v>DATA COMMUNICATION LINES</v>
          </cell>
          <cell r="F13666" t="str">
            <v>ENABLING</v>
          </cell>
          <cell r="G13666" t="str">
            <v>P40620 - Other general and administrative</v>
          </cell>
          <cell r="H13666" t="str">
            <v>43 - All Other It Costs</v>
          </cell>
          <cell r="I13666" t="str">
            <v>A604500</v>
          </cell>
          <cell r="J13666" t="str">
            <v>F2610</v>
          </cell>
          <cell r="K13666">
            <v>0</v>
          </cell>
          <cell r="L13666" t="str">
            <v>R8000</v>
          </cell>
          <cell r="M13666" t="str">
            <v>L41000</v>
          </cell>
        </row>
        <row r="13667">
          <cell r="B13667" t="str">
            <v>77.ITINFR.604600.800XXX</v>
          </cell>
          <cell r="C13667" t="str">
            <v>77.HPSA.76620.0000</v>
          </cell>
          <cell r="D13667" t="str">
            <v>IT - INFRASTRUCTURE</v>
          </cell>
          <cell r="E13667" t="str">
            <v>SOFTWARE MAINTENANCE</v>
          </cell>
          <cell r="F13667" t="str">
            <v>ENABLING</v>
          </cell>
          <cell r="G13667" t="str">
            <v>P40620 - Other general and administrative</v>
          </cell>
          <cell r="H13667" t="str">
            <v>47 - Maintenance And Systems Support</v>
          </cell>
          <cell r="I13667" t="str">
            <v>A604500</v>
          </cell>
          <cell r="J13667" t="str">
            <v>F2610</v>
          </cell>
          <cell r="K13667">
            <v>0</v>
          </cell>
          <cell r="L13667" t="str">
            <v>R8000</v>
          </cell>
          <cell r="M13667" t="str">
            <v>L41000</v>
          </cell>
        </row>
        <row r="13668">
          <cell r="B13668" t="str">
            <v>77.RGPFAC.604400.229D02</v>
          </cell>
          <cell r="C13668" t="str">
            <v>77.HPSA.77500.6000</v>
          </cell>
          <cell r="D13668" t="str">
            <v>REGIONAL OFFICES PROPERTY &amp; FACILITIES</v>
          </cell>
          <cell r="E13668" t="str">
            <v>DEPRECIATION</v>
          </cell>
          <cell r="F13668" t="str">
            <v>ZA FURNITURE &amp; FITTINGS</v>
          </cell>
          <cell r="G13668" t="str">
            <v>P40620 - Other general and administrative</v>
          </cell>
          <cell r="H13668" t="str">
            <v>49 - Depreciation Expense</v>
          </cell>
          <cell r="I13668" t="str">
            <v>A604400</v>
          </cell>
          <cell r="J13668" t="str">
            <v>F2610</v>
          </cell>
          <cell r="K13668">
            <v>0</v>
          </cell>
          <cell r="L13668" t="str">
            <v>R2290</v>
          </cell>
          <cell r="M13668" t="str">
            <v>L42000</v>
          </cell>
        </row>
        <row r="13669">
          <cell r="B13669" t="str">
            <v>77.ITINFR.604400.800D01</v>
          </cell>
          <cell r="C13669" t="str">
            <v>77.HPSA.77540.6000</v>
          </cell>
          <cell r="D13669" t="str">
            <v>IT - INFRASTRUCTURE</v>
          </cell>
          <cell r="E13669" t="str">
            <v>DEPRECIATION</v>
          </cell>
          <cell r="F13669" t="str">
            <v>ENABLING COMPUTER HARDWARE</v>
          </cell>
          <cell r="G13669" t="str">
            <v>P40620 - Other general and administrative</v>
          </cell>
          <cell r="H13669" t="str">
            <v>49 - Depreciation Expense</v>
          </cell>
          <cell r="I13669" t="str">
            <v>A604400</v>
          </cell>
          <cell r="J13669" t="str">
            <v>F2610</v>
          </cell>
          <cell r="K13669">
            <v>0</v>
          </cell>
          <cell r="L13669" t="str">
            <v>R8000</v>
          </cell>
          <cell r="M13669" t="str">
            <v>L41000</v>
          </cell>
        </row>
        <row r="13670">
          <cell r="B13670" t="str">
            <v>77.INTEXC.700600.229O02</v>
          </cell>
          <cell r="C13670" t="str">
            <v>77.HPSA.77745.2555</v>
          </cell>
          <cell r="D13670" t="str">
            <v>INTERNAL EXCEPTIONAL</v>
          </cell>
          <cell r="E13670" t="str">
            <v>OTHER INCOME</v>
          </cell>
          <cell r="F13670" t="str">
            <v>ZA BM HISTORY</v>
          </cell>
          <cell r="G13670" t="e">
            <v>#N/A</v>
          </cell>
          <cell r="H13670" t="e">
            <v>#N/A</v>
          </cell>
          <cell r="I13670" t="e">
            <v>#N/A</v>
          </cell>
          <cell r="J13670" t="e">
            <v>#N/A</v>
          </cell>
          <cell r="K13670" t="e">
            <v>#N/A</v>
          </cell>
          <cell r="L13670" t="e">
            <v>#N/A</v>
          </cell>
          <cell r="M13670" t="e">
            <v>#N/A</v>
          </cell>
        </row>
        <row r="13671">
          <cell r="B13671" t="str">
            <v>77.SELLSC.700400.229XXX</v>
          </cell>
          <cell r="C13671" t="str">
            <v>77.HPSA.80020.0000</v>
          </cell>
          <cell r="D13671" t="str">
            <v>SELLING - SCHOOLS - SA</v>
          </cell>
          <cell r="E13671" t="str">
            <v>GAINS / LOSSES ON DISPOSAL OF ASSETS</v>
          </cell>
          <cell r="F13671" t="str">
            <v>ZA</v>
          </cell>
          <cell r="G13671" t="e">
            <v>#N/A</v>
          </cell>
          <cell r="H13671" t="e">
            <v>#N/A</v>
          </cell>
          <cell r="I13671" t="e">
            <v>#N/A</v>
          </cell>
          <cell r="J13671" t="e">
            <v>#N/A</v>
          </cell>
          <cell r="K13671" t="e">
            <v>#N/A</v>
          </cell>
          <cell r="L13671" t="e">
            <v>#N/A</v>
          </cell>
          <cell r="M13671" t="e">
            <v>#N/A</v>
          </cell>
        </row>
        <row r="13672">
          <cell r="B13672" t="str">
            <v>77.SELLSC.601101.229XXX</v>
          </cell>
          <cell r="C13672" t="str">
            <v>77.HPWC.70000.0000</v>
          </cell>
          <cell r="D13672" t="str">
            <v>SELLING - SCHOOLS - SA</v>
          </cell>
          <cell r="E13672" t="str">
            <v>SALARIES REGULAR</v>
          </cell>
          <cell r="F13672" t="str">
            <v>ZA</v>
          </cell>
          <cell r="G13672" t="str">
            <v>P40530 - Selling</v>
          </cell>
          <cell r="H13672" t="str">
            <v>01 - Salaries And Wages</v>
          </cell>
          <cell r="I13672" t="str">
            <v>A601100</v>
          </cell>
          <cell r="J13672" t="str">
            <v>F2400</v>
          </cell>
          <cell r="K13672">
            <v>0</v>
          </cell>
          <cell r="L13672" t="str">
            <v>R2290</v>
          </cell>
          <cell r="M13672" t="str">
            <v>L42000</v>
          </cell>
        </row>
        <row r="13673">
          <cell r="B13673" t="str">
            <v>77.SELLSC.601101.229XXX</v>
          </cell>
          <cell r="C13673" t="str">
            <v>77.HPWC.70020.0000</v>
          </cell>
          <cell r="D13673" t="str">
            <v>SELLING - SCHOOLS - SA</v>
          </cell>
          <cell r="E13673" t="str">
            <v>SALARIES REGULAR</v>
          </cell>
          <cell r="F13673" t="str">
            <v>ZA</v>
          </cell>
          <cell r="G13673" t="str">
            <v>P40530 - Selling</v>
          </cell>
          <cell r="H13673" t="str">
            <v>01 - Salaries And Wages</v>
          </cell>
          <cell r="I13673" t="str">
            <v>A601100</v>
          </cell>
          <cell r="J13673" t="str">
            <v>F2400</v>
          </cell>
          <cell r="K13673">
            <v>0</v>
          </cell>
          <cell r="L13673" t="str">
            <v>R2290</v>
          </cell>
          <cell r="M13673" t="str">
            <v>L42000</v>
          </cell>
        </row>
        <row r="13674">
          <cell r="B13674" t="str">
            <v>77.SELLSC.601303.229XXX</v>
          </cell>
          <cell r="C13674" t="str">
            <v>77.HPWC.70030.0000</v>
          </cell>
          <cell r="D13674" t="str">
            <v>SELLING - SCHOOLS - SA</v>
          </cell>
          <cell r="E13674" t="str">
            <v>EMPLOYEE BENEFITS</v>
          </cell>
          <cell r="F13674" t="str">
            <v>ZA</v>
          </cell>
          <cell r="G13674" t="str">
            <v>P40530 - Selling</v>
          </cell>
          <cell r="H13674" t="str">
            <v>07 - Employee Benefits</v>
          </cell>
          <cell r="I13674" t="str">
            <v>A601300</v>
          </cell>
          <cell r="J13674" t="str">
            <v>F2400</v>
          </cell>
          <cell r="K13674">
            <v>0</v>
          </cell>
          <cell r="L13674" t="str">
            <v>R2290</v>
          </cell>
          <cell r="M13674" t="str">
            <v>L42000</v>
          </cell>
        </row>
        <row r="13675">
          <cell r="B13675" t="str">
            <v>77.SELLSC.601201.229XXX</v>
          </cell>
          <cell r="C13675" t="str">
            <v>77.HPWC.70040.0000</v>
          </cell>
          <cell r="D13675" t="str">
            <v>SELLING - SCHOOLS - SA</v>
          </cell>
          <cell r="E13675" t="str">
            <v>BONUS</v>
          </cell>
          <cell r="F13675" t="str">
            <v>ZA</v>
          </cell>
          <cell r="G13675" t="str">
            <v>P40530 - Selling</v>
          </cell>
          <cell r="H13675" t="str">
            <v>05 - Compensation Plans / Bonuses</v>
          </cell>
          <cell r="I13675" t="str">
            <v>A601200</v>
          </cell>
          <cell r="J13675" t="str">
            <v>F2400</v>
          </cell>
          <cell r="K13675">
            <v>0</v>
          </cell>
          <cell r="L13675" t="str">
            <v>R2290</v>
          </cell>
          <cell r="M13675" t="str">
            <v>L42000</v>
          </cell>
        </row>
        <row r="13676">
          <cell r="B13676" t="str">
            <v>77.SELLSC.601304.229XXX</v>
          </cell>
          <cell r="C13676" t="str">
            <v>77.HPWC.70300.0000</v>
          </cell>
          <cell r="D13676" t="str">
            <v>SELLING - SCHOOLS - SA</v>
          </cell>
          <cell r="E13676" t="str">
            <v>PAYROLL TAXES</v>
          </cell>
          <cell r="F13676" t="str">
            <v>ZA</v>
          </cell>
          <cell r="G13676" t="str">
            <v>P40530 - Selling</v>
          </cell>
          <cell r="H13676" t="str">
            <v>06 - Payroll Taxes</v>
          </cell>
          <cell r="I13676" t="str">
            <v>A601311</v>
          </cell>
          <cell r="J13676" t="str">
            <v>F2400</v>
          </cell>
          <cell r="K13676">
            <v>0</v>
          </cell>
          <cell r="L13676" t="str">
            <v>R2290</v>
          </cell>
          <cell r="M13676" t="str">
            <v>L42000</v>
          </cell>
        </row>
        <row r="13677">
          <cell r="B13677" t="str">
            <v>77.SELLSC.601201.229XXX</v>
          </cell>
          <cell r="C13677" t="str">
            <v>77.HPWC.70310.0000</v>
          </cell>
          <cell r="D13677" t="str">
            <v>SELLING - SCHOOLS - SA</v>
          </cell>
          <cell r="E13677" t="str">
            <v>BONUS</v>
          </cell>
          <cell r="F13677" t="str">
            <v>ZA</v>
          </cell>
          <cell r="G13677" t="str">
            <v>P40530 - Selling</v>
          </cell>
          <cell r="H13677" t="str">
            <v>05 - Compensation Plans / Bonuses</v>
          </cell>
          <cell r="I13677" t="str">
            <v>A601200</v>
          </cell>
          <cell r="J13677" t="str">
            <v>F2400</v>
          </cell>
          <cell r="K13677">
            <v>0</v>
          </cell>
          <cell r="L13677" t="str">
            <v>R2290</v>
          </cell>
          <cell r="M13677" t="str">
            <v>L42000</v>
          </cell>
        </row>
        <row r="13678">
          <cell r="B13678" t="str">
            <v>77.SELLSC.601101.229XXX</v>
          </cell>
          <cell r="C13678" t="str">
            <v>77.HPWC.70320.0000</v>
          </cell>
          <cell r="D13678" t="str">
            <v>SELLING - SCHOOLS - SA</v>
          </cell>
          <cell r="E13678" t="str">
            <v>SALARIES REGULAR</v>
          </cell>
          <cell r="F13678" t="str">
            <v>ZA</v>
          </cell>
          <cell r="G13678" t="str">
            <v>P40530 - Selling</v>
          </cell>
          <cell r="H13678" t="str">
            <v>07 - Employee Benefits</v>
          </cell>
          <cell r="I13678" t="str">
            <v>A601300</v>
          </cell>
          <cell r="J13678" t="str">
            <v>F2400</v>
          </cell>
          <cell r="K13678">
            <v>0</v>
          </cell>
          <cell r="L13678" t="str">
            <v>R2290</v>
          </cell>
          <cell r="M13678" t="str">
            <v>L42000</v>
          </cell>
        </row>
        <row r="13679">
          <cell r="B13679" t="str">
            <v>77.SELLSC.601604.229T01</v>
          </cell>
          <cell r="C13679" t="str">
            <v>77.HPWC.70360.0000</v>
          </cell>
          <cell r="D13679" t="str">
            <v>SELLING - SCHOOLS - SA</v>
          </cell>
          <cell r="E13679" t="str">
            <v>TRAVEL - STAFF ENTERTAINMENT</v>
          </cell>
          <cell r="F13679" t="str">
            <v>ZA TRAVEL LOCAL</v>
          </cell>
          <cell r="G13679" t="str">
            <v>P40530 - Selling</v>
          </cell>
          <cell r="H13679" t="str">
            <v>13 - Travel &amp; Entertainment</v>
          </cell>
          <cell r="I13679" t="str">
            <v>A601500</v>
          </cell>
          <cell r="J13679" t="str">
            <v>F2400</v>
          </cell>
          <cell r="K13679">
            <v>0</v>
          </cell>
          <cell r="L13679" t="str">
            <v>R2290</v>
          </cell>
          <cell r="M13679" t="str">
            <v>L42000</v>
          </cell>
        </row>
        <row r="13680">
          <cell r="B13680" t="str">
            <v>77.SELLSC.601604.229T01</v>
          </cell>
          <cell r="C13680" t="str">
            <v>77.HPWC.70365.0000</v>
          </cell>
          <cell r="D13680" t="str">
            <v>SELLING - SCHOOLS - SA</v>
          </cell>
          <cell r="E13680" t="str">
            <v>TRAVEL - STAFF ENTERTAINMENT</v>
          </cell>
          <cell r="F13680" t="str">
            <v>ZA TRAVEL LOCAL</v>
          </cell>
          <cell r="G13680" t="str">
            <v>P40530 - Selling</v>
          </cell>
          <cell r="H13680" t="str">
            <v>13 - Travel &amp; Entertainment</v>
          </cell>
          <cell r="I13680" t="str">
            <v>A601500</v>
          </cell>
          <cell r="J13680" t="str">
            <v>F2400</v>
          </cell>
          <cell r="K13680">
            <v>0</v>
          </cell>
          <cell r="L13680" t="str">
            <v>R2290</v>
          </cell>
          <cell r="M13680" t="str">
            <v>L42000</v>
          </cell>
        </row>
        <row r="13681">
          <cell r="B13681" t="str">
            <v>77.SELLSC.601307.229XXX</v>
          </cell>
          <cell r="C13681" t="str">
            <v>77.HPWC.70600.0000</v>
          </cell>
          <cell r="D13681" t="str">
            <v>SELLING - SCHOOLS - SA</v>
          </cell>
          <cell r="E13681" t="str">
            <v>PENSION COST</v>
          </cell>
          <cell r="F13681" t="str">
            <v>ZA</v>
          </cell>
          <cell r="G13681" t="str">
            <v>P40530 - Selling</v>
          </cell>
          <cell r="H13681" t="str">
            <v>08 - Pension</v>
          </cell>
          <cell r="I13681" t="str">
            <v>A601307</v>
          </cell>
          <cell r="J13681" t="str">
            <v>F2400</v>
          </cell>
          <cell r="K13681">
            <v>0</v>
          </cell>
          <cell r="L13681" t="str">
            <v>R2290</v>
          </cell>
          <cell r="M13681" t="str">
            <v>L42000</v>
          </cell>
        </row>
        <row r="13682">
          <cell r="B13682" t="str">
            <v>77.SELLSC.601106.229XXX</v>
          </cell>
          <cell r="C13682" t="str">
            <v>77.HPWC.70800.0000</v>
          </cell>
          <cell r="D13682" t="str">
            <v>SELLING - SCHOOLS - SA</v>
          </cell>
          <cell r="E13682" t="str">
            <v>SALARIES TEMPORARY</v>
          </cell>
          <cell r="F13682" t="str">
            <v>ZA</v>
          </cell>
          <cell r="G13682" t="str">
            <v>P40530 - Selling</v>
          </cell>
          <cell r="H13682" t="str">
            <v>01 - Salaries And Wages</v>
          </cell>
          <cell r="I13682" t="str">
            <v>A601100</v>
          </cell>
          <cell r="J13682" t="str">
            <v>F2400</v>
          </cell>
          <cell r="K13682">
            <v>0</v>
          </cell>
          <cell r="L13682" t="str">
            <v>R2290</v>
          </cell>
          <cell r="M13682" t="str">
            <v>L42000</v>
          </cell>
        </row>
        <row r="13683">
          <cell r="B13683" t="str">
            <v>77.SELLSC.601400.229XXX</v>
          </cell>
          <cell r="C13683" t="str">
            <v>77.HPWC.70810.0000</v>
          </cell>
          <cell r="D13683" t="str">
            <v>SELLING - SCHOOLS - SA</v>
          </cell>
          <cell r="E13683" t="str">
            <v>CONTRACT LABOUR / FREELANCE</v>
          </cell>
          <cell r="F13683" t="str">
            <v>ZA</v>
          </cell>
          <cell r="G13683" t="str">
            <v>P40530 - Selling</v>
          </cell>
          <cell r="H13683" t="str">
            <v>01 - Salaries And Wages</v>
          </cell>
          <cell r="I13683" t="str">
            <v>A601100</v>
          </cell>
          <cell r="J13683" t="str">
            <v>F2400</v>
          </cell>
          <cell r="K13683">
            <v>0</v>
          </cell>
          <cell r="L13683" t="str">
            <v>R2290</v>
          </cell>
          <cell r="M13683" t="str">
            <v>L42000</v>
          </cell>
        </row>
        <row r="13684">
          <cell r="B13684" t="str">
            <v>77.SELLSC.601303.229XXX</v>
          </cell>
          <cell r="C13684" t="str">
            <v>77.HPWC.70900.0000</v>
          </cell>
          <cell r="D13684" t="str">
            <v>SELLING - SCHOOLS - SA</v>
          </cell>
          <cell r="E13684" t="str">
            <v>EMPLOYEE BENEFITS</v>
          </cell>
          <cell r="F13684" t="str">
            <v>ZA</v>
          </cell>
          <cell r="G13684" t="str">
            <v>P40530 - Selling</v>
          </cell>
          <cell r="H13684" t="str">
            <v>11 - All Other Employee Costs</v>
          </cell>
          <cell r="I13684" t="str">
            <v>A601100</v>
          </cell>
          <cell r="J13684" t="str">
            <v>F2400</v>
          </cell>
          <cell r="K13684">
            <v>0</v>
          </cell>
          <cell r="L13684" t="str">
            <v>R2290</v>
          </cell>
          <cell r="M13684" t="str">
            <v>L42000</v>
          </cell>
        </row>
        <row r="13685">
          <cell r="B13685" t="str">
            <v>77.SELLSC.601601.229T01</v>
          </cell>
          <cell r="C13685" t="str">
            <v>77.HPWC.71100.0000</v>
          </cell>
          <cell r="D13685" t="str">
            <v>SELLING - SCHOOLS - SA</v>
          </cell>
          <cell r="E13685" t="str">
            <v>TRAVEL - TRANSPORTATION</v>
          </cell>
          <cell r="F13685" t="str">
            <v>ZA TRAVEL LOCAL</v>
          </cell>
          <cell r="G13685" t="str">
            <v>P40530 - Selling</v>
          </cell>
          <cell r="H13685" t="str">
            <v>13 - Travel &amp; Entertainment</v>
          </cell>
          <cell r="I13685" t="str">
            <v>A601500</v>
          </cell>
          <cell r="J13685" t="str">
            <v>F2400</v>
          </cell>
          <cell r="K13685">
            <v>0</v>
          </cell>
          <cell r="L13685" t="str">
            <v>R2290</v>
          </cell>
          <cell r="M13685" t="str">
            <v>L42000</v>
          </cell>
        </row>
        <row r="13686">
          <cell r="B13686" t="str">
            <v>77.SELLSC.601606.229T01</v>
          </cell>
          <cell r="C13686" t="str">
            <v>77.HPWC.71500.0000</v>
          </cell>
          <cell r="D13686" t="str">
            <v>SELLING - SCHOOLS - SA</v>
          </cell>
          <cell r="E13686" t="str">
            <v>TRAVEL - AUTO LEASE</v>
          </cell>
          <cell r="F13686" t="str">
            <v>ZA TRAVEL LOCAL</v>
          </cell>
          <cell r="G13686" t="str">
            <v>P40530 - Selling</v>
          </cell>
          <cell r="H13686" t="str">
            <v>13 - Travel &amp; Entertainment</v>
          </cell>
          <cell r="I13686" t="str">
            <v>A601500</v>
          </cell>
          <cell r="J13686" t="str">
            <v>F2400</v>
          </cell>
          <cell r="K13686">
            <v>0</v>
          </cell>
          <cell r="L13686" t="str">
            <v>R2290</v>
          </cell>
          <cell r="M13686" t="str">
            <v>L42000</v>
          </cell>
        </row>
        <row r="13687">
          <cell r="B13687" t="str">
            <v>77.SELLSC.601606.229T01</v>
          </cell>
          <cell r="C13687" t="str">
            <v>77.HPWC.71510.0000</v>
          </cell>
          <cell r="D13687" t="str">
            <v>SELLING - SCHOOLS - SA</v>
          </cell>
          <cell r="E13687" t="str">
            <v>TRAVEL - AUTO LEASE</v>
          </cell>
          <cell r="F13687" t="str">
            <v>ZA TRAVEL LOCAL</v>
          </cell>
          <cell r="G13687" t="str">
            <v>P40530 - Selling</v>
          </cell>
          <cell r="H13687" t="str">
            <v>13 - Travel &amp; Entertainment</v>
          </cell>
          <cell r="I13687" t="str">
            <v>A601500</v>
          </cell>
          <cell r="J13687" t="str">
            <v>F2400</v>
          </cell>
          <cell r="K13687">
            <v>0</v>
          </cell>
          <cell r="L13687" t="str">
            <v>R2290</v>
          </cell>
          <cell r="M13687" t="str">
            <v>L42000</v>
          </cell>
        </row>
        <row r="13688">
          <cell r="B13688" t="str">
            <v>77.SELLSC.601606.229T01</v>
          </cell>
          <cell r="C13688" t="str">
            <v>77.HPWC.71520.0000</v>
          </cell>
          <cell r="D13688" t="str">
            <v>SELLING - SCHOOLS - SA</v>
          </cell>
          <cell r="E13688" t="str">
            <v>TRAVEL - AUTO LEASE</v>
          </cell>
          <cell r="F13688" t="str">
            <v>ZA TRAVEL LOCAL</v>
          </cell>
          <cell r="G13688" t="str">
            <v>P40530 - Selling</v>
          </cell>
          <cell r="H13688" t="str">
            <v>32 - Maintenance &amp; Renovations</v>
          </cell>
          <cell r="I13688" t="str">
            <v>A601500</v>
          </cell>
          <cell r="J13688" t="str">
            <v>F2400</v>
          </cell>
          <cell r="K13688">
            <v>0</v>
          </cell>
          <cell r="L13688" t="str">
            <v>R2290</v>
          </cell>
          <cell r="M13688" t="str">
            <v>L42000</v>
          </cell>
        </row>
        <row r="13689">
          <cell r="B13689" t="str">
            <v>77.SELLSC.601606.229T01</v>
          </cell>
          <cell r="C13689" t="str">
            <v>77.HPWC.71530.0000</v>
          </cell>
          <cell r="D13689" t="str">
            <v>SELLING - SCHOOLS - SA</v>
          </cell>
          <cell r="E13689" t="str">
            <v>TRAVEL - AUTO LEASE</v>
          </cell>
          <cell r="F13689" t="str">
            <v>ZA TRAVEL LOCAL</v>
          </cell>
          <cell r="G13689" t="str">
            <v>P40530 - Selling</v>
          </cell>
          <cell r="H13689" t="str">
            <v>13 - Travel &amp; Entertainment</v>
          </cell>
          <cell r="I13689" t="str">
            <v>A601500</v>
          </cell>
          <cell r="J13689" t="str">
            <v>F2400</v>
          </cell>
          <cell r="K13689">
            <v>0</v>
          </cell>
          <cell r="L13689" t="str">
            <v>R2290</v>
          </cell>
          <cell r="M13689" t="str">
            <v>L42000</v>
          </cell>
        </row>
        <row r="13690">
          <cell r="B13690" t="str">
            <v>77.SELLSC.602623.229P01</v>
          </cell>
          <cell r="C13690" t="str">
            <v>77.HPWC.72165.0000</v>
          </cell>
          <cell r="D13690" t="str">
            <v>SELLING - SCHOOLS - SA</v>
          </cell>
          <cell r="E13690" t="str">
            <v>PUBLICITY</v>
          </cell>
          <cell r="F13690" t="str">
            <v>ZA GENERAL COSTS</v>
          </cell>
          <cell r="G13690" t="str">
            <v>P40530 - Selling</v>
          </cell>
          <cell r="H13690" t="str">
            <v>15 - Advertising - Product Announcement</v>
          </cell>
          <cell r="I13690" t="str">
            <v>A602500</v>
          </cell>
          <cell r="J13690" t="str">
            <v>F2400</v>
          </cell>
          <cell r="K13690">
            <v>0</v>
          </cell>
          <cell r="L13690" t="str">
            <v>R2290</v>
          </cell>
          <cell r="M13690" t="str">
            <v>L42000</v>
          </cell>
        </row>
        <row r="13691">
          <cell r="B13691" t="str">
            <v>77.SELLSC.602623.229P02</v>
          </cell>
          <cell r="C13691" t="str">
            <v>77.HPWC.72260.0000</v>
          </cell>
          <cell r="D13691" t="str">
            <v>SELLING - SCHOOLS - SA</v>
          </cell>
          <cell r="E13691" t="str">
            <v>PUBLICITY</v>
          </cell>
          <cell r="F13691" t="str">
            <v>ZA SALARIES</v>
          </cell>
          <cell r="G13691" t="str">
            <v>P40530 - Selling</v>
          </cell>
          <cell r="H13691" t="str">
            <v>15 - Advertising - Product Announcement</v>
          </cell>
          <cell r="I13691" t="str">
            <v>A601400</v>
          </cell>
          <cell r="J13691" t="str">
            <v>F2400</v>
          </cell>
          <cell r="K13691">
            <v>0</v>
          </cell>
          <cell r="L13691" t="str">
            <v>R2290</v>
          </cell>
          <cell r="M13691" t="str">
            <v>L42000</v>
          </cell>
        </row>
        <row r="13692">
          <cell r="B13692" t="str">
            <v>77.SELLSC.602623.229P03</v>
          </cell>
          <cell r="C13692" t="str">
            <v>77.HPWC.72270.0000</v>
          </cell>
          <cell r="D13692" t="str">
            <v>SELLING - SCHOOLS - SA</v>
          </cell>
          <cell r="E13692" t="str">
            <v>PUBLICITY</v>
          </cell>
          <cell r="F13692" t="str">
            <v>ZA PETROL</v>
          </cell>
          <cell r="G13692" t="str">
            <v>P40530 - Selling</v>
          </cell>
          <cell r="H13692" t="str">
            <v>15 - Advertising - Product Announcement</v>
          </cell>
          <cell r="I13692" t="str">
            <v>A601500</v>
          </cell>
          <cell r="J13692" t="str">
            <v>F2400</v>
          </cell>
          <cell r="K13692">
            <v>0</v>
          </cell>
          <cell r="L13692" t="str">
            <v>R2290</v>
          </cell>
          <cell r="M13692" t="str">
            <v>L42000</v>
          </cell>
        </row>
        <row r="13693">
          <cell r="B13693" t="str">
            <v>77.SELLSC.602623.229P09</v>
          </cell>
          <cell r="C13693" t="str">
            <v>77.HPWC.72275.0000</v>
          </cell>
          <cell r="D13693" t="str">
            <v>SELLING - SCHOOLS - SA</v>
          </cell>
          <cell r="E13693" t="str">
            <v>PUBLICITY</v>
          </cell>
          <cell r="F13693" t="str">
            <v>ZA TRAVEL</v>
          </cell>
          <cell r="G13693" t="str">
            <v>P40530 - Selling</v>
          </cell>
          <cell r="H13693" t="str">
            <v>15 - Advertising - Product Announcement</v>
          </cell>
          <cell r="I13693" t="str">
            <v>A602500</v>
          </cell>
          <cell r="J13693" t="str">
            <v>F2400</v>
          </cell>
          <cell r="K13693">
            <v>0</v>
          </cell>
          <cell r="L13693" t="str">
            <v>R2290</v>
          </cell>
          <cell r="M13693" t="str">
            <v>L42000</v>
          </cell>
        </row>
        <row r="13694">
          <cell r="B13694" t="str">
            <v>77.SELLSC.602623.229P07</v>
          </cell>
          <cell r="C13694" t="str">
            <v>77.HPWC.72280.0000</v>
          </cell>
          <cell r="D13694" t="str">
            <v>SELLING - SCHOOLS - SA</v>
          </cell>
          <cell r="E13694" t="str">
            <v>PUBLICITY</v>
          </cell>
          <cell r="F13694" t="str">
            <v>ZA TRAINING</v>
          </cell>
          <cell r="G13694" t="str">
            <v>P40530 - Selling</v>
          </cell>
          <cell r="H13694" t="str">
            <v>16 - Advertising - Conventions &amp; Events</v>
          </cell>
          <cell r="I13694" t="str">
            <v>A602500</v>
          </cell>
          <cell r="J13694" t="str">
            <v>F2400</v>
          </cell>
          <cell r="K13694">
            <v>0</v>
          </cell>
          <cell r="L13694" t="str">
            <v>R2290</v>
          </cell>
          <cell r="M13694" t="str">
            <v>L42000</v>
          </cell>
        </row>
        <row r="13695">
          <cell r="B13695" t="str">
            <v>77.SELLSC.602623.229P04</v>
          </cell>
          <cell r="C13695" t="str">
            <v>77.HPWC.72285.2001</v>
          </cell>
          <cell r="D13695" t="str">
            <v>SELLING - SCHOOLS - SA</v>
          </cell>
          <cell r="E13695" t="str">
            <v>PUBLICITY</v>
          </cell>
          <cell r="F13695" t="str">
            <v>ZA VEHICLE HIRE</v>
          </cell>
          <cell r="G13695" t="str">
            <v>P40530 - Selling</v>
          </cell>
          <cell r="H13695" t="str">
            <v>15 - Advertising - Product Announcement</v>
          </cell>
          <cell r="I13695" t="str">
            <v>A601500</v>
          </cell>
          <cell r="J13695" t="str">
            <v>F2400</v>
          </cell>
          <cell r="K13695">
            <v>0</v>
          </cell>
          <cell r="L13695" t="str">
            <v>R2290</v>
          </cell>
          <cell r="M13695" t="str">
            <v>L42000</v>
          </cell>
        </row>
        <row r="13696">
          <cell r="B13696" t="str">
            <v>77.SELLSC.602623.229P04</v>
          </cell>
          <cell r="C13696" t="str">
            <v>77.HPWC.72295.2001</v>
          </cell>
          <cell r="D13696" t="str">
            <v>SELLING - SCHOOLS - SA</v>
          </cell>
          <cell r="E13696" t="str">
            <v>PUBLICITY</v>
          </cell>
          <cell r="F13696" t="str">
            <v>ZA VEHICLE HIRE</v>
          </cell>
          <cell r="G13696" t="str">
            <v>P40530 - Selling</v>
          </cell>
          <cell r="H13696" t="str">
            <v>15 - Advertising - Product Announcement</v>
          </cell>
          <cell r="I13696" t="str">
            <v>A601500</v>
          </cell>
          <cell r="J13696" t="str">
            <v>F2400</v>
          </cell>
          <cell r="K13696">
            <v>0</v>
          </cell>
          <cell r="L13696" t="str">
            <v>R2290</v>
          </cell>
          <cell r="M13696" t="str">
            <v>L42000</v>
          </cell>
        </row>
        <row r="13697">
          <cell r="B13697" t="str">
            <v>77.SELLSC.602725.229XXX</v>
          </cell>
          <cell r="C13697" t="str">
            <v>77.HPWC.72330.0000</v>
          </cell>
          <cell r="D13697" t="str">
            <v>SELLING - SCHOOLS - SA</v>
          </cell>
          <cell r="E13697" t="str">
            <v>SPONSORSHIPS / ASSOCIATIONS</v>
          </cell>
          <cell r="F13697" t="str">
            <v>ZA</v>
          </cell>
          <cell r="G13697" t="str">
            <v>P40530 - Selling</v>
          </cell>
          <cell r="H13697" t="str">
            <v>20 - Marketing : All Other</v>
          </cell>
          <cell r="I13697" t="str">
            <v>A602500</v>
          </cell>
          <cell r="J13697" t="str">
            <v>F2400</v>
          </cell>
          <cell r="K13697">
            <v>0</v>
          </cell>
          <cell r="L13697" t="str">
            <v>R2290</v>
          </cell>
          <cell r="M13697" t="str">
            <v>L42000</v>
          </cell>
        </row>
        <row r="13698">
          <cell r="B13698" t="str">
            <v>77.SELLSC.602800.229XXX</v>
          </cell>
          <cell r="C13698" t="str">
            <v>77.HPWC.72340.0000</v>
          </cell>
          <cell r="D13698" t="str">
            <v>SELLING - SCHOOLS - SA</v>
          </cell>
          <cell r="E13698" t="str">
            <v>EVENTS CONVENTIONS &amp; TRADE SHOWS</v>
          </cell>
          <cell r="F13698" t="str">
            <v>ZA</v>
          </cell>
          <cell r="G13698" t="str">
            <v>P40530 - Selling</v>
          </cell>
          <cell r="H13698" t="str">
            <v>16 - Advertising - Conventions &amp; Events</v>
          </cell>
          <cell r="I13698" t="str">
            <v>A602500</v>
          </cell>
          <cell r="J13698" t="str">
            <v>F2400</v>
          </cell>
          <cell r="K13698">
            <v>0</v>
          </cell>
          <cell r="L13698" t="str">
            <v>R2290</v>
          </cell>
          <cell r="M13698" t="str">
            <v>L42000</v>
          </cell>
        </row>
        <row r="13699">
          <cell r="B13699" t="str">
            <v>77.SELLSC.602700.229XXX</v>
          </cell>
          <cell r="C13699" t="str">
            <v>77.HPWC.72380.0000</v>
          </cell>
          <cell r="D13699" t="str">
            <v>SELLING - SCHOOLS - SA</v>
          </cell>
          <cell r="E13699" t="str">
            <v>WORKSHOPS</v>
          </cell>
          <cell r="F13699" t="str">
            <v>ZA</v>
          </cell>
          <cell r="G13699" t="str">
            <v>P40530 - Selling</v>
          </cell>
          <cell r="H13699" t="str">
            <v>16 - Advertising - Conventions &amp; Events</v>
          </cell>
          <cell r="I13699" t="str">
            <v>A602500</v>
          </cell>
          <cell r="J13699" t="str">
            <v>F2400</v>
          </cell>
          <cell r="K13699">
            <v>0</v>
          </cell>
          <cell r="L13699" t="str">
            <v>R2290</v>
          </cell>
          <cell r="M13699" t="str">
            <v>L42000</v>
          </cell>
        </row>
        <row r="13700">
          <cell r="B13700" t="str">
            <v>77.SELLSC.670002.229XXX</v>
          </cell>
          <cell r="C13700" t="str">
            <v>77.HPWC.73250.0000</v>
          </cell>
          <cell r="D13700" t="str">
            <v>SELLING - SCHOOLS - SA</v>
          </cell>
          <cell r="E13700" t="str">
            <v>SAMPLES / REVIEW COPIES</v>
          </cell>
          <cell r="F13700" t="str">
            <v>ZA</v>
          </cell>
          <cell r="G13700" t="str">
            <v>P40310 - Advertising</v>
          </cell>
          <cell r="H13700" t="str">
            <v>21 - Sampling - Review Copies</v>
          </cell>
          <cell r="I13700" t="str">
            <v>A602500</v>
          </cell>
          <cell r="J13700" t="str">
            <v>F2300</v>
          </cell>
          <cell r="K13700">
            <v>0</v>
          </cell>
          <cell r="L13700" t="str">
            <v>R2290</v>
          </cell>
          <cell r="M13700" t="str">
            <v>L42000</v>
          </cell>
        </row>
        <row r="13701">
          <cell r="B13701" t="str">
            <v>77.SELLSC.670002.229XXX</v>
          </cell>
          <cell r="C13701" t="str">
            <v>77.HPWC.73260.0000</v>
          </cell>
          <cell r="D13701" t="str">
            <v>SELLING - SCHOOLS - SA</v>
          </cell>
          <cell r="E13701" t="str">
            <v>SAMPLES / REVIEW COPIES</v>
          </cell>
          <cell r="F13701" t="str">
            <v>ZA</v>
          </cell>
          <cell r="G13701" t="str">
            <v>P40310 - Advertising</v>
          </cell>
          <cell r="H13701" t="str">
            <v>21 - Sampling - Review Copies</v>
          </cell>
          <cell r="I13701" t="str">
            <v>A602500</v>
          </cell>
          <cell r="J13701" t="str">
            <v>F2300</v>
          </cell>
          <cell r="K13701">
            <v>0</v>
          </cell>
          <cell r="L13701" t="str">
            <v>R2290</v>
          </cell>
          <cell r="M13701" t="str">
            <v>L42000</v>
          </cell>
        </row>
        <row r="13702">
          <cell r="B13702" t="str">
            <v>77.RGPFAC.605501.229XXX</v>
          </cell>
          <cell r="C13702" t="str">
            <v>77.HPWC.74000.0000</v>
          </cell>
          <cell r="D13702" t="str">
            <v>REGIONAL OFFICES PROPERTY &amp; FACILITIES</v>
          </cell>
          <cell r="E13702" t="str">
            <v>RENT</v>
          </cell>
          <cell r="F13702" t="str">
            <v>ZA</v>
          </cell>
          <cell r="G13702" t="str">
            <v>P40530 - Selling</v>
          </cell>
          <cell r="H13702" t="str">
            <v>27 - Rent - Property</v>
          </cell>
          <cell r="I13702" t="str">
            <v>A605500</v>
          </cell>
          <cell r="J13702" t="str">
            <v>F2400</v>
          </cell>
          <cell r="K13702">
            <v>0</v>
          </cell>
          <cell r="L13702" t="str">
            <v>R2290</v>
          </cell>
          <cell r="M13702" t="str">
            <v>L42000</v>
          </cell>
        </row>
        <row r="13703">
          <cell r="B13703" t="str">
            <v>77.SELLSC.602623.229P05</v>
          </cell>
          <cell r="C13703" t="str">
            <v>77.HPWC.74020.0000</v>
          </cell>
          <cell r="D13703" t="str">
            <v>SELLING - SCHOOLS - SA</v>
          </cell>
          <cell r="E13703" t="str">
            <v>PUBLICITY</v>
          </cell>
          <cell r="F13703" t="str">
            <v>ZA RENT</v>
          </cell>
          <cell r="G13703" t="str">
            <v>P40530 - Selling</v>
          </cell>
          <cell r="H13703" t="str">
            <v>15 - Advertising - Product Announcement</v>
          </cell>
          <cell r="I13703" t="str">
            <v>A605500</v>
          </cell>
          <cell r="J13703" t="str">
            <v>F2400</v>
          </cell>
          <cell r="K13703">
            <v>0</v>
          </cell>
          <cell r="L13703" t="str">
            <v>R2290</v>
          </cell>
          <cell r="M13703" t="str">
            <v>L42000</v>
          </cell>
        </row>
        <row r="13704">
          <cell r="B13704" t="str">
            <v>77.ITINFR.604050.800XXX</v>
          </cell>
          <cell r="C13704" t="str">
            <v>77.HPWC.74100.0000</v>
          </cell>
          <cell r="D13704" t="str">
            <v>IT - INFRASTRUCTURE</v>
          </cell>
          <cell r="E13704" t="str">
            <v>OFFICE EQUIPMENT</v>
          </cell>
          <cell r="F13704" t="str">
            <v>ENABLING</v>
          </cell>
          <cell r="G13704" t="str">
            <v>P40530 - Selling</v>
          </cell>
          <cell r="H13704" t="str">
            <v>28 - Rent - Equipment</v>
          </cell>
          <cell r="I13704" t="str">
            <v>A604000</v>
          </cell>
          <cell r="J13704" t="str">
            <v>F2400</v>
          </cell>
          <cell r="K13704">
            <v>0</v>
          </cell>
          <cell r="L13704" t="str">
            <v>R8000</v>
          </cell>
          <cell r="M13704" t="str">
            <v>L41000</v>
          </cell>
        </row>
        <row r="13705">
          <cell r="B13705" t="str">
            <v>77.FINREP.604225.800XXX</v>
          </cell>
          <cell r="C13705" t="str">
            <v>77.HPWC.74400.0000</v>
          </cell>
          <cell r="D13705" t="str">
            <v>FINANCE - REPORTING</v>
          </cell>
          <cell r="E13705" t="str">
            <v>INSURANCE</v>
          </cell>
          <cell r="F13705" t="str">
            <v>ENABLING</v>
          </cell>
          <cell r="G13705" t="str">
            <v>P40530 - Selling</v>
          </cell>
          <cell r="H13705" t="str">
            <v>31 - Insurance</v>
          </cell>
          <cell r="I13705" t="str">
            <v>A604000</v>
          </cell>
          <cell r="J13705" t="str">
            <v>F2400</v>
          </cell>
          <cell r="K13705">
            <v>0</v>
          </cell>
          <cell r="L13705" t="str">
            <v>R8000</v>
          </cell>
          <cell r="M13705" t="str">
            <v>L41000</v>
          </cell>
        </row>
        <row r="13706">
          <cell r="B13706" t="str">
            <v>77.SELLSC.602623.229P06</v>
          </cell>
          <cell r="C13706" t="str">
            <v>77.HPWC.74420.2001</v>
          </cell>
          <cell r="D13706" t="str">
            <v>SELLING - SCHOOLS - SA</v>
          </cell>
          <cell r="E13706" t="str">
            <v>PUBLICITY</v>
          </cell>
          <cell r="F13706" t="str">
            <v>ZA INSURANCE</v>
          </cell>
          <cell r="G13706" t="str">
            <v>P40530 - Selling</v>
          </cell>
          <cell r="H13706" t="str">
            <v>15 - Advertising - Product Announcement</v>
          </cell>
          <cell r="I13706" t="str">
            <v>A604000</v>
          </cell>
          <cell r="J13706" t="str">
            <v>F2400</v>
          </cell>
          <cell r="K13706">
            <v>0</v>
          </cell>
          <cell r="L13706" t="str">
            <v>R2290</v>
          </cell>
          <cell r="M13706" t="str">
            <v>L42000</v>
          </cell>
        </row>
        <row r="13707">
          <cell r="B13707" t="str">
            <v>77.RGPFAC.605512.229XXX</v>
          </cell>
          <cell r="C13707" t="str">
            <v>77.HPWC.74500.0000</v>
          </cell>
          <cell r="D13707" t="str">
            <v>REGIONAL OFFICES PROPERTY &amp; FACILITIES</v>
          </cell>
          <cell r="E13707" t="str">
            <v>CLEANING SERVICES</v>
          </cell>
          <cell r="F13707" t="str">
            <v>ZA</v>
          </cell>
          <cell r="G13707" t="str">
            <v>P40530 - Selling</v>
          </cell>
          <cell r="H13707" t="str">
            <v>35 - Facilities : All Other</v>
          </cell>
          <cell r="I13707" t="str">
            <v>A605500</v>
          </cell>
          <cell r="J13707" t="str">
            <v>F2400</v>
          </cell>
          <cell r="K13707">
            <v>0</v>
          </cell>
          <cell r="L13707" t="str">
            <v>R2290</v>
          </cell>
          <cell r="M13707" t="str">
            <v>L42000</v>
          </cell>
        </row>
        <row r="13708">
          <cell r="B13708" t="str">
            <v>77.RGPFAC.605506.229XXX</v>
          </cell>
          <cell r="C13708" t="str">
            <v>77.HPWC.74510.0000</v>
          </cell>
          <cell r="D13708" t="str">
            <v>REGIONAL OFFICES PROPERTY &amp; FACILITIES</v>
          </cell>
          <cell r="E13708" t="str">
            <v>BUILDING MAINTENANCE</v>
          </cell>
          <cell r="F13708" t="str">
            <v>ZA</v>
          </cell>
          <cell r="G13708" t="str">
            <v>P40530 - Selling</v>
          </cell>
          <cell r="H13708" t="str">
            <v>32 - Maintenance &amp; Renovations</v>
          </cell>
          <cell r="I13708" t="str">
            <v>A605500</v>
          </cell>
          <cell r="J13708" t="str">
            <v>F2400</v>
          </cell>
          <cell r="K13708">
            <v>0</v>
          </cell>
          <cell r="L13708" t="str">
            <v>R2290</v>
          </cell>
          <cell r="M13708" t="str">
            <v>L42000</v>
          </cell>
        </row>
        <row r="13709">
          <cell r="B13709" t="str">
            <v>77.ITINFR.605511.800XXX</v>
          </cell>
          <cell r="C13709" t="str">
            <v>77.HPWC.74530.0000</v>
          </cell>
          <cell r="D13709" t="str">
            <v>IT - INFRASTRUCTURE</v>
          </cell>
          <cell r="E13709" t="str">
            <v>EQUIPMENT MAINTENANCE</v>
          </cell>
          <cell r="F13709" t="str">
            <v>ENABLING</v>
          </cell>
          <cell r="G13709" t="str">
            <v>P40530 - Selling</v>
          </cell>
          <cell r="H13709" t="str">
            <v>32 - Maintenance &amp; Renovations</v>
          </cell>
          <cell r="I13709" t="str">
            <v>A605500</v>
          </cell>
          <cell r="J13709" t="str">
            <v>F2400</v>
          </cell>
          <cell r="K13709">
            <v>0</v>
          </cell>
          <cell r="L13709" t="str">
            <v>R8000</v>
          </cell>
          <cell r="M13709" t="str">
            <v>L41000</v>
          </cell>
        </row>
        <row r="13710">
          <cell r="B13710" t="str">
            <v>77.RGPFAC.605502.229XXX</v>
          </cell>
          <cell r="C13710" t="str">
            <v>77.HPWC.74600.0000</v>
          </cell>
          <cell r="D13710" t="str">
            <v>REGIONAL OFFICES PROPERTY &amp; FACILITIES</v>
          </cell>
          <cell r="E13710" t="str">
            <v>ELECTRICITY</v>
          </cell>
          <cell r="F13710" t="str">
            <v>ZA</v>
          </cell>
          <cell r="G13710" t="str">
            <v>P40530 - Selling</v>
          </cell>
          <cell r="H13710" t="str">
            <v>33 - Utilities</v>
          </cell>
          <cell r="I13710" t="str">
            <v>A605500</v>
          </cell>
          <cell r="J13710" t="str">
            <v>F2400</v>
          </cell>
          <cell r="K13710">
            <v>0</v>
          </cell>
          <cell r="L13710" t="str">
            <v>R2290</v>
          </cell>
          <cell r="M13710" t="str">
            <v>L42000</v>
          </cell>
        </row>
        <row r="13711">
          <cell r="B13711" t="str">
            <v>77.RGPFAC.605513.229XXX</v>
          </cell>
          <cell r="C13711" t="str">
            <v>77.HPWC.74800.0000</v>
          </cell>
          <cell r="D13711" t="str">
            <v>REGIONAL OFFICES PROPERTY &amp; FACILITIES</v>
          </cell>
          <cell r="E13711" t="str">
            <v>SECURITY &amp; SAFETY</v>
          </cell>
          <cell r="F13711" t="str">
            <v>ZA</v>
          </cell>
          <cell r="G13711" t="str">
            <v>P40530 - Selling</v>
          </cell>
          <cell r="H13711" t="str">
            <v>35 - Facilities : All Other</v>
          </cell>
          <cell r="I13711" t="str">
            <v>A605500</v>
          </cell>
          <cell r="J13711" t="str">
            <v>F2400</v>
          </cell>
          <cell r="K13711">
            <v>0</v>
          </cell>
          <cell r="L13711" t="str">
            <v>R2290</v>
          </cell>
          <cell r="M13711" t="str">
            <v>L42000</v>
          </cell>
        </row>
        <row r="13712">
          <cell r="B13712" t="str">
            <v>77.ITINFR.604525.800XXX</v>
          </cell>
          <cell r="C13712" t="str">
            <v>77.HPWC.75000.0000</v>
          </cell>
          <cell r="D13712" t="str">
            <v>IT - INFRASTRUCTURE</v>
          </cell>
          <cell r="E13712" t="str">
            <v>TELEPHONE</v>
          </cell>
          <cell r="F13712" t="str">
            <v>ENABLING</v>
          </cell>
          <cell r="G13712" t="str">
            <v>P40530 - Selling</v>
          </cell>
          <cell r="H13712" t="str">
            <v>36 - Telephone</v>
          </cell>
          <cell r="I13712" t="str">
            <v>A604500</v>
          </cell>
          <cell r="J13712" t="str">
            <v>F2400</v>
          </cell>
          <cell r="K13712">
            <v>0</v>
          </cell>
          <cell r="L13712" t="str">
            <v>R8000</v>
          </cell>
          <cell r="M13712" t="str">
            <v>L41000</v>
          </cell>
        </row>
        <row r="13713">
          <cell r="B13713" t="str">
            <v>77.SELLCO.604025.229XXX</v>
          </cell>
          <cell r="C13713" t="str">
            <v>77.HPWC.75300.0000</v>
          </cell>
          <cell r="D13713" t="str">
            <v>SELLING - CONSUMER</v>
          </cell>
          <cell r="E13713" t="str">
            <v>OFFICE SUPPLIES</v>
          </cell>
          <cell r="F13713" t="str">
            <v>ZA</v>
          </cell>
          <cell r="G13713" t="str">
            <v>P40530 - Selling</v>
          </cell>
          <cell r="H13713" t="str">
            <v>41 - Office : All Other</v>
          </cell>
          <cell r="I13713" t="str">
            <v>A604000</v>
          </cell>
          <cell r="J13713" t="str">
            <v>F2400</v>
          </cell>
          <cell r="K13713">
            <v>0</v>
          </cell>
          <cell r="L13713" t="str">
            <v>R2290</v>
          </cell>
          <cell r="M13713" t="str">
            <v>L42000</v>
          </cell>
        </row>
        <row r="13714">
          <cell r="B13714" t="str">
            <v>77.SELLCO.604025.229XXX</v>
          </cell>
          <cell r="C13714" t="str">
            <v>77.HPWC.75310.0000</v>
          </cell>
          <cell r="D13714" t="str">
            <v>SELLING - CONSUMER</v>
          </cell>
          <cell r="E13714" t="str">
            <v>OFFICE SUPPLIES</v>
          </cell>
          <cell r="F13714" t="str">
            <v>ZA</v>
          </cell>
          <cell r="G13714" t="str">
            <v>P40530 - Selling</v>
          </cell>
          <cell r="H13714" t="str">
            <v>38 - Office Supplies &amp; Pantry</v>
          </cell>
          <cell r="I13714" t="str">
            <v>A604000</v>
          </cell>
          <cell r="J13714" t="str">
            <v>F2400</v>
          </cell>
          <cell r="K13714">
            <v>0</v>
          </cell>
          <cell r="L13714" t="str">
            <v>R2290</v>
          </cell>
          <cell r="M13714" t="str">
            <v>L42000</v>
          </cell>
        </row>
        <row r="13715">
          <cell r="B13715" t="str">
            <v>77.SELLCO.604025.229XXX</v>
          </cell>
          <cell r="C13715" t="str">
            <v>77.HPWC.75320.0000</v>
          </cell>
          <cell r="D13715" t="str">
            <v>SELLING - CONSUMER</v>
          </cell>
          <cell r="E13715" t="str">
            <v>OFFICE SUPPLIES</v>
          </cell>
          <cell r="F13715" t="str">
            <v>ZA</v>
          </cell>
          <cell r="G13715" t="str">
            <v>P40530 - Selling</v>
          </cell>
          <cell r="H13715" t="str">
            <v>38 - Office Supplies &amp; Pantry</v>
          </cell>
          <cell r="I13715" t="str">
            <v>A604000</v>
          </cell>
          <cell r="J13715" t="str">
            <v>F2400</v>
          </cell>
          <cell r="K13715">
            <v>0</v>
          </cell>
          <cell r="L13715" t="str">
            <v>R2290</v>
          </cell>
          <cell r="M13715" t="str">
            <v>L42000</v>
          </cell>
        </row>
        <row r="13716">
          <cell r="B13716" t="str">
            <v>77.SELLCO.604025.229XXX</v>
          </cell>
          <cell r="C13716" t="str">
            <v>77.HPWC.75325.0000</v>
          </cell>
          <cell r="D13716" t="str">
            <v>SELLING - CONSUMER</v>
          </cell>
          <cell r="E13716" t="str">
            <v>OFFICE SUPPLIES</v>
          </cell>
          <cell r="F13716" t="str">
            <v>ZA</v>
          </cell>
          <cell r="G13716" t="str">
            <v>P40530 - Selling</v>
          </cell>
          <cell r="H13716" t="str">
            <v>38 - Office Supplies &amp; Pantry</v>
          </cell>
          <cell r="I13716" t="str">
            <v>A604000</v>
          </cell>
          <cell r="J13716" t="str">
            <v>F2400</v>
          </cell>
          <cell r="K13716">
            <v>0</v>
          </cell>
          <cell r="L13716" t="str">
            <v>R2290</v>
          </cell>
          <cell r="M13716" t="str">
            <v>L42000</v>
          </cell>
        </row>
        <row r="13717">
          <cell r="B13717" t="str">
            <v>77.SELLCO.604025.229XXX</v>
          </cell>
          <cell r="C13717" t="str">
            <v>77.HPWC.75330.0000</v>
          </cell>
          <cell r="D13717" t="str">
            <v>SELLING - CONSUMER</v>
          </cell>
          <cell r="E13717" t="str">
            <v>OFFICE SUPPLIES</v>
          </cell>
          <cell r="F13717" t="str">
            <v>ZA</v>
          </cell>
          <cell r="G13717" t="str">
            <v>P40530 - Selling</v>
          </cell>
          <cell r="H13717" t="str">
            <v>38 - Office Supplies &amp; Pantry</v>
          </cell>
          <cell r="I13717" t="str">
            <v>A604000</v>
          </cell>
          <cell r="J13717" t="str">
            <v>F2400</v>
          </cell>
          <cell r="K13717">
            <v>0</v>
          </cell>
          <cell r="L13717" t="str">
            <v>R2290</v>
          </cell>
          <cell r="M13717" t="str">
            <v>L42000</v>
          </cell>
        </row>
        <row r="13718">
          <cell r="B13718" t="str">
            <v>77.SELLCO.604100.229XXX</v>
          </cell>
          <cell r="C13718" t="str">
            <v>77.HPWC.75500.0000</v>
          </cell>
          <cell r="D13718" t="str">
            <v>SELLING - CONSUMER</v>
          </cell>
          <cell r="E13718" t="str">
            <v>POSTAGE &amp; COURIER</v>
          </cell>
          <cell r="F13718" t="str">
            <v>ZA</v>
          </cell>
          <cell r="G13718" t="str">
            <v>P40530 - Selling</v>
          </cell>
          <cell r="H13718" t="str">
            <v>39 - Postage &amp; Overnight Services</v>
          </cell>
          <cell r="I13718" t="str">
            <v>A604000</v>
          </cell>
          <cell r="J13718" t="str">
            <v>F2400</v>
          </cell>
          <cell r="K13718">
            <v>0</v>
          </cell>
          <cell r="L13718" t="str">
            <v>R2290</v>
          </cell>
          <cell r="M13718" t="str">
            <v>L42000</v>
          </cell>
        </row>
        <row r="13719">
          <cell r="B13719" t="str">
            <v>77.SELLSC.602800.229XXX</v>
          </cell>
          <cell r="C13719" t="str">
            <v>77.HPWC.75860.0000</v>
          </cell>
          <cell r="D13719" t="str">
            <v>SELLING - SCHOOLS - SA</v>
          </cell>
          <cell r="E13719" t="str">
            <v>EVENTS CONVENTIONS &amp; TRADE SHOWS</v>
          </cell>
          <cell r="F13719" t="str">
            <v>ZA</v>
          </cell>
          <cell r="G13719" t="str">
            <v>P40530 - Selling</v>
          </cell>
          <cell r="H13719" t="str">
            <v>26 - Regional &amp; National Meetings (Sales Or Finance Mtgs.)</v>
          </cell>
          <cell r="I13719" t="str">
            <v>A603500</v>
          </cell>
          <cell r="J13719" t="str">
            <v>F2400</v>
          </cell>
          <cell r="K13719">
            <v>0</v>
          </cell>
          <cell r="L13719" t="str">
            <v>R2290</v>
          </cell>
          <cell r="M13719" t="str">
            <v>L42000</v>
          </cell>
        </row>
        <row r="13720">
          <cell r="B13720" t="str">
            <v>77.ITINFR.604550.800XXX</v>
          </cell>
          <cell r="C13720" t="str">
            <v>77.HPWC.76600.0000</v>
          </cell>
          <cell r="D13720" t="str">
            <v>IT - INFRASTRUCTURE</v>
          </cell>
          <cell r="E13720" t="str">
            <v>HARDWARE MAINTENANCE</v>
          </cell>
          <cell r="F13720" t="str">
            <v>ENABLING</v>
          </cell>
          <cell r="G13720" t="str">
            <v>P40530 - Selling</v>
          </cell>
          <cell r="H13720" t="str">
            <v>47 - Maintenance And Systems Support</v>
          </cell>
          <cell r="I13720" t="str">
            <v>A604500</v>
          </cell>
          <cell r="J13720" t="str">
            <v>F2400</v>
          </cell>
          <cell r="K13720">
            <v>0</v>
          </cell>
          <cell r="L13720" t="str">
            <v>R8000</v>
          </cell>
          <cell r="M13720" t="str">
            <v>L41000</v>
          </cell>
        </row>
        <row r="13721">
          <cell r="B13721" t="str">
            <v>77.ITINFR.604575.800XXX</v>
          </cell>
          <cell r="C13721" t="str">
            <v>77.HPWC.76610.0000</v>
          </cell>
          <cell r="D13721" t="str">
            <v>IT - INFRASTRUCTURE</v>
          </cell>
          <cell r="E13721" t="str">
            <v>DATA COMMUNICATION LINES</v>
          </cell>
          <cell r="F13721" t="str">
            <v>ENABLING</v>
          </cell>
          <cell r="G13721" t="str">
            <v>P40530 - Selling</v>
          </cell>
          <cell r="H13721" t="str">
            <v>43 - All Other It Costs</v>
          </cell>
          <cell r="I13721" t="str">
            <v>A604500</v>
          </cell>
          <cell r="J13721" t="str">
            <v>F2400</v>
          </cell>
          <cell r="K13721">
            <v>0</v>
          </cell>
          <cell r="L13721" t="str">
            <v>R8000</v>
          </cell>
          <cell r="M13721" t="str">
            <v>L41000</v>
          </cell>
        </row>
        <row r="13722">
          <cell r="B13722" t="str">
            <v>77.RGPFAC.604400.229D02</v>
          </cell>
          <cell r="C13722" t="str">
            <v>77.HPWC.77500.0000</v>
          </cell>
          <cell r="D13722" t="str">
            <v>REGIONAL OFFICES PROPERTY &amp; FACILITIES</v>
          </cell>
          <cell r="E13722" t="str">
            <v>DEPRECIATION</v>
          </cell>
          <cell r="F13722" t="str">
            <v>ZA FURNITURE &amp; FITTINGS</v>
          </cell>
          <cell r="G13722" t="str">
            <v>P40530 - Selling</v>
          </cell>
          <cell r="H13722" t="str">
            <v>49 - Depreciation Expense</v>
          </cell>
          <cell r="I13722" t="str">
            <v>A604400</v>
          </cell>
          <cell r="J13722" t="str">
            <v>F2400</v>
          </cell>
          <cell r="K13722">
            <v>0</v>
          </cell>
          <cell r="L13722" t="str">
            <v>R2290</v>
          </cell>
          <cell r="M13722" t="str">
            <v>L42000</v>
          </cell>
        </row>
        <row r="13723">
          <cell r="B13723" t="str">
            <v>77.RGPFAC.604400.229D02</v>
          </cell>
          <cell r="C13723" t="str">
            <v>77.HPWC.77500.6000</v>
          </cell>
          <cell r="D13723" t="str">
            <v>REGIONAL OFFICES PROPERTY &amp; FACILITIES</v>
          </cell>
          <cell r="E13723" t="str">
            <v>DEPRECIATION</v>
          </cell>
          <cell r="F13723" t="str">
            <v>ZA FURNITURE &amp; FITTINGS</v>
          </cell>
          <cell r="G13723" t="str">
            <v>P40530 - Selling</v>
          </cell>
          <cell r="H13723" t="str">
            <v>49 - Depreciation Expense</v>
          </cell>
          <cell r="I13723" t="str">
            <v>A604400</v>
          </cell>
          <cell r="J13723" t="str">
            <v>F2400</v>
          </cell>
          <cell r="K13723">
            <v>0</v>
          </cell>
          <cell r="L13723" t="str">
            <v>R2290</v>
          </cell>
          <cell r="M13723" t="str">
            <v>L42000</v>
          </cell>
        </row>
        <row r="13724">
          <cell r="B13724" t="str">
            <v>77.RGPFAC.605506.229XXX</v>
          </cell>
          <cell r="C13724" t="str">
            <v>77.HPWC.77520.6000</v>
          </cell>
          <cell r="D13724" t="str">
            <v>REGIONAL OFFICES PROPERTY &amp; FACILITIES</v>
          </cell>
          <cell r="E13724" t="str">
            <v>BUILDING MAINTENANCE</v>
          </cell>
          <cell r="F13724" t="str">
            <v>ZA</v>
          </cell>
          <cell r="G13724" t="str">
            <v>P40530 - Selling</v>
          </cell>
          <cell r="H13724" t="str">
            <v>49 - Depreciation Expense</v>
          </cell>
          <cell r="I13724" t="str">
            <v>A604400</v>
          </cell>
          <cell r="J13724" t="str">
            <v>F2400</v>
          </cell>
          <cell r="K13724">
            <v>0</v>
          </cell>
          <cell r="L13724" t="str">
            <v>R2290</v>
          </cell>
          <cell r="M13724" t="str">
            <v>L42000</v>
          </cell>
        </row>
        <row r="13725">
          <cell r="B13725" t="str">
            <v>77.SELLSC.604400.229D04</v>
          </cell>
          <cell r="C13725" t="str">
            <v>77.HPWC.77530.6000</v>
          </cell>
          <cell r="D13725" t="str">
            <v>SELLING - SCHOOLS - SA</v>
          </cell>
          <cell r="E13725" t="str">
            <v>DEPRECIATION</v>
          </cell>
          <cell r="F13725" t="str">
            <v>ZA MOTOR VEHICLES</v>
          </cell>
          <cell r="G13725" t="str">
            <v>P40530 - Selling</v>
          </cell>
          <cell r="H13725" t="str">
            <v>49 - Depreciation Expense</v>
          </cell>
          <cell r="I13725" t="str">
            <v>A604400</v>
          </cell>
          <cell r="J13725" t="str">
            <v>F2400</v>
          </cell>
          <cell r="K13725">
            <v>0</v>
          </cell>
          <cell r="L13725" t="str">
            <v>R2290</v>
          </cell>
          <cell r="M13725" t="str">
            <v>L42000</v>
          </cell>
        </row>
        <row r="13726">
          <cell r="B13726" t="str">
            <v>77.ITINFR.604400.800D01</v>
          </cell>
          <cell r="C13726" t="str">
            <v>77.HPWC.77540.6000</v>
          </cell>
          <cell r="D13726" t="str">
            <v>IT - INFRASTRUCTURE</v>
          </cell>
          <cell r="E13726" t="str">
            <v>DEPRECIATION</v>
          </cell>
          <cell r="F13726" t="str">
            <v>ENABLING COMPUTER HARDWARE</v>
          </cell>
          <cell r="G13726" t="str">
            <v>P40530 - Selling</v>
          </cell>
          <cell r="H13726" t="str">
            <v>49 - Depreciation Expense</v>
          </cell>
          <cell r="I13726" t="str">
            <v>A604400</v>
          </cell>
          <cell r="J13726" t="str">
            <v>F2400</v>
          </cell>
          <cell r="K13726">
            <v>0</v>
          </cell>
          <cell r="L13726" t="str">
            <v>R8000</v>
          </cell>
          <cell r="M13726" t="str">
            <v>L41000</v>
          </cell>
        </row>
        <row r="13727">
          <cell r="B13727" t="str">
            <v>77.SELLSC.700400.229XXX</v>
          </cell>
          <cell r="C13727" t="str">
            <v>77.HPWC.80020.0000</v>
          </cell>
          <cell r="D13727" t="str">
            <v>SELLING - SCHOOLS - SA</v>
          </cell>
          <cell r="E13727" t="str">
            <v>GAINS / LOSSES ON DISPOSAL OF ASSETS</v>
          </cell>
          <cell r="F13727" t="str">
            <v>ZA</v>
          </cell>
          <cell r="G13727" t="e">
            <v>#N/A</v>
          </cell>
          <cell r="H13727" t="e">
            <v>#N/A</v>
          </cell>
          <cell r="I13727" t="e">
            <v>#N/A</v>
          </cell>
          <cell r="J13727" t="e">
            <v>#N/A</v>
          </cell>
          <cell r="K13727" t="e">
            <v>#N/A</v>
          </cell>
          <cell r="L13727" t="e">
            <v>#N/A</v>
          </cell>
          <cell r="M13727" t="e">
            <v>#N/A</v>
          </cell>
        </row>
        <row r="13728">
          <cell r="B13728" t="str">
            <v>77.APPRO.000000.XXXXXX</v>
          </cell>
          <cell r="C13728" t="str">
            <v>77.IIC.37000.0000</v>
          </cell>
          <cell r="D13728" t="str">
            <v>APPROPRIATION ACCOUNT</v>
          </cell>
          <cell r="E13728" t="str">
            <v>APPROPRIATION ACCOUNT</v>
          </cell>
          <cell r="F13728" t="str">
            <v/>
          </cell>
          <cell r="G13728" t="e">
            <v>#N/A</v>
          </cell>
          <cell r="H13728" t="e">
            <v>#N/A</v>
          </cell>
          <cell r="I13728" t="e">
            <v>#N/A</v>
          </cell>
          <cell r="J13728" t="e">
            <v>#N/A</v>
          </cell>
          <cell r="K13728" t="e">
            <v>#N/A</v>
          </cell>
          <cell r="L13728" t="e">
            <v>#N/A</v>
          </cell>
          <cell r="M13728" t="e">
            <v>#N/A</v>
          </cell>
        </row>
        <row r="13729">
          <cell r="B13729" t="str">
            <v>95.BALSHT.161000.000000</v>
          </cell>
          <cell r="C13729" t="str">
            <v>95.BBC.16100.0000</v>
          </cell>
          <cell r="D13729" t="str">
            <v>BALANCE SHEET</v>
          </cell>
          <cell r="E13729" t="str">
            <v>COMP EQUIPMENT - COST</v>
          </cell>
          <cell r="F13729" t="str">
            <v/>
          </cell>
          <cell r="G13729" t="str">
            <v>B13000 - Tangible fixed assets</v>
          </cell>
          <cell r="H13729">
            <v>0</v>
          </cell>
          <cell r="I13729">
            <v>0</v>
          </cell>
          <cell r="J13729">
            <v>0</v>
          </cell>
          <cell r="K13729">
            <v>0</v>
          </cell>
          <cell r="L13729">
            <v>0</v>
          </cell>
          <cell r="M13729">
            <v>0</v>
          </cell>
        </row>
        <row r="13730">
          <cell r="B13730" t="str">
            <v>95.BALSHT.162000.000000</v>
          </cell>
          <cell r="C13730" t="str">
            <v>95.BBC.16200.0000</v>
          </cell>
          <cell r="D13730" t="str">
            <v>BALANCE SHEET</v>
          </cell>
          <cell r="E13730" t="str">
            <v>FURN &amp; FITTINGS - COST</v>
          </cell>
          <cell r="F13730" t="str">
            <v/>
          </cell>
          <cell r="G13730" t="str">
            <v>B13000 - Tangible fixed assets</v>
          </cell>
          <cell r="H13730">
            <v>0</v>
          </cell>
          <cell r="I13730">
            <v>0</v>
          </cell>
          <cell r="J13730">
            <v>0</v>
          </cell>
          <cell r="K13730">
            <v>0</v>
          </cell>
          <cell r="L13730">
            <v>0</v>
          </cell>
          <cell r="M13730">
            <v>0</v>
          </cell>
        </row>
        <row r="13731">
          <cell r="B13731" t="str">
            <v>95.BALSHT.162100.000000</v>
          </cell>
          <cell r="C13731" t="str">
            <v>95.BBC.16210.0000</v>
          </cell>
          <cell r="D13731" t="str">
            <v>BALANCE SHEET</v>
          </cell>
          <cell r="E13731" t="str">
            <v>OFFICE EQUIPMENT - COST</v>
          </cell>
          <cell r="F13731" t="str">
            <v/>
          </cell>
          <cell r="G13731" t="str">
            <v>B13000 - Tangible fixed assets</v>
          </cell>
          <cell r="H13731">
            <v>0</v>
          </cell>
          <cell r="I13731">
            <v>0</v>
          </cell>
          <cell r="J13731">
            <v>0</v>
          </cell>
          <cell r="K13731">
            <v>0</v>
          </cell>
          <cell r="L13731">
            <v>0</v>
          </cell>
          <cell r="M13731">
            <v>0</v>
          </cell>
        </row>
        <row r="13732">
          <cell r="B13732" t="str">
            <v>95.BALSHT.166000.000000</v>
          </cell>
          <cell r="C13732" t="str">
            <v>95.BBC.16600.0000</v>
          </cell>
          <cell r="D13732" t="str">
            <v>BALANCE SHEET</v>
          </cell>
          <cell r="E13732" t="str">
            <v>COMP EQUIPMENT - ACC DEPR</v>
          </cell>
          <cell r="F13732" t="str">
            <v/>
          </cell>
          <cell r="G13732" t="str">
            <v>B13000 - Tangible fixed assets</v>
          </cell>
          <cell r="H13732">
            <v>0</v>
          </cell>
          <cell r="I13732">
            <v>0</v>
          </cell>
          <cell r="J13732">
            <v>0</v>
          </cell>
          <cell r="K13732">
            <v>0</v>
          </cell>
          <cell r="L13732">
            <v>0</v>
          </cell>
          <cell r="M13732">
            <v>0</v>
          </cell>
        </row>
        <row r="13733">
          <cell r="B13733" t="str">
            <v>95.BALSHT.167000.000000</v>
          </cell>
          <cell r="C13733" t="str">
            <v>95.BBC.16700.0000</v>
          </cell>
          <cell r="D13733" t="str">
            <v>BALANCE SHEET</v>
          </cell>
          <cell r="E13733" t="str">
            <v>FURN &amp; FITTINGS - ACC DEPR</v>
          </cell>
          <cell r="F13733" t="str">
            <v/>
          </cell>
          <cell r="G13733" t="str">
            <v>B13000 - Tangible fixed assets</v>
          </cell>
          <cell r="H13733">
            <v>0</v>
          </cell>
          <cell r="I13733">
            <v>0</v>
          </cell>
          <cell r="J13733">
            <v>0</v>
          </cell>
          <cell r="K13733">
            <v>0</v>
          </cell>
          <cell r="L13733">
            <v>0</v>
          </cell>
          <cell r="M13733">
            <v>0</v>
          </cell>
        </row>
        <row r="13734">
          <cell r="B13734" t="str">
            <v>95.BALSHT.167100.000000</v>
          </cell>
          <cell r="C13734" t="str">
            <v>95.BBC.16710.0000</v>
          </cell>
          <cell r="D13734" t="str">
            <v>BALANCE SHEET</v>
          </cell>
          <cell r="E13734" t="str">
            <v>OFFICE EQUIPMENT - ACC DEPR</v>
          </cell>
          <cell r="F13734" t="str">
            <v/>
          </cell>
          <cell r="G13734" t="str">
            <v>B13000 - Tangible fixed assets</v>
          </cell>
          <cell r="H13734">
            <v>0</v>
          </cell>
          <cell r="I13734">
            <v>0</v>
          </cell>
          <cell r="J13734">
            <v>0</v>
          </cell>
          <cell r="K13734">
            <v>0</v>
          </cell>
          <cell r="L13734">
            <v>0</v>
          </cell>
          <cell r="M13734">
            <v>0</v>
          </cell>
        </row>
        <row r="13735">
          <cell r="B13735" t="str">
            <v>95.BALSHT.169500.000000</v>
          </cell>
          <cell r="C13735" t="str">
            <v>95.BBC.16950.0000</v>
          </cell>
          <cell r="D13735" t="str">
            <v>BALANCE SHEET</v>
          </cell>
          <cell r="E13735" t="str">
            <v>FIXED ASSETS IN PROGRESS</v>
          </cell>
          <cell r="F13735" t="str">
            <v/>
          </cell>
          <cell r="G13735" t="str">
            <v>B13000 - Tangible fixed assets</v>
          </cell>
          <cell r="H13735">
            <v>0</v>
          </cell>
          <cell r="I13735">
            <v>0</v>
          </cell>
          <cell r="J13735">
            <v>0</v>
          </cell>
          <cell r="K13735">
            <v>0</v>
          </cell>
          <cell r="L13735">
            <v>0</v>
          </cell>
          <cell r="M13735">
            <v>0</v>
          </cell>
        </row>
        <row r="13736">
          <cell r="B13736" t="str">
            <v>95.BALSHT.169990.999999</v>
          </cell>
          <cell r="C13736" t="str">
            <v>95.BBC.16999.9999</v>
          </cell>
          <cell r="D13736" t="str">
            <v>BALANCE SHEET</v>
          </cell>
          <cell r="E13736" t="str">
            <v>FIXED ASSETS</v>
          </cell>
          <cell r="F13736" t="str">
            <v>CLEARING</v>
          </cell>
          <cell r="G13736" t="str">
            <v>B13000 - Tangible fixed assets</v>
          </cell>
          <cell r="H13736">
            <v>0</v>
          </cell>
          <cell r="I13736">
            <v>0</v>
          </cell>
          <cell r="J13736">
            <v>0</v>
          </cell>
          <cell r="K13736">
            <v>0</v>
          </cell>
          <cell r="L13736">
            <v>0</v>
          </cell>
          <cell r="M13736">
            <v>0</v>
          </cell>
        </row>
        <row r="13737">
          <cell r="B13737" t="str">
            <v>95.BALSHT.216800.000000</v>
          </cell>
          <cell r="C13737" t="str">
            <v>95.BBC.21680.0000</v>
          </cell>
          <cell r="D13737" t="str">
            <v>BALANCE SHEET</v>
          </cell>
          <cell r="E13737" t="str">
            <v>GOVERNMENT SOCIAL HEALTH</v>
          </cell>
          <cell r="F13737" t="str">
            <v/>
          </cell>
          <cell r="G13737" t="e">
            <v>#N/A</v>
          </cell>
          <cell r="H13737" t="e">
            <v>#N/A</v>
          </cell>
          <cell r="I13737" t="e">
            <v>#N/A</v>
          </cell>
          <cell r="J13737" t="e">
            <v>#N/A</v>
          </cell>
          <cell r="K13737" t="e">
            <v>#N/A</v>
          </cell>
          <cell r="L13737" t="e">
            <v>#N/A</v>
          </cell>
          <cell r="M13737" t="e">
            <v>#N/A</v>
          </cell>
        </row>
        <row r="13738">
          <cell r="B13738" t="str">
            <v>95.BALSHT.216900.000000</v>
          </cell>
          <cell r="C13738" t="str">
            <v>95.BBC.21690.0000</v>
          </cell>
          <cell r="D13738" t="str">
            <v>BALANCE SHEET</v>
          </cell>
          <cell r="E13738" t="str">
            <v>GOVERNMENT SOCIAL SECURITY</v>
          </cell>
          <cell r="F13738" t="str">
            <v/>
          </cell>
          <cell r="G13738" t="e">
            <v>#N/A</v>
          </cell>
          <cell r="H13738" t="e">
            <v>#N/A</v>
          </cell>
          <cell r="I13738" t="e">
            <v>#N/A</v>
          </cell>
          <cell r="J13738" t="e">
            <v>#N/A</v>
          </cell>
          <cell r="K13738" t="e">
            <v>#N/A</v>
          </cell>
          <cell r="L13738" t="e">
            <v>#N/A</v>
          </cell>
          <cell r="M13738" t="e">
            <v>#N/A</v>
          </cell>
        </row>
        <row r="13739">
          <cell r="B13739" t="str">
            <v>95.BALSHT.220000.000000</v>
          </cell>
          <cell r="C13739" t="str">
            <v>95.BBC.22000.0000</v>
          </cell>
          <cell r="D13739" t="str">
            <v>BALANCE SHEET</v>
          </cell>
          <cell r="E13739" t="str">
            <v>ACCRUED TRADE EXPENSES</v>
          </cell>
          <cell r="F13739" t="str">
            <v/>
          </cell>
          <cell r="G13739" t="str">
            <v>B23400 - Accruals</v>
          </cell>
          <cell r="H13739">
            <v>0</v>
          </cell>
          <cell r="I13739">
            <v>0</v>
          </cell>
          <cell r="J13739">
            <v>0</v>
          </cell>
          <cell r="K13739">
            <v>0</v>
          </cell>
          <cell r="L13739">
            <v>0</v>
          </cell>
          <cell r="M13739">
            <v>0</v>
          </cell>
        </row>
        <row r="13740">
          <cell r="B13740" t="str">
            <v>95.BALSHT.221000.000000</v>
          </cell>
          <cell r="C13740" t="str">
            <v>95.BBC.22100.0000</v>
          </cell>
          <cell r="D13740" t="str">
            <v>BALANCE SHEET</v>
          </cell>
          <cell r="E13740" t="str">
            <v>LEAVE PAY PROV</v>
          </cell>
          <cell r="F13740" t="str">
            <v/>
          </cell>
          <cell r="G13740" t="str">
            <v>B23400 - Accruals</v>
          </cell>
          <cell r="H13740">
            <v>0</v>
          </cell>
          <cell r="I13740">
            <v>0</v>
          </cell>
          <cell r="J13740">
            <v>0</v>
          </cell>
          <cell r="K13740">
            <v>0</v>
          </cell>
          <cell r="L13740">
            <v>0</v>
          </cell>
          <cell r="M13740">
            <v>0</v>
          </cell>
        </row>
        <row r="13741">
          <cell r="B13741" t="str">
            <v>95.BALSHT.251900.255555</v>
          </cell>
          <cell r="C13741" t="str">
            <v>95.BBC.25190.2555</v>
          </cell>
          <cell r="D13741" t="str">
            <v>BALANCE SHEET</v>
          </cell>
          <cell r="E13741" t="str">
            <v>HEINEMANN/INTERGRATION INTERCO</v>
          </cell>
          <cell r="F13741" t="str">
            <v>INTERCOM</v>
          </cell>
          <cell r="G13741" t="e">
            <v>#N/A</v>
          </cell>
          <cell r="H13741" t="e">
            <v>#N/A</v>
          </cell>
          <cell r="I13741" t="e">
            <v>#N/A</v>
          </cell>
          <cell r="J13741" t="e">
            <v>#N/A</v>
          </cell>
          <cell r="K13741" t="e">
            <v>#N/A</v>
          </cell>
          <cell r="L13741" t="e">
            <v>#N/A</v>
          </cell>
          <cell r="M13741" t="e">
            <v>#N/A</v>
          </cell>
        </row>
        <row r="13742">
          <cell r="B13742" t="str">
            <v>95.BALSHT.252100.255555</v>
          </cell>
          <cell r="C13742" t="str">
            <v>95.BBC.25210.2555</v>
          </cell>
          <cell r="D13742" t="str">
            <v>BALANCE SHEET</v>
          </cell>
          <cell r="E13742" t="str">
            <v>LOAN - MARANG/PEAS - TRADE</v>
          </cell>
          <cell r="F13742" t="str">
            <v>INTERCOM</v>
          </cell>
          <cell r="G13742" t="str">
            <v>B25000 - Intercompany receivables / (payables)</v>
          </cell>
          <cell r="H13742">
            <v>0</v>
          </cell>
          <cell r="I13742">
            <v>0</v>
          </cell>
          <cell r="J13742">
            <v>0</v>
          </cell>
          <cell r="K13742" t="str">
            <v>32PEAS</v>
          </cell>
          <cell r="L13742">
            <v>0</v>
          </cell>
          <cell r="M13742">
            <v>0</v>
          </cell>
        </row>
        <row r="13743">
          <cell r="B13743" t="str">
            <v>95.BALSHT.253350.255555</v>
          </cell>
          <cell r="C13743" t="str">
            <v>95.BBC.25335.2555</v>
          </cell>
          <cell r="D13743" t="str">
            <v>BALANCE SHEET</v>
          </cell>
          <cell r="E13743" t="str">
            <v>LPCO/INTEGRATIONPANY ACCOUNT</v>
          </cell>
          <cell r="F13743" t="str">
            <v>INTERCOM</v>
          </cell>
          <cell r="G13743" t="e">
            <v>#N/A</v>
          </cell>
          <cell r="H13743" t="e">
            <v>#N/A</v>
          </cell>
          <cell r="I13743" t="e">
            <v>#N/A</v>
          </cell>
          <cell r="J13743" t="e">
            <v>#N/A</v>
          </cell>
          <cell r="K13743" t="e">
            <v>#N/A</v>
          </cell>
          <cell r="L13743" t="e">
            <v>#N/A</v>
          </cell>
          <cell r="M13743" t="e">
            <v>#N/A</v>
          </cell>
        </row>
        <row r="13744">
          <cell r="B13744" t="str">
            <v>95.BALSHT.360000.000000</v>
          </cell>
          <cell r="C13744" t="str">
            <v>95.BBC.36000.0000</v>
          </cell>
          <cell r="D13744" t="str">
            <v>BALANCE SHEET</v>
          </cell>
          <cell r="E13744" t="str">
            <v>DISTRIBUTABLE RESERVES</v>
          </cell>
          <cell r="F13744" t="str">
            <v/>
          </cell>
          <cell r="G13744" t="str">
            <v>B6310T - PL reserves opening</v>
          </cell>
          <cell r="H13744">
            <v>0</v>
          </cell>
          <cell r="I13744">
            <v>0</v>
          </cell>
          <cell r="J13744">
            <v>0</v>
          </cell>
          <cell r="K13744">
            <v>0</v>
          </cell>
          <cell r="L13744">
            <v>0</v>
          </cell>
          <cell r="M13744">
            <v>0</v>
          </cell>
        </row>
        <row r="13745">
          <cell r="B13745" t="str">
            <v>95.INTEXC.700600.229O01</v>
          </cell>
          <cell r="C13745" t="str">
            <v>95.BDW.16210.0000</v>
          </cell>
          <cell r="D13745" t="str">
            <v>INTERNAL EXCEPTIONAL</v>
          </cell>
          <cell r="E13745" t="str">
            <v>OTHER INCOME</v>
          </cell>
          <cell r="F13745" t="str">
            <v>ZA PRIOR YEAR RESTATEMENTS</v>
          </cell>
          <cell r="G13745" t="e">
            <v>#N/A</v>
          </cell>
          <cell r="H13745" t="e">
            <v>#N/A</v>
          </cell>
          <cell r="I13745" t="e">
            <v>#N/A</v>
          </cell>
          <cell r="J13745" t="e">
            <v>#N/A</v>
          </cell>
          <cell r="K13745" t="e">
            <v>#N/A</v>
          </cell>
          <cell r="L13745" t="e">
            <v>#N/A</v>
          </cell>
          <cell r="M13745" t="e">
            <v>#N/A</v>
          </cell>
        </row>
        <row r="13746">
          <cell r="B13746" t="str">
            <v>95.INTEXC.700600.229O01</v>
          </cell>
          <cell r="C13746" t="str">
            <v>95.BDW.70000.0000</v>
          </cell>
          <cell r="D13746" t="str">
            <v>INTERNAL EXCEPTIONAL</v>
          </cell>
          <cell r="E13746" t="str">
            <v>OTHER INCOME</v>
          </cell>
          <cell r="F13746" t="str">
            <v>ZA PRIOR YEAR RESTATEMENTS</v>
          </cell>
          <cell r="G13746" t="e">
            <v>#N/A</v>
          </cell>
          <cell r="H13746" t="e">
            <v>#N/A</v>
          </cell>
          <cell r="I13746" t="e">
            <v>#N/A</v>
          </cell>
          <cell r="J13746" t="e">
            <v>#N/A</v>
          </cell>
          <cell r="K13746" t="e">
            <v>#N/A</v>
          </cell>
          <cell r="L13746" t="e">
            <v>#N/A</v>
          </cell>
          <cell r="M13746" t="e">
            <v>#N/A</v>
          </cell>
        </row>
        <row r="13747">
          <cell r="B13747" t="str">
            <v>95.INTEXC.700600.229O01</v>
          </cell>
          <cell r="C13747" t="str">
            <v>95.BDW.70360.0000</v>
          </cell>
          <cell r="D13747" t="str">
            <v>INTERNAL EXCEPTIONAL</v>
          </cell>
          <cell r="E13747" t="str">
            <v>OTHER INCOME</v>
          </cell>
          <cell r="F13747" t="str">
            <v>ZA PRIOR YEAR RESTATEMENTS</v>
          </cell>
          <cell r="G13747" t="e">
            <v>#N/A</v>
          </cell>
          <cell r="H13747" t="e">
            <v>#N/A</v>
          </cell>
          <cell r="I13747" t="e">
            <v>#N/A</v>
          </cell>
          <cell r="J13747" t="e">
            <v>#N/A</v>
          </cell>
          <cell r="K13747" t="e">
            <v>#N/A</v>
          </cell>
          <cell r="L13747" t="e">
            <v>#N/A</v>
          </cell>
          <cell r="M13747" t="e">
            <v>#N/A</v>
          </cell>
        </row>
        <row r="13748">
          <cell r="B13748" t="str">
            <v>95.INTEXC.700600.229O01</v>
          </cell>
          <cell r="C13748" t="str">
            <v>95.BDW.71000.0000</v>
          </cell>
          <cell r="D13748" t="str">
            <v>INTERNAL EXCEPTIONAL</v>
          </cell>
          <cell r="E13748" t="str">
            <v>OTHER INCOME</v>
          </cell>
          <cell r="F13748" t="str">
            <v>ZA PRIOR YEAR RESTATEMENTS</v>
          </cell>
          <cell r="G13748" t="e">
            <v>#N/A</v>
          </cell>
          <cell r="H13748" t="e">
            <v>#N/A</v>
          </cell>
          <cell r="I13748" t="e">
            <v>#N/A</v>
          </cell>
          <cell r="J13748" t="e">
            <v>#N/A</v>
          </cell>
          <cell r="K13748" t="e">
            <v>#N/A</v>
          </cell>
          <cell r="L13748" t="e">
            <v>#N/A</v>
          </cell>
          <cell r="M13748" t="e">
            <v>#N/A</v>
          </cell>
        </row>
        <row r="13749">
          <cell r="B13749" t="str">
            <v>95.INTEXC.700600.229O01</v>
          </cell>
          <cell r="C13749" t="str">
            <v>95.BDW.71100.0000</v>
          </cell>
          <cell r="D13749" t="str">
            <v>INTERNAL EXCEPTIONAL</v>
          </cell>
          <cell r="E13749" t="str">
            <v>OTHER INCOME</v>
          </cell>
          <cell r="F13749" t="str">
            <v>ZA PRIOR YEAR RESTATEMENTS</v>
          </cell>
          <cell r="G13749" t="e">
            <v>#N/A</v>
          </cell>
          <cell r="H13749" t="e">
            <v>#N/A</v>
          </cell>
          <cell r="I13749" t="e">
            <v>#N/A</v>
          </cell>
          <cell r="J13749" t="e">
            <v>#N/A</v>
          </cell>
          <cell r="K13749" t="e">
            <v>#N/A</v>
          </cell>
          <cell r="L13749" t="e">
            <v>#N/A</v>
          </cell>
          <cell r="M13749" t="e">
            <v>#N/A</v>
          </cell>
        </row>
        <row r="13750">
          <cell r="B13750" t="str">
            <v>95.INTEXC.700600.229O01</v>
          </cell>
          <cell r="C13750" t="str">
            <v>95.BDW.73800.0000</v>
          </cell>
          <cell r="D13750" t="str">
            <v>INTERNAL EXCEPTIONAL</v>
          </cell>
          <cell r="E13750" t="str">
            <v>OTHER INCOME</v>
          </cell>
          <cell r="F13750" t="str">
            <v>ZA PRIOR YEAR RESTATEMENTS</v>
          </cell>
          <cell r="G13750" t="e">
            <v>#N/A</v>
          </cell>
          <cell r="H13750" t="e">
            <v>#N/A</v>
          </cell>
          <cell r="I13750" t="e">
            <v>#N/A</v>
          </cell>
          <cell r="J13750" t="e">
            <v>#N/A</v>
          </cell>
          <cell r="K13750" t="e">
            <v>#N/A</v>
          </cell>
          <cell r="L13750" t="e">
            <v>#N/A</v>
          </cell>
          <cell r="M13750" t="e">
            <v>#N/A</v>
          </cell>
        </row>
        <row r="13751">
          <cell r="B13751" t="str">
            <v>95.INTEXC.700600.229O01</v>
          </cell>
          <cell r="C13751" t="str">
            <v>95.BDW.73810.0000</v>
          </cell>
          <cell r="D13751" t="str">
            <v>INTERNAL EXCEPTIONAL</v>
          </cell>
          <cell r="E13751" t="str">
            <v>OTHER INCOME</v>
          </cell>
          <cell r="F13751" t="str">
            <v>ZA PRIOR YEAR RESTATEMENTS</v>
          </cell>
          <cell r="G13751" t="e">
            <v>#N/A</v>
          </cell>
          <cell r="H13751" t="e">
            <v>#N/A</v>
          </cell>
          <cell r="I13751" t="e">
            <v>#N/A</v>
          </cell>
          <cell r="J13751" t="e">
            <v>#N/A</v>
          </cell>
          <cell r="K13751" t="e">
            <v>#N/A</v>
          </cell>
          <cell r="L13751" t="e">
            <v>#N/A</v>
          </cell>
          <cell r="M13751" t="e">
            <v>#N/A</v>
          </cell>
        </row>
        <row r="13752">
          <cell r="B13752" t="str">
            <v>95.INTEXC.700600.229O01</v>
          </cell>
          <cell r="C13752" t="str">
            <v>95.BDW.73850.0000</v>
          </cell>
          <cell r="D13752" t="str">
            <v>INTERNAL EXCEPTIONAL</v>
          </cell>
          <cell r="E13752" t="str">
            <v>OTHER INCOME</v>
          </cell>
          <cell r="F13752" t="str">
            <v>ZA PRIOR YEAR RESTATEMENTS</v>
          </cell>
          <cell r="G13752" t="e">
            <v>#N/A</v>
          </cell>
          <cell r="H13752" t="e">
            <v>#N/A</v>
          </cell>
          <cell r="I13752" t="e">
            <v>#N/A</v>
          </cell>
          <cell r="J13752" t="e">
            <v>#N/A</v>
          </cell>
          <cell r="K13752" t="e">
            <v>#N/A</v>
          </cell>
          <cell r="L13752" t="e">
            <v>#N/A</v>
          </cell>
          <cell r="M13752" t="e">
            <v>#N/A</v>
          </cell>
        </row>
        <row r="13753">
          <cell r="B13753" t="str">
            <v>95.INTEXC.700600.229O01</v>
          </cell>
          <cell r="C13753" t="str">
            <v>95.BDW.73940.0000</v>
          </cell>
          <cell r="D13753" t="str">
            <v>INTERNAL EXCEPTIONAL</v>
          </cell>
          <cell r="E13753" t="str">
            <v>OTHER INCOME</v>
          </cell>
          <cell r="F13753" t="str">
            <v>ZA PRIOR YEAR RESTATEMENTS</v>
          </cell>
          <cell r="G13753" t="e">
            <v>#N/A</v>
          </cell>
          <cell r="H13753" t="e">
            <v>#N/A</v>
          </cell>
          <cell r="I13753" t="e">
            <v>#N/A</v>
          </cell>
          <cell r="J13753" t="e">
            <v>#N/A</v>
          </cell>
          <cell r="K13753" t="e">
            <v>#N/A</v>
          </cell>
          <cell r="L13753" t="e">
            <v>#N/A</v>
          </cell>
          <cell r="M13753" t="e">
            <v>#N/A</v>
          </cell>
        </row>
        <row r="13754">
          <cell r="B13754" t="str">
            <v>95.INTEXC.700600.229O01</v>
          </cell>
          <cell r="C13754" t="str">
            <v>95.BDW.75300.0000</v>
          </cell>
          <cell r="D13754" t="str">
            <v>INTERNAL EXCEPTIONAL</v>
          </cell>
          <cell r="E13754" t="str">
            <v>OTHER INCOME</v>
          </cell>
          <cell r="F13754" t="str">
            <v>ZA PRIOR YEAR RESTATEMENTS</v>
          </cell>
          <cell r="G13754" t="e">
            <v>#N/A</v>
          </cell>
          <cell r="H13754" t="e">
            <v>#N/A</v>
          </cell>
          <cell r="I13754" t="e">
            <v>#N/A</v>
          </cell>
          <cell r="J13754" t="e">
            <v>#N/A</v>
          </cell>
          <cell r="K13754" t="e">
            <v>#N/A</v>
          </cell>
          <cell r="L13754" t="e">
            <v>#N/A</v>
          </cell>
          <cell r="M13754" t="e">
            <v>#N/A</v>
          </cell>
        </row>
        <row r="13755">
          <cell r="B13755" t="str">
            <v>95.INTEXC.700600.229O01</v>
          </cell>
          <cell r="C13755" t="str">
            <v>95.BDW.75890.0000</v>
          </cell>
          <cell r="D13755" t="str">
            <v>INTERNAL EXCEPTIONAL</v>
          </cell>
          <cell r="E13755" t="str">
            <v>OTHER INCOME</v>
          </cell>
          <cell r="F13755" t="str">
            <v>ZA PRIOR YEAR RESTATEMENTS</v>
          </cell>
          <cell r="G13755" t="e">
            <v>#N/A</v>
          </cell>
          <cell r="H13755" t="e">
            <v>#N/A</v>
          </cell>
          <cell r="I13755" t="e">
            <v>#N/A</v>
          </cell>
          <cell r="J13755" t="e">
            <v>#N/A</v>
          </cell>
          <cell r="K13755" t="e">
            <v>#N/A</v>
          </cell>
          <cell r="L13755" t="e">
            <v>#N/A</v>
          </cell>
          <cell r="M13755" t="e">
            <v>#N/A</v>
          </cell>
        </row>
        <row r="13756">
          <cell r="B13756" t="str">
            <v>95.CTPFAC.604400.229D02</v>
          </cell>
          <cell r="C13756" t="str">
            <v>95.BDW.77500.6000</v>
          </cell>
          <cell r="D13756" t="str">
            <v>CAPE TOWN PROPERTY &amp; FACILITIES</v>
          </cell>
          <cell r="E13756" t="str">
            <v>DEPRECIATION</v>
          </cell>
          <cell r="F13756" t="str">
            <v>ZA FURNITURE &amp; FITTINGS</v>
          </cell>
          <cell r="G13756" t="e">
            <v>#N/A</v>
          </cell>
          <cell r="H13756" t="e">
            <v>#N/A</v>
          </cell>
          <cell r="I13756" t="e">
            <v>#N/A</v>
          </cell>
          <cell r="J13756" t="e">
            <v>#N/A</v>
          </cell>
          <cell r="K13756" t="e">
            <v>#N/A</v>
          </cell>
          <cell r="L13756" t="e">
            <v>#N/A</v>
          </cell>
          <cell r="M13756" t="e">
            <v>#N/A</v>
          </cell>
        </row>
        <row r="13757">
          <cell r="B13757" t="str">
            <v>95.ITINFR.604400.800D01</v>
          </cell>
          <cell r="C13757" t="str">
            <v>95.BDW.77540.6000</v>
          </cell>
          <cell r="D13757" t="str">
            <v>IT - INFRASTRUCTURE</v>
          </cell>
          <cell r="E13757" t="str">
            <v>DEPRECIATION</v>
          </cell>
          <cell r="F13757" t="str">
            <v>ENABLING COMPUTER HARDWARE</v>
          </cell>
          <cell r="G13757" t="e">
            <v>#N/A</v>
          </cell>
          <cell r="H13757" t="e">
            <v>#N/A</v>
          </cell>
          <cell r="I13757" t="e">
            <v>#N/A</v>
          </cell>
          <cell r="J13757" t="e">
            <v>#N/A</v>
          </cell>
          <cell r="K13757" t="e">
            <v>#N/A</v>
          </cell>
          <cell r="L13757" t="e">
            <v>#N/A</v>
          </cell>
          <cell r="M13757" t="e">
            <v>#N/A</v>
          </cell>
        </row>
        <row r="13758">
          <cell r="B13758" t="str">
            <v>95.NOFUNC.700400.229XXX</v>
          </cell>
          <cell r="C13758" t="str">
            <v>95.BDW.80020.0000</v>
          </cell>
          <cell r="D13758" t="str">
            <v>OPERATING NO FUNCTION</v>
          </cell>
          <cell r="E13758" t="str">
            <v>GAINS / LOSSES ON DISPOSAL OF ASSETS</v>
          </cell>
          <cell r="F13758" t="str">
            <v>ZA</v>
          </cell>
          <cell r="G13758" t="e">
            <v>#N/A</v>
          </cell>
          <cell r="H13758" t="e">
            <v>#N/A</v>
          </cell>
          <cell r="I13758" t="e">
            <v>#N/A</v>
          </cell>
          <cell r="J13758" t="e">
            <v>#N/A</v>
          </cell>
          <cell r="K13758" t="e">
            <v>#N/A</v>
          </cell>
          <cell r="L13758" t="e">
            <v>#N/A</v>
          </cell>
          <cell r="M13758" t="e">
            <v>#N/A</v>
          </cell>
        </row>
        <row r="13759">
          <cell r="B13759" t="str">
            <v>95.INTEXC.700600.229O01</v>
          </cell>
          <cell r="C13759" t="str">
            <v>95.BFI.70000.0000</v>
          </cell>
          <cell r="D13759" t="str">
            <v>INTERNAL EXCEPTIONAL</v>
          </cell>
          <cell r="E13759" t="str">
            <v>OTHER INCOME</v>
          </cell>
          <cell r="F13759" t="str">
            <v>ZA PRIOR YEAR RESTATEMENTS</v>
          </cell>
          <cell r="G13759" t="e">
            <v>#N/A</v>
          </cell>
          <cell r="H13759" t="e">
            <v>#N/A</v>
          </cell>
          <cell r="I13759" t="e">
            <v>#N/A</v>
          </cell>
          <cell r="J13759" t="e">
            <v>#N/A</v>
          </cell>
          <cell r="K13759" t="e">
            <v>#N/A</v>
          </cell>
          <cell r="L13759" t="e">
            <v>#N/A</v>
          </cell>
          <cell r="M13759" t="e">
            <v>#N/A</v>
          </cell>
        </row>
        <row r="13760">
          <cell r="B13760" t="str">
            <v>95.INTEXC.700600.229O01</v>
          </cell>
          <cell r="C13760" t="str">
            <v>95.BFI.70350.0000</v>
          </cell>
          <cell r="D13760" t="str">
            <v>INTERNAL EXCEPTIONAL</v>
          </cell>
          <cell r="E13760" t="str">
            <v>OTHER INCOME</v>
          </cell>
          <cell r="F13760" t="str">
            <v>ZA PRIOR YEAR RESTATEMENTS</v>
          </cell>
          <cell r="G13760" t="e">
            <v>#N/A</v>
          </cell>
          <cell r="H13760" t="e">
            <v>#N/A</v>
          </cell>
          <cell r="I13760" t="e">
            <v>#N/A</v>
          </cell>
          <cell r="J13760" t="e">
            <v>#N/A</v>
          </cell>
          <cell r="K13760" t="e">
            <v>#N/A</v>
          </cell>
          <cell r="L13760" t="e">
            <v>#N/A</v>
          </cell>
          <cell r="M13760" t="e">
            <v>#N/A</v>
          </cell>
        </row>
        <row r="13761">
          <cell r="B13761" t="str">
            <v>95.INTEXC.700600.229O01</v>
          </cell>
          <cell r="C13761" t="str">
            <v>95.BFI.70370.0000</v>
          </cell>
          <cell r="D13761" t="str">
            <v>INTERNAL EXCEPTIONAL</v>
          </cell>
          <cell r="E13761" t="str">
            <v>OTHER INCOME</v>
          </cell>
          <cell r="F13761" t="str">
            <v>ZA PRIOR YEAR RESTATEMENTS</v>
          </cell>
          <cell r="G13761" t="e">
            <v>#N/A</v>
          </cell>
          <cell r="H13761" t="e">
            <v>#N/A</v>
          </cell>
          <cell r="I13761" t="e">
            <v>#N/A</v>
          </cell>
          <cell r="J13761" t="e">
            <v>#N/A</v>
          </cell>
          <cell r="K13761" t="e">
            <v>#N/A</v>
          </cell>
          <cell r="L13761" t="e">
            <v>#N/A</v>
          </cell>
          <cell r="M13761" t="e">
            <v>#N/A</v>
          </cell>
        </row>
        <row r="13762">
          <cell r="B13762" t="str">
            <v>95.INTEXC.700600.229O01</v>
          </cell>
          <cell r="C13762" t="str">
            <v>95.BFI.70810.0000</v>
          </cell>
          <cell r="D13762" t="str">
            <v>INTERNAL EXCEPTIONAL</v>
          </cell>
          <cell r="E13762" t="str">
            <v>OTHER INCOME</v>
          </cell>
          <cell r="F13762" t="str">
            <v>ZA PRIOR YEAR RESTATEMENTS</v>
          </cell>
          <cell r="G13762" t="e">
            <v>#N/A</v>
          </cell>
          <cell r="H13762" t="e">
            <v>#N/A</v>
          </cell>
          <cell r="I13762" t="e">
            <v>#N/A</v>
          </cell>
          <cell r="J13762" t="e">
            <v>#N/A</v>
          </cell>
          <cell r="K13762" t="e">
            <v>#N/A</v>
          </cell>
          <cell r="L13762" t="e">
            <v>#N/A</v>
          </cell>
          <cell r="M13762" t="e">
            <v>#N/A</v>
          </cell>
        </row>
        <row r="13763">
          <cell r="B13763" t="str">
            <v>95.INTEXC.700600.229O01</v>
          </cell>
          <cell r="C13763" t="str">
            <v>95.BFI.70920.0000</v>
          </cell>
          <cell r="D13763" t="str">
            <v>INTERNAL EXCEPTIONAL</v>
          </cell>
          <cell r="E13763" t="str">
            <v>OTHER INCOME</v>
          </cell>
          <cell r="F13763" t="str">
            <v>ZA PRIOR YEAR RESTATEMENTS</v>
          </cell>
          <cell r="G13763" t="e">
            <v>#N/A</v>
          </cell>
          <cell r="H13763" t="e">
            <v>#N/A</v>
          </cell>
          <cell r="I13763" t="e">
            <v>#N/A</v>
          </cell>
          <cell r="J13763" t="e">
            <v>#N/A</v>
          </cell>
          <cell r="K13763" t="e">
            <v>#N/A</v>
          </cell>
          <cell r="L13763" t="e">
            <v>#N/A</v>
          </cell>
          <cell r="M13763" t="e">
            <v>#N/A</v>
          </cell>
        </row>
        <row r="13764">
          <cell r="B13764" t="str">
            <v>95.INTEXC.700600.229O01</v>
          </cell>
          <cell r="C13764" t="str">
            <v>95.BFI.70940.0000</v>
          </cell>
          <cell r="D13764" t="str">
            <v>INTERNAL EXCEPTIONAL</v>
          </cell>
          <cell r="E13764" t="str">
            <v>OTHER INCOME</v>
          </cell>
          <cell r="F13764" t="str">
            <v>ZA PRIOR YEAR RESTATEMENTS</v>
          </cell>
          <cell r="G13764" t="e">
            <v>#N/A</v>
          </cell>
          <cell r="H13764" t="e">
            <v>#N/A</v>
          </cell>
          <cell r="I13764" t="e">
            <v>#N/A</v>
          </cell>
          <cell r="J13764" t="e">
            <v>#N/A</v>
          </cell>
          <cell r="K13764" t="e">
            <v>#N/A</v>
          </cell>
          <cell r="L13764" t="e">
            <v>#N/A</v>
          </cell>
          <cell r="M13764" t="e">
            <v>#N/A</v>
          </cell>
        </row>
        <row r="13765">
          <cell r="B13765" t="str">
            <v>95.INTEXC.700600.229O01</v>
          </cell>
          <cell r="C13765" t="str">
            <v>95.BFI.71100.0000</v>
          </cell>
          <cell r="D13765" t="str">
            <v>INTERNAL EXCEPTIONAL</v>
          </cell>
          <cell r="E13765" t="str">
            <v>OTHER INCOME</v>
          </cell>
          <cell r="F13765" t="str">
            <v>ZA PRIOR YEAR RESTATEMENTS</v>
          </cell>
          <cell r="G13765" t="e">
            <v>#N/A</v>
          </cell>
          <cell r="H13765" t="e">
            <v>#N/A</v>
          </cell>
          <cell r="I13765" t="e">
            <v>#N/A</v>
          </cell>
          <cell r="J13765" t="e">
            <v>#N/A</v>
          </cell>
          <cell r="K13765" t="e">
            <v>#N/A</v>
          </cell>
          <cell r="L13765" t="e">
            <v>#N/A</v>
          </cell>
          <cell r="M13765" t="e">
            <v>#N/A</v>
          </cell>
        </row>
        <row r="13766">
          <cell r="B13766" t="str">
            <v>95.INTEXC.700600.229O01</v>
          </cell>
          <cell r="C13766" t="str">
            <v>95.BFI.73850.0000</v>
          </cell>
          <cell r="D13766" t="str">
            <v>INTERNAL EXCEPTIONAL</v>
          </cell>
          <cell r="E13766" t="str">
            <v>OTHER INCOME</v>
          </cell>
          <cell r="F13766" t="str">
            <v>ZA PRIOR YEAR RESTATEMENTS</v>
          </cell>
          <cell r="G13766" t="e">
            <v>#N/A</v>
          </cell>
          <cell r="H13766" t="e">
            <v>#N/A</v>
          </cell>
          <cell r="I13766" t="e">
            <v>#N/A</v>
          </cell>
          <cell r="J13766" t="e">
            <v>#N/A</v>
          </cell>
          <cell r="K13766" t="e">
            <v>#N/A</v>
          </cell>
          <cell r="L13766" t="e">
            <v>#N/A</v>
          </cell>
          <cell r="M13766" t="e">
            <v>#N/A</v>
          </cell>
        </row>
        <row r="13767">
          <cell r="B13767" t="str">
            <v>95.INTEXC.700600.229O01</v>
          </cell>
          <cell r="C13767" t="str">
            <v>95.BFI.73940.0000</v>
          </cell>
          <cell r="D13767" t="str">
            <v>INTERNAL EXCEPTIONAL</v>
          </cell>
          <cell r="E13767" t="str">
            <v>OTHER INCOME</v>
          </cell>
          <cell r="F13767" t="str">
            <v>ZA PRIOR YEAR RESTATEMENTS</v>
          </cell>
          <cell r="G13767" t="e">
            <v>#N/A</v>
          </cell>
          <cell r="H13767" t="e">
            <v>#N/A</v>
          </cell>
          <cell r="I13767" t="e">
            <v>#N/A</v>
          </cell>
          <cell r="J13767" t="e">
            <v>#N/A</v>
          </cell>
          <cell r="K13767" t="e">
            <v>#N/A</v>
          </cell>
          <cell r="L13767" t="e">
            <v>#N/A</v>
          </cell>
          <cell r="M13767" t="e">
            <v>#N/A</v>
          </cell>
        </row>
        <row r="13768">
          <cell r="B13768" t="str">
            <v>95.INTEXC.700600.229O01</v>
          </cell>
          <cell r="C13768" t="str">
            <v>95.BFI.74530.0000</v>
          </cell>
          <cell r="D13768" t="str">
            <v>INTERNAL EXCEPTIONAL</v>
          </cell>
          <cell r="E13768" t="str">
            <v>OTHER INCOME</v>
          </cell>
          <cell r="F13768" t="str">
            <v>ZA PRIOR YEAR RESTATEMENTS</v>
          </cell>
          <cell r="G13768" t="e">
            <v>#N/A</v>
          </cell>
          <cell r="H13768" t="e">
            <v>#N/A</v>
          </cell>
          <cell r="I13768" t="e">
            <v>#N/A</v>
          </cell>
          <cell r="J13768" t="e">
            <v>#N/A</v>
          </cell>
          <cell r="K13768" t="e">
            <v>#N/A</v>
          </cell>
          <cell r="L13768" t="e">
            <v>#N/A</v>
          </cell>
          <cell r="M13768" t="e">
            <v>#N/A</v>
          </cell>
        </row>
        <row r="13769">
          <cell r="B13769" t="str">
            <v>95.INTEXC.700600.229O01</v>
          </cell>
          <cell r="C13769" t="str">
            <v>95.BFI.75000.0000</v>
          </cell>
          <cell r="D13769" t="str">
            <v>INTERNAL EXCEPTIONAL</v>
          </cell>
          <cell r="E13769" t="str">
            <v>OTHER INCOME</v>
          </cell>
          <cell r="F13769" t="str">
            <v>ZA PRIOR YEAR RESTATEMENTS</v>
          </cell>
          <cell r="G13769" t="e">
            <v>#N/A</v>
          </cell>
          <cell r="H13769" t="e">
            <v>#N/A</v>
          </cell>
          <cell r="I13769" t="e">
            <v>#N/A</v>
          </cell>
          <cell r="J13769" t="e">
            <v>#N/A</v>
          </cell>
          <cell r="K13769" t="e">
            <v>#N/A</v>
          </cell>
          <cell r="L13769" t="e">
            <v>#N/A</v>
          </cell>
          <cell r="M13769" t="e">
            <v>#N/A</v>
          </cell>
        </row>
        <row r="13770">
          <cell r="B13770" t="str">
            <v>95.INTEXC.700600.229O01</v>
          </cell>
          <cell r="C13770" t="str">
            <v>95.BFI.75320.0000</v>
          </cell>
          <cell r="D13770" t="str">
            <v>INTERNAL EXCEPTIONAL</v>
          </cell>
          <cell r="E13770" t="str">
            <v>OTHER INCOME</v>
          </cell>
          <cell r="F13770" t="str">
            <v>ZA PRIOR YEAR RESTATEMENTS</v>
          </cell>
          <cell r="G13770" t="e">
            <v>#N/A</v>
          </cell>
          <cell r="H13770" t="e">
            <v>#N/A</v>
          </cell>
          <cell r="I13770" t="e">
            <v>#N/A</v>
          </cell>
          <cell r="J13770" t="e">
            <v>#N/A</v>
          </cell>
          <cell r="K13770" t="e">
            <v>#N/A</v>
          </cell>
          <cell r="L13770" t="e">
            <v>#N/A</v>
          </cell>
          <cell r="M13770" t="e">
            <v>#N/A</v>
          </cell>
        </row>
        <row r="13771">
          <cell r="B13771" t="str">
            <v>95.INTEXC.700600.229O01</v>
          </cell>
          <cell r="C13771" t="str">
            <v>95.BFI.75500.0000</v>
          </cell>
          <cell r="D13771" t="str">
            <v>INTERNAL EXCEPTIONAL</v>
          </cell>
          <cell r="E13771" t="str">
            <v>OTHER INCOME</v>
          </cell>
          <cell r="F13771" t="str">
            <v>ZA PRIOR YEAR RESTATEMENTS</v>
          </cell>
          <cell r="G13771" t="e">
            <v>#N/A</v>
          </cell>
          <cell r="H13771" t="e">
            <v>#N/A</v>
          </cell>
          <cell r="I13771" t="e">
            <v>#N/A</v>
          </cell>
          <cell r="J13771" t="e">
            <v>#N/A</v>
          </cell>
          <cell r="K13771" t="e">
            <v>#N/A</v>
          </cell>
          <cell r="L13771" t="e">
            <v>#N/A</v>
          </cell>
          <cell r="M13771" t="e">
            <v>#N/A</v>
          </cell>
        </row>
        <row r="13772">
          <cell r="B13772" t="str">
            <v>95.INTEXC.700600.229O01</v>
          </cell>
          <cell r="C13772" t="str">
            <v>95.BFI.75890.0000</v>
          </cell>
          <cell r="D13772" t="str">
            <v>INTERNAL EXCEPTIONAL</v>
          </cell>
          <cell r="E13772" t="str">
            <v>OTHER INCOME</v>
          </cell>
          <cell r="F13772" t="str">
            <v>ZA PRIOR YEAR RESTATEMENTS</v>
          </cell>
          <cell r="G13772" t="e">
            <v>#N/A</v>
          </cell>
          <cell r="H13772" t="e">
            <v>#N/A</v>
          </cell>
          <cell r="I13772" t="e">
            <v>#N/A</v>
          </cell>
          <cell r="J13772" t="e">
            <v>#N/A</v>
          </cell>
          <cell r="K13772" t="e">
            <v>#N/A</v>
          </cell>
          <cell r="L13772" t="e">
            <v>#N/A</v>
          </cell>
          <cell r="M13772" t="e">
            <v>#N/A</v>
          </cell>
        </row>
        <row r="13773">
          <cell r="B13773" t="str">
            <v>95.CTPFAC.604400.229D02</v>
          </cell>
          <cell r="C13773" t="str">
            <v>95.BFI.77500.6000</v>
          </cell>
          <cell r="D13773" t="str">
            <v>CAPE TOWN PROPERTY &amp; FACILITIES</v>
          </cell>
          <cell r="E13773" t="str">
            <v>DEPRECIATION</v>
          </cell>
          <cell r="F13773" t="str">
            <v>ZA FURNITURE &amp; FITTINGS</v>
          </cell>
          <cell r="G13773" t="e">
            <v>#N/A</v>
          </cell>
          <cell r="H13773" t="e">
            <v>#N/A</v>
          </cell>
          <cell r="I13773" t="e">
            <v>#N/A</v>
          </cell>
          <cell r="J13773" t="e">
            <v>#N/A</v>
          </cell>
          <cell r="K13773" t="e">
            <v>#N/A</v>
          </cell>
          <cell r="L13773" t="e">
            <v>#N/A</v>
          </cell>
          <cell r="M13773" t="e">
            <v>#N/A</v>
          </cell>
        </row>
        <row r="13774">
          <cell r="B13774" t="str">
            <v>95.ITINFR.604400.800D01</v>
          </cell>
          <cell r="C13774" t="str">
            <v>95.BFI.77540.6000</v>
          </cell>
          <cell r="D13774" t="str">
            <v>IT - INFRASTRUCTURE</v>
          </cell>
          <cell r="E13774" t="str">
            <v>DEPRECIATION</v>
          </cell>
          <cell r="F13774" t="str">
            <v>ENABLING COMPUTER HARDWARE</v>
          </cell>
          <cell r="G13774" t="e">
            <v>#N/A</v>
          </cell>
          <cell r="H13774" t="e">
            <v>#N/A</v>
          </cell>
          <cell r="I13774" t="e">
            <v>#N/A</v>
          </cell>
          <cell r="J13774" t="e">
            <v>#N/A</v>
          </cell>
          <cell r="K13774" t="e">
            <v>#N/A</v>
          </cell>
          <cell r="L13774" t="e">
            <v>#N/A</v>
          </cell>
          <cell r="M13774" t="e">
            <v>#N/A</v>
          </cell>
        </row>
        <row r="13775">
          <cell r="B13775" t="str">
            <v>95.NOFUNC.700400.229XXX</v>
          </cell>
          <cell r="C13775" t="str">
            <v>95.BFI.80020.0000</v>
          </cell>
          <cell r="D13775" t="str">
            <v>OPERATING NO FUNCTION</v>
          </cell>
          <cell r="E13775" t="str">
            <v>GAINS / LOSSES ON DISPOSAL OF ASSETS</v>
          </cell>
          <cell r="F13775" t="str">
            <v>ZA</v>
          </cell>
          <cell r="G13775" t="e">
            <v>#N/A</v>
          </cell>
          <cell r="H13775" t="e">
            <v>#N/A</v>
          </cell>
          <cell r="I13775" t="e">
            <v>#N/A</v>
          </cell>
          <cell r="J13775" t="e">
            <v>#N/A</v>
          </cell>
          <cell r="K13775" t="e">
            <v>#N/A</v>
          </cell>
          <cell r="L13775" t="e">
            <v>#N/A</v>
          </cell>
          <cell r="M13775" t="e">
            <v>#N/A</v>
          </cell>
        </row>
        <row r="13776">
          <cell r="B13776" t="str">
            <v>95.INTEXC.700600.229O01</v>
          </cell>
          <cell r="C13776" t="str">
            <v>95.BFR.71100.0000</v>
          </cell>
          <cell r="D13776" t="str">
            <v>INTERNAL EXCEPTIONAL</v>
          </cell>
          <cell r="E13776" t="str">
            <v>OTHER INCOME</v>
          </cell>
          <cell r="F13776" t="str">
            <v>ZA PRIOR YEAR RESTATEMENTS</v>
          </cell>
          <cell r="G13776" t="e">
            <v>#N/A</v>
          </cell>
          <cell r="H13776" t="e">
            <v>#N/A</v>
          </cell>
          <cell r="I13776" t="e">
            <v>#N/A</v>
          </cell>
          <cell r="J13776" t="e">
            <v>#N/A</v>
          </cell>
          <cell r="K13776" t="e">
            <v>#N/A</v>
          </cell>
          <cell r="L13776" t="e">
            <v>#N/A</v>
          </cell>
          <cell r="M13776" t="e">
            <v>#N/A</v>
          </cell>
        </row>
        <row r="13777">
          <cell r="B13777" t="str">
            <v>95.INTEXC.700600.229O01</v>
          </cell>
          <cell r="C13777" t="str">
            <v>95.BFR.73940.0000</v>
          </cell>
          <cell r="D13777" t="str">
            <v>INTERNAL EXCEPTIONAL</v>
          </cell>
          <cell r="E13777" t="str">
            <v>OTHER INCOME</v>
          </cell>
          <cell r="F13777" t="str">
            <v>ZA PRIOR YEAR RESTATEMENTS</v>
          </cell>
          <cell r="G13777" t="e">
            <v>#N/A</v>
          </cell>
          <cell r="H13777" t="e">
            <v>#N/A</v>
          </cell>
          <cell r="I13777" t="e">
            <v>#N/A</v>
          </cell>
          <cell r="J13777" t="e">
            <v>#N/A</v>
          </cell>
          <cell r="K13777" t="e">
            <v>#N/A</v>
          </cell>
          <cell r="L13777" t="e">
            <v>#N/A</v>
          </cell>
          <cell r="M13777" t="e">
            <v>#N/A</v>
          </cell>
        </row>
        <row r="13778">
          <cell r="B13778" t="str">
            <v>95.INTEXC.700600.229O01</v>
          </cell>
          <cell r="C13778" t="str">
            <v>95.BFR.76620.0000</v>
          </cell>
          <cell r="D13778" t="str">
            <v>INTERNAL EXCEPTIONAL</v>
          </cell>
          <cell r="E13778" t="str">
            <v>OTHER INCOME</v>
          </cell>
          <cell r="F13778" t="str">
            <v>ZA PRIOR YEAR RESTATEMENTS</v>
          </cell>
          <cell r="G13778" t="e">
            <v>#N/A</v>
          </cell>
          <cell r="H13778" t="e">
            <v>#N/A</v>
          </cell>
          <cell r="I13778" t="e">
            <v>#N/A</v>
          </cell>
          <cell r="J13778" t="e">
            <v>#N/A</v>
          </cell>
          <cell r="K13778" t="e">
            <v>#N/A</v>
          </cell>
          <cell r="L13778" t="e">
            <v>#N/A</v>
          </cell>
          <cell r="M13778" t="e">
            <v>#N/A</v>
          </cell>
        </row>
        <row r="13779">
          <cell r="B13779" t="str">
            <v>95.INTEXC.700600.229O01</v>
          </cell>
          <cell r="C13779" t="str">
            <v>95.BIA.70000.0000</v>
          </cell>
          <cell r="D13779" t="str">
            <v>INTERNAL EXCEPTIONAL</v>
          </cell>
          <cell r="E13779" t="str">
            <v>OTHER INCOME</v>
          </cell>
          <cell r="F13779" t="str">
            <v>ZA PRIOR YEAR RESTATEMENTS</v>
          </cell>
          <cell r="G13779" t="e">
            <v>#N/A</v>
          </cell>
          <cell r="H13779" t="e">
            <v>#N/A</v>
          </cell>
          <cell r="I13779" t="e">
            <v>#N/A</v>
          </cell>
          <cell r="J13779" t="e">
            <v>#N/A</v>
          </cell>
          <cell r="K13779" t="e">
            <v>#N/A</v>
          </cell>
          <cell r="L13779" t="e">
            <v>#N/A</v>
          </cell>
          <cell r="M13779" t="e">
            <v>#N/A</v>
          </cell>
        </row>
        <row r="13780">
          <cell r="B13780" t="str">
            <v>95.INTEXC.700600.229O01</v>
          </cell>
          <cell r="C13780" t="str">
            <v>95.BIA.70370.0000</v>
          </cell>
          <cell r="D13780" t="str">
            <v>INTERNAL EXCEPTIONAL</v>
          </cell>
          <cell r="E13780" t="str">
            <v>OTHER INCOME</v>
          </cell>
          <cell r="F13780" t="str">
            <v>ZA PRIOR YEAR RESTATEMENTS</v>
          </cell>
          <cell r="G13780" t="e">
            <v>#N/A</v>
          </cell>
          <cell r="H13780" t="e">
            <v>#N/A</v>
          </cell>
          <cell r="I13780" t="e">
            <v>#N/A</v>
          </cell>
          <cell r="J13780" t="e">
            <v>#N/A</v>
          </cell>
          <cell r="K13780" t="e">
            <v>#N/A</v>
          </cell>
          <cell r="L13780" t="e">
            <v>#N/A</v>
          </cell>
          <cell r="M13780" t="e">
            <v>#N/A</v>
          </cell>
        </row>
        <row r="13781">
          <cell r="B13781" t="str">
            <v>95.INTEXC.700600.229O01</v>
          </cell>
          <cell r="C13781" t="str">
            <v>95.BIA.70800.0000</v>
          </cell>
          <cell r="D13781" t="str">
            <v>INTERNAL EXCEPTIONAL</v>
          </cell>
          <cell r="E13781" t="str">
            <v>OTHER INCOME</v>
          </cell>
          <cell r="F13781" t="str">
            <v>ZA PRIOR YEAR RESTATEMENTS</v>
          </cell>
          <cell r="G13781" t="e">
            <v>#N/A</v>
          </cell>
          <cell r="H13781" t="e">
            <v>#N/A</v>
          </cell>
          <cell r="I13781" t="e">
            <v>#N/A</v>
          </cell>
          <cell r="J13781" t="e">
            <v>#N/A</v>
          </cell>
          <cell r="K13781" t="e">
            <v>#N/A</v>
          </cell>
          <cell r="L13781" t="e">
            <v>#N/A</v>
          </cell>
          <cell r="M13781" t="e">
            <v>#N/A</v>
          </cell>
        </row>
        <row r="13782">
          <cell r="B13782" t="str">
            <v>95.INTEXC.700600.229O01</v>
          </cell>
          <cell r="C13782" t="str">
            <v>95.BIA.71100.0000</v>
          </cell>
          <cell r="D13782" t="str">
            <v>INTERNAL EXCEPTIONAL</v>
          </cell>
          <cell r="E13782" t="str">
            <v>OTHER INCOME</v>
          </cell>
          <cell r="F13782" t="str">
            <v>ZA PRIOR YEAR RESTATEMENTS</v>
          </cell>
          <cell r="G13782" t="e">
            <v>#N/A</v>
          </cell>
          <cell r="H13782" t="e">
            <v>#N/A</v>
          </cell>
          <cell r="I13782" t="e">
            <v>#N/A</v>
          </cell>
          <cell r="J13782" t="e">
            <v>#N/A</v>
          </cell>
          <cell r="K13782" t="e">
            <v>#N/A</v>
          </cell>
          <cell r="L13782" t="e">
            <v>#N/A</v>
          </cell>
          <cell r="M13782" t="e">
            <v>#N/A</v>
          </cell>
        </row>
        <row r="13783">
          <cell r="B13783" t="str">
            <v>95.INTEXC.700600.229O01</v>
          </cell>
          <cell r="C13783" t="str">
            <v>95.BIA.73810.0000</v>
          </cell>
          <cell r="D13783" t="str">
            <v>INTERNAL EXCEPTIONAL</v>
          </cell>
          <cell r="E13783" t="str">
            <v>OTHER INCOME</v>
          </cell>
          <cell r="F13783" t="str">
            <v>ZA PRIOR YEAR RESTATEMENTS</v>
          </cell>
          <cell r="G13783" t="e">
            <v>#N/A</v>
          </cell>
          <cell r="H13783" t="e">
            <v>#N/A</v>
          </cell>
          <cell r="I13783" t="e">
            <v>#N/A</v>
          </cell>
          <cell r="J13783" t="e">
            <v>#N/A</v>
          </cell>
          <cell r="K13783" t="e">
            <v>#N/A</v>
          </cell>
          <cell r="L13783" t="e">
            <v>#N/A</v>
          </cell>
          <cell r="M13783" t="e">
            <v>#N/A</v>
          </cell>
        </row>
        <row r="13784">
          <cell r="B13784" t="str">
            <v>95.INTEXC.700600.229O01</v>
          </cell>
          <cell r="C13784" t="str">
            <v>95.BIA.73940.0000</v>
          </cell>
          <cell r="D13784" t="str">
            <v>INTERNAL EXCEPTIONAL</v>
          </cell>
          <cell r="E13784" t="str">
            <v>OTHER INCOME</v>
          </cell>
          <cell r="F13784" t="str">
            <v>ZA PRIOR YEAR RESTATEMENTS</v>
          </cell>
          <cell r="G13784" t="e">
            <v>#N/A</v>
          </cell>
          <cell r="H13784" t="e">
            <v>#N/A</v>
          </cell>
          <cell r="I13784" t="e">
            <v>#N/A</v>
          </cell>
          <cell r="J13784" t="e">
            <v>#N/A</v>
          </cell>
          <cell r="K13784" t="e">
            <v>#N/A</v>
          </cell>
          <cell r="L13784" t="e">
            <v>#N/A</v>
          </cell>
          <cell r="M13784" t="e">
            <v>#N/A</v>
          </cell>
        </row>
        <row r="13785">
          <cell r="B13785" t="str">
            <v>95.INTEXC.700600.229O01</v>
          </cell>
          <cell r="C13785" t="str">
            <v>95.BIA.74530.0000</v>
          </cell>
          <cell r="D13785" t="str">
            <v>INTERNAL EXCEPTIONAL</v>
          </cell>
          <cell r="E13785" t="str">
            <v>OTHER INCOME</v>
          </cell>
          <cell r="F13785" t="str">
            <v>ZA PRIOR YEAR RESTATEMENTS</v>
          </cell>
          <cell r="G13785" t="e">
            <v>#N/A</v>
          </cell>
          <cell r="H13785" t="e">
            <v>#N/A</v>
          </cell>
          <cell r="I13785" t="e">
            <v>#N/A</v>
          </cell>
          <cell r="J13785" t="e">
            <v>#N/A</v>
          </cell>
          <cell r="K13785" t="e">
            <v>#N/A</v>
          </cell>
          <cell r="L13785" t="e">
            <v>#N/A</v>
          </cell>
          <cell r="M13785" t="e">
            <v>#N/A</v>
          </cell>
        </row>
        <row r="13786">
          <cell r="B13786" t="str">
            <v>95.INTEXC.700600.229O01</v>
          </cell>
          <cell r="C13786" t="str">
            <v>95.BIA.75000.0000</v>
          </cell>
          <cell r="D13786" t="str">
            <v>INTERNAL EXCEPTIONAL</v>
          </cell>
          <cell r="E13786" t="str">
            <v>OTHER INCOME</v>
          </cell>
          <cell r="F13786" t="str">
            <v>ZA PRIOR YEAR RESTATEMENTS</v>
          </cell>
          <cell r="G13786" t="e">
            <v>#N/A</v>
          </cell>
          <cell r="H13786" t="e">
            <v>#N/A</v>
          </cell>
          <cell r="I13786" t="e">
            <v>#N/A</v>
          </cell>
          <cell r="J13786" t="e">
            <v>#N/A</v>
          </cell>
          <cell r="K13786" t="e">
            <v>#N/A</v>
          </cell>
          <cell r="L13786" t="e">
            <v>#N/A</v>
          </cell>
          <cell r="M13786" t="e">
            <v>#N/A</v>
          </cell>
        </row>
        <row r="13787">
          <cell r="B13787" t="str">
            <v>95.INTEXC.700600.229O01</v>
          </cell>
          <cell r="C13787" t="str">
            <v>95.BIA.75890.0000</v>
          </cell>
          <cell r="D13787" t="str">
            <v>INTERNAL EXCEPTIONAL</v>
          </cell>
          <cell r="E13787" t="str">
            <v>OTHER INCOME</v>
          </cell>
          <cell r="F13787" t="str">
            <v>ZA PRIOR YEAR RESTATEMENTS</v>
          </cell>
          <cell r="G13787" t="e">
            <v>#N/A</v>
          </cell>
          <cell r="H13787" t="e">
            <v>#N/A</v>
          </cell>
          <cell r="I13787" t="e">
            <v>#N/A</v>
          </cell>
          <cell r="J13787" t="e">
            <v>#N/A</v>
          </cell>
          <cell r="K13787" t="e">
            <v>#N/A</v>
          </cell>
          <cell r="L13787" t="e">
            <v>#N/A</v>
          </cell>
          <cell r="M13787" t="e">
            <v>#N/A</v>
          </cell>
        </row>
        <row r="13788">
          <cell r="B13788" t="str">
            <v>95.INTEXC.700600.229O01</v>
          </cell>
          <cell r="C13788" t="str">
            <v>95.BIA.76010.0000</v>
          </cell>
          <cell r="D13788" t="str">
            <v>INTERNAL EXCEPTIONAL</v>
          </cell>
          <cell r="E13788" t="str">
            <v>OTHER INCOME</v>
          </cell>
          <cell r="F13788" t="str">
            <v>ZA PRIOR YEAR RESTATEMENTS</v>
          </cell>
          <cell r="G13788" t="e">
            <v>#N/A</v>
          </cell>
          <cell r="H13788" t="e">
            <v>#N/A</v>
          </cell>
          <cell r="I13788" t="e">
            <v>#N/A</v>
          </cell>
          <cell r="J13788" t="e">
            <v>#N/A</v>
          </cell>
          <cell r="K13788" t="e">
            <v>#N/A</v>
          </cell>
          <cell r="L13788" t="e">
            <v>#N/A</v>
          </cell>
          <cell r="M13788" t="e">
            <v>#N/A</v>
          </cell>
        </row>
        <row r="13789">
          <cell r="B13789" t="str">
            <v>95.INTEXC.700600.229O01</v>
          </cell>
          <cell r="C13789" t="str">
            <v>95.BIA.76400.0000</v>
          </cell>
          <cell r="D13789" t="str">
            <v>INTERNAL EXCEPTIONAL</v>
          </cell>
          <cell r="E13789" t="str">
            <v>OTHER INCOME</v>
          </cell>
          <cell r="F13789" t="str">
            <v>ZA PRIOR YEAR RESTATEMENTS</v>
          </cell>
          <cell r="G13789" t="e">
            <v>#N/A</v>
          </cell>
          <cell r="H13789" t="e">
            <v>#N/A</v>
          </cell>
          <cell r="I13789" t="e">
            <v>#N/A</v>
          </cell>
          <cell r="J13789" t="e">
            <v>#N/A</v>
          </cell>
          <cell r="K13789" t="e">
            <v>#N/A</v>
          </cell>
          <cell r="L13789" t="e">
            <v>#N/A</v>
          </cell>
          <cell r="M13789" t="e">
            <v>#N/A</v>
          </cell>
        </row>
        <row r="13790">
          <cell r="B13790" t="str">
            <v>95.INTEXC.700600.229O01</v>
          </cell>
          <cell r="C13790" t="str">
            <v>95.BIA.76620.0000</v>
          </cell>
          <cell r="D13790" t="str">
            <v>INTERNAL EXCEPTIONAL</v>
          </cell>
          <cell r="E13790" t="str">
            <v>OTHER INCOME</v>
          </cell>
          <cell r="F13790" t="str">
            <v>ZA PRIOR YEAR RESTATEMENTS</v>
          </cell>
          <cell r="G13790" t="e">
            <v>#N/A</v>
          </cell>
          <cell r="H13790" t="e">
            <v>#N/A</v>
          </cell>
          <cell r="I13790" t="e">
            <v>#N/A</v>
          </cell>
          <cell r="J13790" t="e">
            <v>#N/A</v>
          </cell>
          <cell r="K13790" t="e">
            <v>#N/A</v>
          </cell>
          <cell r="L13790" t="e">
            <v>#N/A</v>
          </cell>
          <cell r="M13790" t="e">
            <v>#N/A</v>
          </cell>
        </row>
        <row r="13791">
          <cell r="B13791" t="str">
            <v>95.INTEXC.700600.229O01</v>
          </cell>
          <cell r="C13791" t="str">
            <v>95.BIT.70000.0000</v>
          </cell>
          <cell r="D13791" t="str">
            <v>INTERNAL EXCEPTIONAL</v>
          </cell>
          <cell r="E13791" t="str">
            <v>OTHER INCOME</v>
          </cell>
          <cell r="F13791" t="str">
            <v>ZA PRIOR YEAR RESTATEMENTS</v>
          </cell>
          <cell r="G13791" t="e">
            <v>#N/A</v>
          </cell>
          <cell r="H13791" t="e">
            <v>#N/A</v>
          </cell>
          <cell r="I13791" t="e">
            <v>#N/A</v>
          </cell>
          <cell r="J13791" t="e">
            <v>#N/A</v>
          </cell>
          <cell r="K13791" t="e">
            <v>#N/A</v>
          </cell>
          <cell r="L13791" t="e">
            <v>#N/A</v>
          </cell>
          <cell r="M13791" t="e">
            <v>#N/A</v>
          </cell>
        </row>
        <row r="13792">
          <cell r="B13792" t="str">
            <v>95.INTEXC.700600.229O01</v>
          </cell>
          <cell r="C13792" t="str">
            <v>95.BIT.70800.0000</v>
          </cell>
          <cell r="D13792" t="str">
            <v>INTERNAL EXCEPTIONAL</v>
          </cell>
          <cell r="E13792" t="str">
            <v>OTHER INCOME</v>
          </cell>
          <cell r="F13792" t="str">
            <v>ZA PRIOR YEAR RESTATEMENTS</v>
          </cell>
          <cell r="G13792" t="e">
            <v>#N/A</v>
          </cell>
          <cell r="H13792" t="e">
            <v>#N/A</v>
          </cell>
          <cell r="I13792" t="e">
            <v>#N/A</v>
          </cell>
          <cell r="J13792" t="e">
            <v>#N/A</v>
          </cell>
          <cell r="K13792" t="e">
            <v>#N/A</v>
          </cell>
          <cell r="L13792" t="e">
            <v>#N/A</v>
          </cell>
          <cell r="M13792" t="e">
            <v>#N/A</v>
          </cell>
        </row>
        <row r="13793">
          <cell r="B13793" t="str">
            <v>95.INTEXC.700600.229O01</v>
          </cell>
          <cell r="C13793" t="str">
            <v>95.BIT.71100.0000</v>
          </cell>
          <cell r="D13793" t="str">
            <v>INTERNAL EXCEPTIONAL</v>
          </cell>
          <cell r="E13793" t="str">
            <v>OTHER INCOME</v>
          </cell>
          <cell r="F13793" t="str">
            <v>ZA PRIOR YEAR RESTATEMENTS</v>
          </cell>
          <cell r="G13793" t="e">
            <v>#N/A</v>
          </cell>
          <cell r="H13793" t="e">
            <v>#N/A</v>
          </cell>
          <cell r="I13793" t="e">
            <v>#N/A</v>
          </cell>
          <cell r="J13793" t="e">
            <v>#N/A</v>
          </cell>
          <cell r="K13793" t="e">
            <v>#N/A</v>
          </cell>
          <cell r="L13793" t="e">
            <v>#N/A</v>
          </cell>
          <cell r="M13793" t="e">
            <v>#N/A</v>
          </cell>
        </row>
        <row r="13794">
          <cell r="B13794" t="str">
            <v>95.INTEXC.700600.229O01</v>
          </cell>
          <cell r="C13794" t="str">
            <v>95.BIT.73810.0000</v>
          </cell>
          <cell r="D13794" t="str">
            <v>INTERNAL EXCEPTIONAL</v>
          </cell>
          <cell r="E13794" t="str">
            <v>OTHER INCOME</v>
          </cell>
          <cell r="F13794" t="str">
            <v>ZA PRIOR YEAR RESTATEMENTS</v>
          </cell>
          <cell r="G13794" t="e">
            <v>#N/A</v>
          </cell>
          <cell r="H13794" t="e">
            <v>#N/A</v>
          </cell>
          <cell r="I13794" t="e">
            <v>#N/A</v>
          </cell>
          <cell r="J13794" t="e">
            <v>#N/A</v>
          </cell>
          <cell r="K13794" t="e">
            <v>#N/A</v>
          </cell>
          <cell r="L13794" t="e">
            <v>#N/A</v>
          </cell>
          <cell r="M13794" t="e">
            <v>#N/A</v>
          </cell>
        </row>
        <row r="13795">
          <cell r="B13795" t="str">
            <v>95.INTEXC.700600.229O01</v>
          </cell>
          <cell r="C13795" t="str">
            <v>95.BIT.73940.0000</v>
          </cell>
          <cell r="D13795" t="str">
            <v>INTERNAL EXCEPTIONAL</v>
          </cell>
          <cell r="E13795" t="str">
            <v>OTHER INCOME</v>
          </cell>
          <cell r="F13795" t="str">
            <v>ZA PRIOR YEAR RESTATEMENTS</v>
          </cell>
          <cell r="G13795" t="e">
            <v>#N/A</v>
          </cell>
          <cell r="H13795" t="e">
            <v>#N/A</v>
          </cell>
          <cell r="I13795" t="e">
            <v>#N/A</v>
          </cell>
          <cell r="J13795" t="e">
            <v>#N/A</v>
          </cell>
          <cell r="K13795" t="e">
            <v>#N/A</v>
          </cell>
          <cell r="L13795" t="e">
            <v>#N/A</v>
          </cell>
          <cell r="M13795" t="e">
            <v>#N/A</v>
          </cell>
        </row>
        <row r="13796">
          <cell r="B13796" t="str">
            <v>95.INTEXC.700600.229O01</v>
          </cell>
          <cell r="C13796" t="str">
            <v>95.BIT.75890.0000</v>
          </cell>
          <cell r="D13796" t="str">
            <v>INTERNAL EXCEPTIONAL</v>
          </cell>
          <cell r="E13796" t="str">
            <v>OTHER INCOME</v>
          </cell>
          <cell r="F13796" t="str">
            <v>ZA PRIOR YEAR RESTATEMENTS</v>
          </cell>
          <cell r="G13796" t="e">
            <v>#N/A</v>
          </cell>
          <cell r="H13796" t="e">
            <v>#N/A</v>
          </cell>
          <cell r="I13796" t="e">
            <v>#N/A</v>
          </cell>
          <cell r="J13796" t="e">
            <v>#N/A</v>
          </cell>
          <cell r="K13796" t="e">
            <v>#N/A</v>
          </cell>
          <cell r="L13796" t="e">
            <v>#N/A</v>
          </cell>
          <cell r="M13796" t="e">
            <v>#N/A</v>
          </cell>
        </row>
        <row r="13797">
          <cell r="B13797" t="str">
            <v>95.ITINFR.604410.800XXX</v>
          </cell>
          <cell r="C13797" t="str">
            <v>95.BIT.76000.6000</v>
          </cell>
          <cell r="D13797" t="str">
            <v>IT - INFRASTRUCTURE</v>
          </cell>
          <cell r="E13797" t="str">
            <v>SOFTWARE AMORTISATION</v>
          </cell>
          <cell r="F13797" t="str">
            <v>ENABLING</v>
          </cell>
          <cell r="G13797" t="e">
            <v>#N/A</v>
          </cell>
          <cell r="H13797" t="e">
            <v>#N/A</v>
          </cell>
          <cell r="I13797" t="e">
            <v>#N/A</v>
          </cell>
          <cell r="J13797" t="e">
            <v>#N/A</v>
          </cell>
          <cell r="K13797" t="e">
            <v>#N/A</v>
          </cell>
          <cell r="L13797" t="e">
            <v>#N/A</v>
          </cell>
          <cell r="M13797" t="e">
            <v>#N/A</v>
          </cell>
        </row>
        <row r="13798">
          <cell r="B13798" t="str">
            <v>95.INTEXC.700600.229O01</v>
          </cell>
          <cell r="C13798" t="str">
            <v>95.BIT.76010.0000</v>
          </cell>
          <cell r="D13798" t="str">
            <v>INTERNAL EXCEPTIONAL</v>
          </cell>
          <cell r="E13798" t="str">
            <v>OTHER INCOME</v>
          </cell>
          <cell r="F13798" t="str">
            <v>ZA PRIOR YEAR RESTATEMENTS</v>
          </cell>
          <cell r="G13798" t="e">
            <v>#N/A</v>
          </cell>
          <cell r="H13798" t="e">
            <v>#N/A</v>
          </cell>
          <cell r="I13798" t="e">
            <v>#N/A</v>
          </cell>
          <cell r="J13798" t="e">
            <v>#N/A</v>
          </cell>
          <cell r="K13798" t="e">
            <v>#N/A</v>
          </cell>
          <cell r="L13798" t="e">
            <v>#N/A</v>
          </cell>
          <cell r="M13798" t="e">
            <v>#N/A</v>
          </cell>
        </row>
        <row r="13799">
          <cell r="B13799" t="str">
            <v>95.INTEXC.700600.229O01</v>
          </cell>
          <cell r="C13799" t="str">
            <v>95.BIT.76400.0000</v>
          </cell>
          <cell r="D13799" t="str">
            <v>INTERNAL EXCEPTIONAL</v>
          </cell>
          <cell r="E13799" t="str">
            <v>OTHER INCOME</v>
          </cell>
          <cell r="F13799" t="str">
            <v>ZA PRIOR YEAR RESTATEMENTS</v>
          </cell>
          <cell r="G13799" t="e">
            <v>#N/A</v>
          </cell>
          <cell r="H13799" t="e">
            <v>#N/A</v>
          </cell>
          <cell r="I13799" t="e">
            <v>#N/A</v>
          </cell>
          <cell r="J13799" t="e">
            <v>#N/A</v>
          </cell>
          <cell r="K13799" t="e">
            <v>#N/A</v>
          </cell>
          <cell r="L13799" t="e">
            <v>#N/A</v>
          </cell>
          <cell r="M13799" t="e">
            <v>#N/A</v>
          </cell>
        </row>
        <row r="13800">
          <cell r="B13800" t="str">
            <v>95.INTEXC.700600.229O01</v>
          </cell>
          <cell r="C13800" t="str">
            <v>95.BIT.76600.0000</v>
          </cell>
          <cell r="D13800" t="str">
            <v>INTERNAL EXCEPTIONAL</v>
          </cell>
          <cell r="E13800" t="str">
            <v>OTHER INCOME</v>
          </cell>
          <cell r="F13800" t="str">
            <v>ZA PRIOR YEAR RESTATEMENTS</v>
          </cell>
          <cell r="G13800" t="e">
            <v>#N/A</v>
          </cell>
          <cell r="H13800" t="e">
            <v>#N/A</v>
          </cell>
          <cell r="I13800" t="e">
            <v>#N/A</v>
          </cell>
          <cell r="J13800" t="e">
            <v>#N/A</v>
          </cell>
          <cell r="K13800" t="e">
            <v>#N/A</v>
          </cell>
          <cell r="L13800" t="e">
            <v>#N/A</v>
          </cell>
          <cell r="M13800" t="e">
            <v>#N/A</v>
          </cell>
        </row>
        <row r="13801">
          <cell r="B13801" t="str">
            <v>95.INTEXC.700600.229O01</v>
          </cell>
          <cell r="C13801" t="str">
            <v>95.BIT.76620.0000</v>
          </cell>
          <cell r="D13801" t="str">
            <v>INTERNAL EXCEPTIONAL</v>
          </cell>
          <cell r="E13801" t="str">
            <v>OTHER INCOME</v>
          </cell>
          <cell r="F13801" t="str">
            <v>ZA PRIOR YEAR RESTATEMENTS</v>
          </cell>
          <cell r="G13801" t="e">
            <v>#N/A</v>
          </cell>
          <cell r="H13801" t="e">
            <v>#N/A</v>
          </cell>
          <cell r="I13801" t="e">
            <v>#N/A</v>
          </cell>
          <cell r="J13801" t="e">
            <v>#N/A</v>
          </cell>
          <cell r="K13801" t="e">
            <v>#N/A</v>
          </cell>
          <cell r="L13801" t="e">
            <v>#N/A</v>
          </cell>
          <cell r="M13801" t="e">
            <v>#N/A</v>
          </cell>
        </row>
        <row r="13802">
          <cell r="B13802" t="str">
            <v>95.ITINFR.604400.800D01</v>
          </cell>
          <cell r="C13802" t="str">
            <v>95.BIT.77540.6000</v>
          </cell>
          <cell r="D13802" t="str">
            <v>IT - INFRASTRUCTURE</v>
          </cell>
          <cell r="E13802" t="str">
            <v>DEPRECIATION</v>
          </cell>
          <cell r="F13802" t="str">
            <v>ENABLING COMPUTER HARDWARE</v>
          </cell>
          <cell r="G13802" t="e">
            <v>#N/A</v>
          </cell>
          <cell r="H13802" t="e">
            <v>#N/A</v>
          </cell>
          <cell r="I13802" t="e">
            <v>#N/A</v>
          </cell>
          <cell r="J13802" t="e">
            <v>#N/A</v>
          </cell>
          <cell r="K13802" t="e">
            <v>#N/A</v>
          </cell>
          <cell r="L13802" t="e">
            <v>#N/A</v>
          </cell>
          <cell r="M13802" t="e">
            <v>#N/A</v>
          </cell>
        </row>
        <row r="13803">
          <cell r="B13803" t="str">
            <v>95.INTEXC.700600.229O01</v>
          </cell>
          <cell r="C13803" t="str">
            <v>95.BPP.70000.0000</v>
          </cell>
          <cell r="D13803" t="str">
            <v>INTERNAL EXCEPTIONAL</v>
          </cell>
          <cell r="E13803" t="str">
            <v>OTHER INCOME</v>
          </cell>
          <cell r="F13803" t="str">
            <v>ZA PRIOR YEAR RESTATEMENTS</v>
          </cell>
          <cell r="G13803" t="e">
            <v>#N/A</v>
          </cell>
          <cell r="H13803" t="e">
            <v>#N/A</v>
          </cell>
          <cell r="I13803" t="e">
            <v>#N/A</v>
          </cell>
          <cell r="J13803" t="e">
            <v>#N/A</v>
          </cell>
          <cell r="K13803" t="e">
            <v>#N/A</v>
          </cell>
          <cell r="L13803" t="e">
            <v>#N/A</v>
          </cell>
          <cell r="M13803" t="e">
            <v>#N/A</v>
          </cell>
        </row>
        <row r="13804">
          <cell r="B13804" t="str">
            <v>95.INTEXC.700600.229O01</v>
          </cell>
          <cell r="C13804" t="str">
            <v>95.BPP.70350.0000</v>
          </cell>
          <cell r="D13804" t="str">
            <v>INTERNAL EXCEPTIONAL</v>
          </cell>
          <cell r="E13804" t="str">
            <v>OTHER INCOME</v>
          </cell>
          <cell r="F13804" t="str">
            <v>ZA PRIOR YEAR RESTATEMENTS</v>
          </cell>
          <cell r="G13804" t="e">
            <v>#N/A</v>
          </cell>
          <cell r="H13804" t="e">
            <v>#N/A</v>
          </cell>
          <cell r="I13804" t="e">
            <v>#N/A</v>
          </cell>
          <cell r="J13804" t="e">
            <v>#N/A</v>
          </cell>
          <cell r="K13804" t="e">
            <v>#N/A</v>
          </cell>
          <cell r="L13804" t="e">
            <v>#N/A</v>
          </cell>
          <cell r="M13804" t="e">
            <v>#N/A</v>
          </cell>
        </row>
        <row r="13805">
          <cell r="B13805" t="str">
            <v>95.INTEXC.700600.229O01</v>
          </cell>
          <cell r="C13805" t="str">
            <v>95.BPP.70370.0000</v>
          </cell>
          <cell r="D13805" t="str">
            <v>INTERNAL EXCEPTIONAL</v>
          </cell>
          <cell r="E13805" t="str">
            <v>OTHER INCOME</v>
          </cell>
          <cell r="F13805" t="str">
            <v>ZA PRIOR YEAR RESTATEMENTS</v>
          </cell>
          <cell r="G13805" t="e">
            <v>#N/A</v>
          </cell>
          <cell r="H13805" t="e">
            <v>#N/A</v>
          </cell>
          <cell r="I13805" t="e">
            <v>#N/A</v>
          </cell>
          <cell r="J13805" t="e">
            <v>#N/A</v>
          </cell>
          <cell r="K13805" t="e">
            <v>#N/A</v>
          </cell>
          <cell r="L13805" t="e">
            <v>#N/A</v>
          </cell>
          <cell r="M13805" t="e">
            <v>#N/A</v>
          </cell>
        </row>
        <row r="13806">
          <cell r="B13806" t="str">
            <v>95.INTEXC.700600.229O01</v>
          </cell>
          <cell r="C13806" t="str">
            <v>95.BPP.71100.0000</v>
          </cell>
          <cell r="D13806" t="str">
            <v>INTERNAL EXCEPTIONAL</v>
          </cell>
          <cell r="E13806" t="str">
            <v>OTHER INCOME</v>
          </cell>
          <cell r="F13806" t="str">
            <v>ZA PRIOR YEAR RESTATEMENTS</v>
          </cell>
          <cell r="G13806" t="e">
            <v>#N/A</v>
          </cell>
          <cell r="H13806" t="e">
            <v>#N/A</v>
          </cell>
          <cell r="I13806" t="e">
            <v>#N/A</v>
          </cell>
          <cell r="J13806" t="e">
            <v>#N/A</v>
          </cell>
          <cell r="K13806" t="e">
            <v>#N/A</v>
          </cell>
          <cell r="L13806" t="e">
            <v>#N/A</v>
          </cell>
          <cell r="M13806" t="e">
            <v>#N/A</v>
          </cell>
        </row>
        <row r="13807">
          <cell r="B13807" t="str">
            <v>95.INTEXC.700600.229O01</v>
          </cell>
          <cell r="C13807" t="str">
            <v>95.BPP.73940.0000</v>
          </cell>
          <cell r="D13807" t="str">
            <v>INTERNAL EXCEPTIONAL</v>
          </cell>
          <cell r="E13807" t="str">
            <v>OTHER INCOME</v>
          </cell>
          <cell r="F13807" t="str">
            <v>ZA PRIOR YEAR RESTATEMENTS</v>
          </cell>
          <cell r="G13807" t="e">
            <v>#N/A</v>
          </cell>
          <cell r="H13807" t="e">
            <v>#N/A</v>
          </cell>
          <cell r="I13807" t="e">
            <v>#N/A</v>
          </cell>
          <cell r="J13807" t="e">
            <v>#N/A</v>
          </cell>
          <cell r="K13807" t="e">
            <v>#N/A</v>
          </cell>
          <cell r="L13807" t="e">
            <v>#N/A</v>
          </cell>
          <cell r="M13807" t="e">
            <v>#N/A</v>
          </cell>
        </row>
        <row r="13808">
          <cell r="B13808" t="str">
            <v>95.INTEXC.700600.229O01</v>
          </cell>
          <cell r="C13808" t="str">
            <v>95.BPP.75890.0000</v>
          </cell>
          <cell r="D13808" t="str">
            <v>INTERNAL EXCEPTIONAL</v>
          </cell>
          <cell r="E13808" t="str">
            <v>OTHER INCOME</v>
          </cell>
          <cell r="F13808" t="str">
            <v>ZA PRIOR YEAR RESTATEMENTS</v>
          </cell>
          <cell r="G13808" t="e">
            <v>#N/A</v>
          </cell>
          <cell r="H13808" t="e">
            <v>#N/A</v>
          </cell>
          <cell r="I13808" t="e">
            <v>#N/A</v>
          </cell>
          <cell r="J13808" t="e">
            <v>#N/A</v>
          </cell>
          <cell r="K13808" t="e">
            <v>#N/A</v>
          </cell>
          <cell r="L13808" t="e">
            <v>#N/A</v>
          </cell>
          <cell r="M13808" t="e">
            <v>#N/A</v>
          </cell>
        </row>
        <row r="13809">
          <cell r="B13809" t="str">
            <v>95.INTEXC.700600.229O01</v>
          </cell>
          <cell r="C13809" t="str">
            <v>95.CMM.16200.0000</v>
          </cell>
          <cell r="D13809" t="str">
            <v>INTERNAL EXCEPTIONAL</v>
          </cell>
          <cell r="E13809" t="str">
            <v>OTHER INCOME</v>
          </cell>
          <cell r="F13809" t="str">
            <v>ZA PRIOR YEAR RESTATEMENTS</v>
          </cell>
          <cell r="G13809" t="e">
            <v>#N/A</v>
          </cell>
          <cell r="H13809" t="e">
            <v>#N/A</v>
          </cell>
          <cell r="I13809" t="e">
            <v>#N/A</v>
          </cell>
          <cell r="J13809" t="e">
            <v>#N/A</v>
          </cell>
          <cell r="K13809" t="e">
            <v>#N/A</v>
          </cell>
          <cell r="L13809" t="e">
            <v>#N/A</v>
          </cell>
          <cell r="M13809" t="e">
            <v>#N/A</v>
          </cell>
        </row>
        <row r="13810">
          <cell r="B13810" t="str">
            <v>95.INTEXC.700600.229O01</v>
          </cell>
          <cell r="C13810" t="str">
            <v>95.CMM.16210.0000</v>
          </cell>
          <cell r="D13810" t="str">
            <v>INTERNAL EXCEPTIONAL</v>
          </cell>
          <cell r="E13810" t="str">
            <v>OTHER INCOME</v>
          </cell>
          <cell r="F13810" t="str">
            <v>ZA PRIOR YEAR RESTATEMENTS</v>
          </cell>
          <cell r="G13810" t="e">
            <v>#N/A</v>
          </cell>
          <cell r="H13810" t="e">
            <v>#N/A</v>
          </cell>
          <cell r="I13810" t="e">
            <v>#N/A</v>
          </cell>
          <cell r="J13810" t="e">
            <v>#N/A</v>
          </cell>
          <cell r="K13810" t="e">
            <v>#N/A</v>
          </cell>
          <cell r="L13810" t="e">
            <v>#N/A</v>
          </cell>
          <cell r="M13810" t="e">
            <v>#N/A</v>
          </cell>
        </row>
        <row r="13811">
          <cell r="B13811" t="str">
            <v>95.INTEXC.700600.229O01</v>
          </cell>
          <cell r="C13811" t="str">
            <v>95.CMM.70000.0000</v>
          </cell>
          <cell r="D13811" t="str">
            <v>INTERNAL EXCEPTIONAL</v>
          </cell>
          <cell r="E13811" t="str">
            <v>OTHER INCOME</v>
          </cell>
          <cell r="F13811" t="str">
            <v>ZA PRIOR YEAR RESTATEMENTS</v>
          </cell>
          <cell r="G13811" t="e">
            <v>#N/A</v>
          </cell>
          <cell r="H13811" t="e">
            <v>#N/A</v>
          </cell>
          <cell r="I13811" t="e">
            <v>#N/A</v>
          </cell>
          <cell r="J13811" t="e">
            <v>#N/A</v>
          </cell>
          <cell r="K13811" t="e">
            <v>#N/A</v>
          </cell>
          <cell r="L13811" t="e">
            <v>#N/A</v>
          </cell>
          <cell r="M13811" t="e">
            <v>#N/A</v>
          </cell>
        </row>
        <row r="13812">
          <cell r="B13812" t="str">
            <v>95.INTEXC.700600.229O01</v>
          </cell>
          <cell r="C13812" t="str">
            <v>95.CMM.70350.0000</v>
          </cell>
          <cell r="D13812" t="str">
            <v>INTERNAL EXCEPTIONAL</v>
          </cell>
          <cell r="E13812" t="str">
            <v>OTHER INCOME</v>
          </cell>
          <cell r="F13812" t="str">
            <v>ZA PRIOR YEAR RESTATEMENTS</v>
          </cell>
          <cell r="G13812" t="e">
            <v>#N/A</v>
          </cell>
          <cell r="H13812" t="e">
            <v>#N/A</v>
          </cell>
          <cell r="I13812" t="e">
            <v>#N/A</v>
          </cell>
          <cell r="J13812" t="e">
            <v>#N/A</v>
          </cell>
          <cell r="K13812" t="e">
            <v>#N/A</v>
          </cell>
          <cell r="L13812" t="e">
            <v>#N/A</v>
          </cell>
          <cell r="M13812" t="e">
            <v>#N/A</v>
          </cell>
        </row>
        <row r="13813">
          <cell r="B13813" t="str">
            <v>95.INTEXC.700600.229O01</v>
          </cell>
          <cell r="C13813" t="str">
            <v>95.CMM.70360.0000</v>
          </cell>
          <cell r="D13813" t="str">
            <v>INTERNAL EXCEPTIONAL</v>
          </cell>
          <cell r="E13813" t="str">
            <v>OTHER INCOME</v>
          </cell>
          <cell r="F13813" t="str">
            <v>ZA PRIOR YEAR RESTATEMENTS</v>
          </cell>
          <cell r="G13813" t="e">
            <v>#N/A</v>
          </cell>
          <cell r="H13813" t="e">
            <v>#N/A</v>
          </cell>
          <cell r="I13813" t="e">
            <v>#N/A</v>
          </cell>
          <cell r="J13813" t="e">
            <v>#N/A</v>
          </cell>
          <cell r="K13813" t="e">
            <v>#N/A</v>
          </cell>
          <cell r="L13813" t="e">
            <v>#N/A</v>
          </cell>
          <cell r="M13813" t="e">
            <v>#N/A</v>
          </cell>
        </row>
        <row r="13814">
          <cell r="B13814" t="str">
            <v>95.INTEXC.700600.229O01</v>
          </cell>
          <cell r="C13814" t="str">
            <v>95.CMM.70370.0000</v>
          </cell>
          <cell r="D13814" t="str">
            <v>INTERNAL EXCEPTIONAL</v>
          </cell>
          <cell r="E13814" t="str">
            <v>OTHER INCOME</v>
          </cell>
          <cell r="F13814" t="str">
            <v>ZA PRIOR YEAR RESTATEMENTS</v>
          </cell>
          <cell r="G13814" t="e">
            <v>#N/A</v>
          </cell>
          <cell r="H13814" t="e">
            <v>#N/A</v>
          </cell>
          <cell r="I13814" t="e">
            <v>#N/A</v>
          </cell>
          <cell r="J13814" t="e">
            <v>#N/A</v>
          </cell>
          <cell r="K13814" t="e">
            <v>#N/A</v>
          </cell>
          <cell r="L13814" t="e">
            <v>#N/A</v>
          </cell>
          <cell r="M13814" t="e">
            <v>#N/A</v>
          </cell>
        </row>
        <row r="13815">
          <cell r="B13815" t="str">
            <v>95.INTEXC.700600.229O01</v>
          </cell>
          <cell r="C13815" t="str">
            <v>95.CMM.70800.0000</v>
          </cell>
          <cell r="D13815" t="str">
            <v>INTERNAL EXCEPTIONAL</v>
          </cell>
          <cell r="E13815" t="str">
            <v>OTHER INCOME</v>
          </cell>
          <cell r="F13815" t="str">
            <v>ZA PRIOR YEAR RESTATEMENTS</v>
          </cell>
          <cell r="G13815" t="e">
            <v>#N/A</v>
          </cell>
          <cell r="H13815" t="e">
            <v>#N/A</v>
          </cell>
          <cell r="I13815" t="e">
            <v>#N/A</v>
          </cell>
          <cell r="J13815" t="e">
            <v>#N/A</v>
          </cell>
          <cell r="K13815" t="e">
            <v>#N/A</v>
          </cell>
          <cell r="L13815" t="e">
            <v>#N/A</v>
          </cell>
          <cell r="M13815" t="e">
            <v>#N/A</v>
          </cell>
        </row>
        <row r="13816">
          <cell r="B13816" t="str">
            <v>95.INTEXC.700600.229O01</v>
          </cell>
          <cell r="C13816" t="str">
            <v>95.CMM.70920.0000</v>
          </cell>
          <cell r="D13816" t="str">
            <v>INTERNAL EXCEPTIONAL</v>
          </cell>
          <cell r="E13816" t="str">
            <v>OTHER INCOME</v>
          </cell>
          <cell r="F13816" t="str">
            <v>ZA PRIOR YEAR RESTATEMENTS</v>
          </cell>
          <cell r="G13816" t="e">
            <v>#N/A</v>
          </cell>
          <cell r="H13816" t="e">
            <v>#N/A</v>
          </cell>
          <cell r="I13816" t="e">
            <v>#N/A</v>
          </cell>
          <cell r="J13816" t="e">
            <v>#N/A</v>
          </cell>
          <cell r="K13816" t="e">
            <v>#N/A</v>
          </cell>
          <cell r="L13816" t="e">
            <v>#N/A</v>
          </cell>
          <cell r="M13816" t="e">
            <v>#N/A</v>
          </cell>
        </row>
        <row r="13817">
          <cell r="B13817" t="str">
            <v>95.INTEXC.700600.229O01</v>
          </cell>
          <cell r="C13817" t="str">
            <v>95.CMM.71100.0000</v>
          </cell>
          <cell r="D13817" t="str">
            <v>INTERNAL EXCEPTIONAL</v>
          </cell>
          <cell r="E13817" t="str">
            <v>OTHER INCOME</v>
          </cell>
          <cell r="F13817" t="str">
            <v>ZA PRIOR YEAR RESTATEMENTS</v>
          </cell>
          <cell r="G13817" t="e">
            <v>#N/A</v>
          </cell>
          <cell r="H13817" t="e">
            <v>#N/A</v>
          </cell>
          <cell r="I13817" t="e">
            <v>#N/A</v>
          </cell>
          <cell r="J13817" t="e">
            <v>#N/A</v>
          </cell>
          <cell r="K13817" t="e">
            <v>#N/A</v>
          </cell>
          <cell r="L13817" t="e">
            <v>#N/A</v>
          </cell>
          <cell r="M13817" t="e">
            <v>#N/A</v>
          </cell>
        </row>
        <row r="13818">
          <cell r="B13818" t="str">
            <v>95.INTEXC.700600.229O01</v>
          </cell>
          <cell r="C13818" t="str">
            <v>95.CMM.71100.0001</v>
          </cell>
          <cell r="D13818" t="str">
            <v>INTERNAL EXCEPTIONAL</v>
          </cell>
          <cell r="E13818" t="str">
            <v>OTHER INCOME</v>
          </cell>
          <cell r="F13818" t="str">
            <v>ZA PRIOR YEAR RESTATEMENTS</v>
          </cell>
          <cell r="G13818" t="e">
            <v>#N/A</v>
          </cell>
          <cell r="H13818" t="e">
            <v>#N/A</v>
          </cell>
          <cell r="I13818" t="e">
            <v>#N/A</v>
          </cell>
          <cell r="J13818" t="e">
            <v>#N/A</v>
          </cell>
          <cell r="K13818" t="e">
            <v>#N/A</v>
          </cell>
          <cell r="L13818" t="e">
            <v>#N/A</v>
          </cell>
          <cell r="M13818" t="e">
            <v>#N/A</v>
          </cell>
        </row>
        <row r="13819">
          <cell r="B13819" t="str">
            <v>95.INTEXC.700600.229O01</v>
          </cell>
          <cell r="C13819" t="str">
            <v>95.CMM.71100.0002</v>
          </cell>
          <cell r="D13819" t="str">
            <v>INTERNAL EXCEPTIONAL</v>
          </cell>
          <cell r="E13819" t="str">
            <v>OTHER INCOME</v>
          </cell>
          <cell r="F13819" t="str">
            <v>ZA PRIOR YEAR RESTATEMENTS</v>
          </cell>
          <cell r="G13819" t="e">
            <v>#N/A</v>
          </cell>
          <cell r="H13819" t="e">
            <v>#N/A</v>
          </cell>
          <cell r="I13819" t="e">
            <v>#N/A</v>
          </cell>
          <cell r="J13819" t="e">
            <v>#N/A</v>
          </cell>
          <cell r="K13819" t="e">
            <v>#N/A</v>
          </cell>
          <cell r="L13819" t="e">
            <v>#N/A</v>
          </cell>
          <cell r="M13819" t="e">
            <v>#N/A</v>
          </cell>
        </row>
        <row r="13820">
          <cell r="B13820" t="str">
            <v>95.INTEXC.700600.229O01</v>
          </cell>
          <cell r="C13820" t="str">
            <v>95.CMM.71100.0005</v>
          </cell>
          <cell r="D13820" t="str">
            <v>INTERNAL EXCEPTIONAL</v>
          </cell>
          <cell r="E13820" t="str">
            <v>OTHER INCOME</v>
          </cell>
          <cell r="F13820" t="str">
            <v>ZA PRIOR YEAR RESTATEMENTS</v>
          </cell>
          <cell r="G13820" t="e">
            <v>#N/A</v>
          </cell>
          <cell r="H13820" t="e">
            <v>#N/A</v>
          </cell>
          <cell r="I13820" t="e">
            <v>#N/A</v>
          </cell>
          <cell r="J13820" t="e">
            <v>#N/A</v>
          </cell>
          <cell r="K13820" t="e">
            <v>#N/A</v>
          </cell>
          <cell r="L13820" t="e">
            <v>#N/A</v>
          </cell>
          <cell r="M13820" t="e">
            <v>#N/A</v>
          </cell>
        </row>
        <row r="13821">
          <cell r="B13821" t="str">
            <v>95.INTEXC.700600.229O01</v>
          </cell>
          <cell r="C13821" t="str">
            <v>95.CMM.71100.0006</v>
          </cell>
          <cell r="D13821" t="str">
            <v>INTERNAL EXCEPTIONAL</v>
          </cell>
          <cell r="E13821" t="str">
            <v>OTHER INCOME</v>
          </cell>
          <cell r="F13821" t="str">
            <v>ZA PRIOR YEAR RESTATEMENTS</v>
          </cell>
          <cell r="G13821" t="e">
            <v>#N/A</v>
          </cell>
          <cell r="H13821" t="e">
            <v>#N/A</v>
          </cell>
          <cell r="I13821" t="e">
            <v>#N/A</v>
          </cell>
          <cell r="J13821" t="e">
            <v>#N/A</v>
          </cell>
          <cell r="K13821" t="e">
            <v>#N/A</v>
          </cell>
          <cell r="L13821" t="e">
            <v>#N/A</v>
          </cell>
          <cell r="M13821" t="e">
            <v>#N/A</v>
          </cell>
        </row>
        <row r="13822">
          <cell r="B13822" t="str">
            <v>95.INTEXC.700600.229O01</v>
          </cell>
          <cell r="C13822" t="str">
            <v>95.CMM.71100.0008</v>
          </cell>
          <cell r="D13822" t="str">
            <v>INTERNAL EXCEPTIONAL</v>
          </cell>
          <cell r="E13822" t="str">
            <v>OTHER INCOME</v>
          </cell>
          <cell r="F13822" t="str">
            <v>ZA PRIOR YEAR RESTATEMENTS</v>
          </cell>
          <cell r="G13822" t="e">
            <v>#N/A</v>
          </cell>
          <cell r="H13822" t="e">
            <v>#N/A</v>
          </cell>
          <cell r="I13822" t="e">
            <v>#N/A</v>
          </cell>
          <cell r="J13822" t="e">
            <v>#N/A</v>
          </cell>
          <cell r="K13822" t="e">
            <v>#N/A</v>
          </cell>
          <cell r="L13822" t="e">
            <v>#N/A</v>
          </cell>
          <cell r="M13822" t="e">
            <v>#N/A</v>
          </cell>
        </row>
        <row r="13823">
          <cell r="B13823" t="str">
            <v>95.INTEXC.700600.229O01</v>
          </cell>
          <cell r="C13823" t="str">
            <v>95.CMM.71100.0009</v>
          </cell>
          <cell r="D13823" t="str">
            <v>INTERNAL EXCEPTIONAL</v>
          </cell>
          <cell r="E13823" t="str">
            <v>OTHER INCOME</v>
          </cell>
          <cell r="F13823" t="str">
            <v>ZA PRIOR YEAR RESTATEMENTS</v>
          </cell>
          <cell r="G13823" t="e">
            <v>#N/A</v>
          </cell>
          <cell r="H13823" t="e">
            <v>#N/A</v>
          </cell>
          <cell r="I13823" t="e">
            <v>#N/A</v>
          </cell>
          <cell r="J13823" t="e">
            <v>#N/A</v>
          </cell>
          <cell r="K13823" t="e">
            <v>#N/A</v>
          </cell>
          <cell r="L13823" t="e">
            <v>#N/A</v>
          </cell>
          <cell r="M13823" t="e">
            <v>#N/A</v>
          </cell>
        </row>
        <row r="13824">
          <cell r="B13824" t="str">
            <v>95.INTEXC.700600.229O01</v>
          </cell>
          <cell r="C13824" t="str">
            <v>95.CMM.71100.0010</v>
          </cell>
          <cell r="D13824" t="str">
            <v>INTERNAL EXCEPTIONAL</v>
          </cell>
          <cell r="E13824" t="str">
            <v>OTHER INCOME</v>
          </cell>
          <cell r="F13824" t="str">
            <v>ZA PRIOR YEAR RESTATEMENTS</v>
          </cell>
          <cell r="G13824" t="e">
            <v>#N/A</v>
          </cell>
          <cell r="H13824" t="e">
            <v>#N/A</v>
          </cell>
          <cell r="I13824" t="e">
            <v>#N/A</v>
          </cell>
          <cell r="J13824" t="e">
            <v>#N/A</v>
          </cell>
          <cell r="K13824" t="e">
            <v>#N/A</v>
          </cell>
          <cell r="L13824" t="e">
            <v>#N/A</v>
          </cell>
          <cell r="M13824" t="e">
            <v>#N/A</v>
          </cell>
        </row>
        <row r="13825">
          <cell r="B13825" t="str">
            <v>95.INTEXC.700600.229O01</v>
          </cell>
          <cell r="C13825" t="str">
            <v>95.CMM.71100.0013</v>
          </cell>
          <cell r="D13825" t="str">
            <v>INTERNAL EXCEPTIONAL</v>
          </cell>
          <cell r="E13825" t="str">
            <v>OTHER INCOME</v>
          </cell>
          <cell r="F13825" t="str">
            <v>ZA PRIOR YEAR RESTATEMENTS</v>
          </cell>
          <cell r="G13825" t="e">
            <v>#N/A</v>
          </cell>
          <cell r="H13825" t="e">
            <v>#N/A</v>
          </cell>
          <cell r="I13825" t="e">
            <v>#N/A</v>
          </cell>
          <cell r="J13825" t="e">
            <v>#N/A</v>
          </cell>
          <cell r="K13825" t="e">
            <v>#N/A</v>
          </cell>
          <cell r="L13825" t="e">
            <v>#N/A</v>
          </cell>
          <cell r="M13825" t="e">
            <v>#N/A</v>
          </cell>
        </row>
        <row r="13826">
          <cell r="B13826" t="str">
            <v>95.INTEXC.700600.229O01</v>
          </cell>
          <cell r="C13826" t="str">
            <v>95.CMM.71100.0014</v>
          </cell>
          <cell r="D13826" t="str">
            <v>INTERNAL EXCEPTIONAL</v>
          </cell>
          <cell r="E13826" t="str">
            <v>OTHER INCOME</v>
          </cell>
          <cell r="F13826" t="str">
            <v>ZA PRIOR YEAR RESTATEMENTS</v>
          </cell>
          <cell r="G13826" t="e">
            <v>#N/A</v>
          </cell>
          <cell r="H13826" t="e">
            <v>#N/A</v>
          </cell>
          <cell r="I13826" t="e">
            <v>#N/A</v>
          </cell>
          <cell r="J13826" t="e">
            <v>#N/A</v>
          </cell>
          <cell r="K13826" t="e">
            <v>#N/A</v>
          </cell>
          <cell r="L13826" t="e">
            <v>#N/A</v>
          </cell>
          <cell r="M13826" t="e">
            <v>#N/A</v>
          </cell>
        </row>
        <row r="13827">
          <cell r="B13827" t="str">
            <v>95.INTEXC.700600.229O01</v>
          </cell>
          <cell r="C13827" t="str">
            <v>95.CMM.71100.0016</v>
          </cell>
          <cell r="D13827" t="str">
            <v>INTERNAL EXCEPTIONAL</v>
          </cell>
          <cell r="E13827" t="str">
            <v>OTHER INCOME</v>
          </cell>
          <cell r="F13827" t="str">
            <v>ZA PRIOR YEAR RESTATEMENTS</v>
          </cell>
          <cell r="G13827" t="e">
            <v>#N/A</v>
          </cell>
          <cell r="H13827" t="e">
            <v>#N/A</v>
          </cell>
          <cell r="I13827" t="e">
            <v>#N/A</v>
          </cell>
          <cell r="J13827" t="e">
            <v>#N/A</v>
          </cell>
          <cell r="K13827" t="e">
            <v>#N/A</v>
          </cell>
          <cell r="L13827" t="e">
            <v>#N/A</v>
          </cell>
          <cell r="M13827" t="e">
            <v>#N/A</v>
          </cell>
        </row>
        <row r="13828">
          <cell r="B13828" t="str">
            <v>95.INTEXC.700600.229O01</v>
          </cell>
          <cell r="C13828" t="str">
            <v>95.CMM.71100.0017</v>
          </cell>
          <cell r="D13828" t="str">
            <v>INTERNAL EXCEPTIONAL</v>
          </cell>
          <cell r="E13828" t="str">
            <v>OTHER INCOME</v>
          </cell>
          <cell r="F13828" t="str">
            <v>ZA PRIOR YEAR RESTATEMENTS</v>
          </cell>
          <cell r="G13828" t="e">
            <v>#N/A</v>
          </cell>
          <cell r="H13828" t="e">
            <v>#N/A</v>
          </cell>
          <cell r="I13828" t="e">
            <v>#N/A</v>
          </cell>
          <cell r="J13828" t="e">
            <v>#N/A</v>
          </cell>
          <cell r="K13828" t="e">
            <v>#N/A</v>
          </cell>
          <cell r="L13828" t="e">
            <v>#N/A</v>
          </cell>
          <cell r="M13828" t="e">
            <v>#N/A</v>
          </cell>
        </row>
        <row r="13829">
          <cell r="B13829" t="str">
            <v>95.INTEXC.700600.229O01</v>
          </cell>
          <cell r="C13829" t="str">
            <v>95.CMM.71100.0019</v>
          </cell>
          <cell r="D13829" t="str">
            <v>INTERNAL EXCEPTIONAL</v>
          </cell>
          <cell r="E13829" t="str">
            <v>OTHER INCOME</v>
          </cell>
          <cell r="F13829" t="str">
            <v>ZA PRIOR YEAR RESTATEMENTS</v>
          </cell>
          <cell r="G13829" t="e">
            <v>#N/A</v>
          </cell>
          <cell r="H13829" t="e">
            <v>#N/A</v>
          </cell>
          <cell r="I13829" t="e">
            <v>#N/A</v>
          </cell>
          <cell r="J13829" t="e">
            <v>#N/A</v>
          </cell>
          <cell r="K13829" t="e">
            <v>#N/A</v>
          </cell>
          <cell r="L13829" t="e">
            <v>#N/A</v>
          </cell>
          <cell r="M13829" t="e">
            <v>#N/A</v>
          </cell>
        </row>
        <row r="13830">
          <cell r="B13830" t="str">
            <v>95.INTEXC.700600.229O01</v>
          </cell>
          <cell r="C13830" t="str">
            <v>95.CMM.71100.0020</v>
          </cell>
          <cell r="D13830" t="str">
            <v>INTERNAL EXCEPTIONAL</v>
          </cell>
          <cell r="E13830" t="str">
            <v>OTHER INCOME</v>
          </cell>
          <cell r="F13830" t="str">
            <v>ZA PRIOR YEAR RESTATEMENTS</v>
          </cell>
          <cell r="G13830" t="e">
            <v>#N/A</v>
          </cell>
          <cell r="H13830" t="e">
            <v>#N/A</v>
          </cell>
          <cell r="I13830" t="e">
            <v>#N/A</v>
          </cell>
          <cell r="J13830" t="e">
            <v>#N/A</v>
          </cell>
          <cell r="K13830" t="e">
            <v>#N/A</v>
          </cell>
          <cell r="L13830" t="e">
            <v>#N/A</v>
          </cell>
          <cell r="M13830" t="e">
            <v>#N/A</v>
          </cell>
        </row>
        <row r="13831">
          <cell r="B13831" t="str">
            <v>95.INTEXC.700600.229O01</v>
          </cell>
          <cell r="C13831" t="str">
            <v>95.CMM.71100.0021</v>
          </cell>
          <cell r="D13831" t="str">
            <v>INTERNAL EXCEPTIONAL</v>
          </cell>
          <cell r="E13831" t="str">
            <v>OTHER INCOME</v>
          </cell>
          <cell r="F13831" t="str">
            <v>ZA PRIOR YEAR RESTATEMENTS</v>
          </cell>
          <cell r="G13831" t="e">
            <v>#N/A</v>
          </cell>
          <cell r="H13831" t="e">
            <v>#N/A</v>
          </cell>
          <cell r="I13831" t="e">
            <v>#N/A</v>
          </cell>
          <cell r="J13831" t="e">
            <v>#N/A</v>
          </cell>
          <cell r="K13831" t="e">
            <v>#N/A</v>
          </cell>
          <cell r="L13831" t="e">
            <v>#N/A</v>
          </cell>
          <cell r="M13831" t="e">
            <v>#N/A</v>
          </cell>
        </row>
        <row r="13832">
          <cell r="B13832" t="str">
            <v>95.INTEXC.700600.229O01</v>
          </cell>
          <cell r="C13832" t="str">
            <v>95.CMM.71100.0022</v>
          </cell>
          <cell r="D13832" t="str">
            <v>INTERNAL EXCEPTIONAL</v>
          </cell>
          <cell r="E13832" t="str">
            <v>OTHER INCOME</v>
          </cell>
          <cell r="F13832" t="str">
            <v>ZA PRIOR YEAR RESTATEMENTS</v>
          </cell>
          <cell r="G13832" t="e">
            <v>#N/A</v>
          </cell>
          <cell r="H13832" t="e">
            <v>#N/A</v>
          </cell>
          <cell r="I13832" t="e">
            <v>#N/A</v>
          </cell>
          <cell r="J13832" t="e">
            <v>#N/A</v>
          </cell>
          <cell r="K13832" t="e">
            <v>#N/A</v>
          </cell>
          <cell r="L13832" t="e">
            <v>#N/A</v>
          </cell>
          <cell r="M13832" t="e">
            <v>#N/A</v>
          </cell>
        </row>
        <row r="13833">
          <cell r="B13833" t="str">
            <v>95.INTEXC.700600.229O01</v>
          </cell>
          <cell r="C13833" t="str">
            <v>95.CMM.71100.0024</v>
          </cell>
          <cell r="D13833" t="str">
            <v>INTERNAL EXCEPTIONAL</v>
          </cell>
          <cell r="E13833" t="str">
            <v>OTHER INCOME</v>
          </cell>
          <cell r="F13833" t="str">
            <v>ZA PRIOR YEAR RESTATEMENTS</v>
          </cell>
          <cell r="G13833" t="e">
            <v>#N/A</v>
          </cell>
          <cell r="H13833" t="e">
            <v>#N/A</v>
          </cell>
          <cell r="I13833" t="e">
            <v>#N/A</v>
          </cell>
          <cell r="J13833" t="e">
            <v>#N/A</v>
          </cell>
          <cell r="K13833" t="e">
            <v>#N/A</v>
          </cell>
          <cell r="L13833" t="e">
            <v>#N/A</v>
          </cell>
          <cell r="M13833" t="e">
            <v>#N/A</v>
          </cell>
        </row>
        <row r="13834">
          <cell r="B13834" t="str">
            <v>95.INTEXC.700600.229O01</v>
          </cell>
          <cell r="C13834" t="str">
            <v>95.CMM.71100.0025</v>
          </cell>
          <cell r="D13834" t="str">
            <v>INTERNAL EXCEPTIONAL</v>
          </cell>
          <cell r="E13834" t="str">
            <v>OTHER INCOME</v>
          </cell>
          <cell r="F13834" t="str">
            <v>ZA PRIOR YEAR RESTATEMENTS</v>
          </cell>
          <cell r="G13834" t="e">
            <v>#N/A</v>
          </cell>
          <cell r="H13834" t="e">
            <v>#N/A</v>
          </cell>
          <cell r="I13834" t="e">
            <v>#N/A</v>
          </cell>
          <cell r="J13834" t="e">
            <v>#N/A</v>
          </cell>
          <cell r="K13834" t="e">
            <v>#N/A</v>
          </cell>
          <cell r="L13834" t="e">
            <v>#N/A</v>
          </cell>
          <cell r="M13834" t="e">
            <v>#N/A</v>
          </cell>
        </row>
        <row r="13835">
          <cell r="B13835" t="str">
            <v>95.INTEXC.700600.229O01</v>
          </cell>
          <cell r="C13835" t="str">
            <v>95.CMM.71100.0026</v>
          </cell>
          <cell r="D13835" t="str">
            <v>INTERNAL EXCEPTIONAL</v>
          </cell>
          <cell r="E13835" t="str">
            <v>OTHER INCOME</v>
          </cell>
          <cell r="F13835" t="str">
            <v>ZA PRIOR YEAR RESTATEMENTS</v>
          </cell>
          <cell r="G13835" t="e">
            <v>#N/A</v>
          </cell>
          <cell r="H13835" t="e">
            <v>#N/A</v>
          </cell>
          <cell r="I13835" t="e">
            <v>#N/A</v>
          </cell>
          <cell r="J13835" t="e">
            <v>#N/A</v>
          </cell>
          <cell r="K13835" t="e">
            <v>#N/A</v>
          </cell>
          <cell r="L13835" t="e">
            <v>#N/A</v>
          </cell>
          <cell r="M13835" t="e">
            <v>#N/A</v>
          </cell>
        </row>
        <row r="13836">
          <cell r="B13836" t="str">
            <v>95.INTEXC.700600.229O01</v>
          </cell>
          <cell r="C13836" t="str">
            <v>95.CMM.71100.0027</v>
          </cell>
          <cell r="D13836" t="str">
            <v>INTERNAL EXCEPTIONAL</v>
          </cell>
          <cell r="E13836" t="str">
            <v>OTHER INCOME</v>
          </cell>
          <cell r="F13836" t="str">
            <v>ZA PRIOR YEAR RESTATEMENTS</v>
          </cell>
          <cell r="G13836" t="e">
            <v>#N/A</v>
          </cell>
          <cell r="H13836" t="e">
            <v>#N/A</v>
          </cell>
          <cell r="I13836" t="e">
            <v>#N/A</v>
          </cell>
          <cell r="J13836" t="e">
            <v>#N/A</v>
          </cell>
          <cell r="K13836" t="e">
            <v>#N/A</v>
          </cell>
          <cell r="L13836" t="e">
            <v>#N/A</v>
          </cell>
          <cell r="M13836" t="e">
            <v>#N/A</v>
          </cell>
        </row>
        <row r="13837">
          <cell r="B13837" t="str">
            <v>95.INTEXC.700600.229O01</v>
          </cell>
          <cell r="C13837" t="str">
            <v>95.CMM.71100.0028</v>
          </cell>
          <cell r="D13837" t="str">
            <v>INTERNAL EXCEPTIONAL</v>
          </cell>
          <cell r="E13837" t="str">
            <v>OTHER INCOME</v>
          </cell>
          <cell r="F13837" t="str">
            <v>ZA PRIOR YEAR RESTATEMENTS</v>
          </cell>
          <cell r="G13837" t="e">
            <v>#N/A</v>
          </cell>
          <cell r="H13837" t="e">
            <v>#N/A</v>
          </cell>
          <cell r="I13837" t="e">
            <v>#N/A</v>
          </cell>
          <cell r="J13837" t="e">
            <v>#N/A</v>
          </cell>
          <cell r="K13837" t="e">
            <v>#N/A</v>
          </cell>
          <cell r="L13837" t="e">
            <v>#N/A</v>
          </cell>
          <cell r="M13837" t="e">
            <v>#N/A</v>
          </cell>
        </row>
        <row r="13838">
          <cell r="B13838" t="str">
            <v>95.INTEXC.700600.229O01</v>
          </cell>
          <cell r="C13838" t="str">
            <v>95.CMM.71100.0031</v>
          </cell>
          <cell r="D13838" t="str">
            <v>INTERNAL EXCEPTIONAL</v>
          </cell>
          <cell r="E13838" t="str">
            <v>OTHER INCOME</v>
          </cell>
          <cell r="F13838" t="str">
            <v>ZA PRIOR YEAR RESTATEMENTS</v>
          </cell>
          <cell r="G13838" t="e">
            <v>#N/A</v>
          </cell>
          <cell r="H13838" t="e">
            <v>#N/A</v>
          </cell>
          <cell r="I13838" t="e">
            <v>#N/A</v>
          </cell>
          <cell r="J13838" t="e">
            <v>#N/A</v>
          </cell>
          <cell r="K13838" t="e">
            <v>#N/A</v>
          </cell>
          <cell r="L13838" t="e">
            <v>#N/A</v>
          </cell>
          <cell r="M13838" t="e">
            <v>#N/A</v>
          </cell>
        </row>
        <row r="13839">
          <cell r="B13839" t="str">
            <v>95.INTEXC.700600.229O01</v>
          </cell>
          <cell r="C13839" t="str">
            <v>95.CMM.71100.0032</v>
          </cell>
          <cell r="D13839" t="str">
            <v>INTERNAL EXCEPTIONAL</v>
          </cell>
          <cell r="E13839" t="str">
            <v>OTHER INCOME</v>
          </cell>
          <cell r="F13839" t="str">
            <v>ZA PRIOR YEAR RESTATEMENTS</v>
          </cell>
          <cell r="G13839" t="e">
            <v>#N/A</v>
          </cell>
          <cell r="H13839" t="e">
            <v>#N/A</v>
          </cell>
          <cell r="I13839" t="e">
            <v>#N/A</v>
          </cell>
          <cell r="J13839" t="e">
            <v>#N/A</v>
          </cell>
          <cell r="K13839" t="e">
            <v>#N/A</v>
          </cell>
          <cell r="L13839" t="e">
            <v>#N/A</v>
          </cell>
          <cell r="M13839" t="e">
            <v>#N/A</v>
          </cell>
        </row>
        <row r="13840">
          <cell r="B13840" t="str">
            <v>95.INTEXC.700600.229O01</v>
          </cell>
          <cell r="C13840" t="str">
            <v>95.CMM.71100.0033</v>
          </cell>
          <cell r="D13840" t="str">
            <v>INTERNAL EXCEPTIONAL</v>
          </cell>
          <cell r="E13840" t="str">
            <v>OTHER INCOME</v>
          </cell>
          <cell r="F13840" t="str">
            <v>ZA PRIOR YEAR RESTATEMENTS</v>
          </cell>
          <cell r="G13840" t="e">
            <v>#N/A</v>
          </cell>
          <cell r="H13840" t="e">
            <v>#N/A</v>
          </cell>
          <cell r="I13840" t="e">
            <v>#N/A</v>
          </cell>
          <cell r="J13840" t="e">
            <v>#N/A</v>
          </cell>
          <cell r="K13840" t="e">
            <v>#N/A</v>
          </cell>
          <cell r="L13840" t="e">
            <v>#N/A</v>
          </cell>
          <cell r="M13840" t="e">
            <v>#N/A</v>
          </cell>
        </row>
        <row r="13841">
          <cell r="B13841" t="str">
            <v>95.INTEXC.700600.229O01</v>
          </cell>
          <cell r="C13841" t="str">
            <v>95.CMM.71100.0034</v>
          </cell>
          <cell r="D13841" t="str">
            <v>INTERNAL EXCEPTIONAL</v>
          </cell>
          <cell r="E13841" t="str">
            <v>OTHER INCOME</v>
          </cell>
          <cell r="F13841" t="str">
            <v>ZA PRIOR YEAR RESTATEMENTS</v>
          </cell>
          <cell r="G13841" t="e">
            <v>#N/A</v>
          </cell>
          <cell r="H13841" t="e">
            <v>#N/A</v>
          </cell>
          <cell r="I13841" t="e">
            <v>#N/A</v>
          </cell>
          <cell r="J13841" t="e">
            <v>#N/A</v>
          </cell>
          <cell r="K13841" t="e">
            <v>#N/A</v>
          </cell>
          <cell r="L13841" t="e">
            <v>#N/A</v>
          </cell>
          <cell r="M13841" t="e">
            <v>#N/A</v>
          </cell>
        </row>
        <row r="13842">
          <cell r="B13842" t="str">
            <v>95.INTEXC.700600.229O01</v>
          </cell>
          <cell r="C13842" t="str">
            <v>95.CMM.71100.0038</v>
          </cell>
          <cell r="D13842" t="str">
            <v>INTERNAL EXCEPTIONAL</v>
          </cell>
          <cell r="E13842" t="str">
            <v>OTHER INCOME</v>
          </cell>
          <cell r="F13842" t="str">
            <v>ZA PRIOR YEAR RESTATEMENTS</v>
          </cell>
          <cell r="G13842" t="e">
            <v>#N/A</v>
          </cell>
          <cell r="H13842" t="e">
            <v>#N/A</v>
          </cell>
          <cell r="I13842" t="e">
            <v>#N/A</v>
          </cell>
          <cell r="J13842" t="e">
            <v>#N/A</v>
          </cell>
          <cell r="K13842" t="e">
            <v>#N/A</v>
          </cell>
          <cell r="L13842" t="e">
            <v>#N/A</v>
          </cell>
          <cell r="M13842" t="e">
            <v>#N/A</v>
          </cell>
        </row>
        <row r="13843">
          <cell r="B13843" t="str">
            <v>95.INTEXC.700600.229O01</v>
          </cell>
          <cell r="C13843" t="str">
            <v>95.CMM.71100.0039</v>
          </cell>
          <cell r="D13843" t="str">
            <v>INTERNAL EXCEPTIONAL</v>
          </cell>
          <cell r="E13843" t="str">
            <v>OTHER INCOME</v>
          </cell>
          <cell r="F13843" t="str">
            <v>ZA PRIOR YEAR RESTATEMENTS</v>
          </cell>
          <cell r="G13843" t="e">
            <v>#N/A</v>
          </cell>
          <cell r="H13843" t="e">
            <v>#N/A</v>
          </cell>
          <cell r="I13843" t="e">
            <v>#N/A</v>
          </cell>
          <cell r="J13843" t="e">
            <v>#N/A</v>
          </cell>
          <cell r="K13843" t="e">
            <v>#N/A</v>
          </cell>
          <cell r="L13843" t="e">
            <v>#N/A</v>
          </cell>
          <cell r="M13843" t="e">
            <v>#N/A</v>
          </cell>
        </row>
        <row r="13844">
          <cell r="B13844" t="str">
            <v>95.INTEXC.700600.229O01</v>
          </cell>
          <cell r="C13844" t="str">
            <v>95.CMM.71100.0041</v>
          </cell>
          <cell r="D13844" t="str">
            <v>INTERNAL EXCEPTIONAL</v>
          </cell>
          <cell r="E13844" t="str">
            <v>OTHER INCOME</v>
          </cell>
          <cell r="F13844" t="str">
            <v>ZA PRIOR YEAR RESTATEMENTS</v>
          </cell>
          <cell r="G13844" t="e">
            <v>#N/A</v>
          </cell>
          <cell r="H13844" t="e">
            <v>#N/A</v>
          </cell>
          <cell r="I13844" t="e">
            <v>#N/A</v>
          </cell>
          <cell r="J13844" t="e">
            <v>#N/A</v>
          </cell>
          <cell r="K13844" t="e">
            <v>#N/A</v>
          </cell>
          <cell r="L13844" t="e">
            <v>#N/A</v>
          </cell>
          <cell r="M13844" t="e">
            <v>#N/A</v>
          </cell>
        </row>
        <row r="13845">
          <cell r="B13845" t="str">
            <v>95.INTEXC.700600.229O01</v>
          </cell>
          <cell r="C13845" t="str">
            <v>95.CMM.71100.0042</v>
          </cell>
          <cell r="D13845" t="str">
            <v>INTERNAL EXCEPTIONAL</v>
          </cell>
          <cell r="E13845" t="str">
            <v>OTHER INCOME</v>
          </cell>
          <cell r="F13845" t="str">
            <v>ZA PRIOR YEAR RESTATEMENTS</v>
          </cell>
          <cell r="G13845" t="e">
            <v>#N/A</v>
          </cell>
          <cell r="H13845" t="e">
            <v>#N/A</v>
          </cell>
          <cell r="I13845" t="e">
            <v>#N/A</v>
          </cell>
          <cell r="J13845" t="e">
            <v>#N/A</v>
          </cell>
          <cell r="K13845" t="e">
            <v>#N/A</v>
          </cell>
          <cell r="L13845" t="e">
            <v>#N/A</v>
          </cell>
          <cell r="M13845" t="e">
            <v>#N/A</v>
          </cell>
        </row>
        <row r="13846">
          <cell r="B13846" t="str">
            <v>95.INTEXC.700600.229O01</v>
          </cell>
          <cell r="C13846" t="str">
            <v>95.CMM.71100.0046</v>
          </cell>
          <cell r="D13846" t="str">
            <v>INTERNAL EXCEPTIONAL</v>
          </cell>
          <cell r="E13846" t="str">
            <v>OTHER INCOME</v>
          </cell>
          <cell r="F13846" t="str">
            <v>ZA PRIOR YEAR RESTATEMENTS</v>
          </cell>
          <cell r="G13846" t="e">
            <v>#N/A</v>
          </cell>
          <cell r="H13846" t="e">
            <v>#N/A</v>
          </cell>
          <cell r="I13846" t="e">
            <v>#N/A</v>
          </cell>
          <cell r="J13846" t="e">
            <v>#N/A</v>
          </cell>
          <cell r="K13846" t="e">
            <v>#N/A</v>
          </cell>
          <cell r="L13846" t="e">
            <v>#N/A</v>
          </cell>
          <cell r="M13846" t="e">
            <v>#N/A</v>
          </cell>
        </row>
        <row r="13847">
          <cell r="B13847" t="str">
            <v>95.INTEXC.700600.229O01</v>
          </cell>
          <cell r="C13847" t="str">
            <v>95.CMM.71100.0047</v>
          </cell>
          <cell r="D13847" t="str">
            <v>INTERNAL EXCEPTIONAL</v>
          </cell>
          <cell r="E13847" t="str">
            <v>OTHER INCOME</v>
          </cell>
          <cell r="F13847" t="str">
            <v>ZA PRIOR YEAR RESTATEMENTS</v>
          </cell>
          <cell r="G13847" t="e">
            <v>#N/A</v>
          </cell>
          <cell r="H13847" t="e">
            <v>#N/A</v>
          </cell>
          <cell r="I13847" t="e">
            <v>#N/A</v>
          </cell>
          <cell r="J13847" t="e">
            <v>#N/A</v>
          </cell>
          <cell r="K13847" t="e">
            <v>#N/A</v>
          </cell>
          <cell r="L13847" t="e">
            <v>#N/A</v>
          </cell>
          <cell r="M13847" t="e">
            <v>#N/A</v>
          </cell>
        </row>
        <row r="13848">
          <cell r="B13848" t="str">
            <v>95.INTEXC.700600.229O01</v>
          </cell>
          <cell r="C13848" t="str">
            <v>95.CMM.71100.0049</v>
          </cell>
          <cell r="D13848" t="str">
            <v>INTERNAL EXCEPTIONAL</v>
          </cell>
          <cell r="E13848" t="str">
            <v>OTHER INCOME</v>
          </cell>
          <cell r="F13848" t="str">
            <v>ZA PRIOR YEAR RESTATEMENTS</v>
          </cell>
          <cell r="G13848" t="e">
            <v>#N/A</v>
          </cell>
          <cell r="H13848" t="e">
            <v>#N/A</v>
          </cell>
          <cell r="I13848" t="e">
            <v>#N/A</v>
          </cell>
          <cell r="J13848" t="e">
            <v>#N/A</v>
          </cell>
          <cell r="K13848" t="e">
            <v>#N/A</v>
          </cell>
          <cell r="L13848" t="e">
            <v>#N/A</v>
          </cell>
          <cell r="M13848" t="e">
            <v>#N/A</v>
          </cell>
        </row>
        <row r="13849">
          <cell r="B13849" t="str">
            <v>95.INTEXC.700600.229O01</v>
          </cell>
          <cell r="C13849" t="str">
            <v>95.CMM.71100.0051</v>
          </cell>
          <cell r="D13849" t="str">
            <v>INTERNAL EXCEPTIONAL</v>
          </cell>
          <cell r="E13849" t="str">
            <v>OTHER INCOME</v>
          </cell>
          <cell r="F13849" t="str">
            <v>ZA PRIOR YEAR RESTATEMENTS</v>
          </cell>
          <cell r="G13849" t="e">
            <v>#N/A</v>
          </cell>
          <cell r="H13849" t="e">
            <v>#N/A</v>
          </cell>
          <cell r="I13849" t="e">
            <v>#N/A</v>
          </cell>
          <cell r="J13849" t="e">
            <v>#N/A</v>
          </cell>
          <cell r="K13849" t="e">
            <v>#N/A</v>
          </cell>
          <cell r="L13849" t="e">
            <v>#N/A</v>
          </cell>
          <cell r="M13849" t="e">
            <v>#N/A</v>
          </cell>
        </row>
        <row r="13850">
          <cell r="B13850" t="str">
            <v>95.INTEXC.700600.229O01</v>
          </cell>
          <cell r="C13850" t="str">
            <v>95.CMM.71100.0053</v>
          </cell>
          <cell r="D13850" t="str">
            <v>INTERNAL EXCEPTIONAL</v>
          </cell>
          <cell r="E13850" t="str">
            <v>OTHER INCOME</v>
          </cell>
          <cell r="F13850" t="str">
            <v>ZA PRIOR YEAR RESTATEMENTS</v>
          </cell>
          <cell r="G13850" t="e">
            <v>#N/A</v>
          </cell>
          <cell r="H13850" t="e">
            <v>#N/A</v>
          </cell>
          <cell r="I13850" t="e">
            <v>#N/A</v>
          </cell>
          <cell r="J13850" t="e">
            <v>#N/A</v>
          </cell>
          <cell r="K13850" t="e">
            <v>#N/A</v>
          </cell>
          <cell r="L13850" t="e">
            <v>#N/A</v>
          </cell>
          <cell r="M13850" t="e">
            <v>#N/A</v>
          </cell>
        </row>
        <row r="13851">
          <cell r="B13851" t="str">
            <v>95.INTEXC.700600.229O01</v>
          </cell>
          <cell r="C13851" t="str">
            <v>95.CMM.71100.0056</v>
          </cell>
          <cell r="D13851" t="str">
            <v>INTERNAL EXCEPTIONAL</v>
          </cell>
          <cell r="E13851" t="str">
            <v>OTHER INCOME</v>
          </cell>
          <cell r="F13851" t="str">
            <v>ZA PRIOR YEAR RESTATEMENTS</v>
          </cell>
          <cell r="G13851" t="e">
            <v>#N/A</v>
          </cell>
          <cell r="H13851" t="e">
            <v>#N/A</v>
          </cell>
          <cell r="I13851" t="e">
            <v>#N/A</v>
          </cell>
          <cell r="J13851" t="e">
            <v>#N/A</v>
          </cell>
          <cell r="K13851" t="e">
            <v>#N/A</v>
          </cell>
          <cell r="L13851" t="e">
            <v>#N/A</v>
          </cell>
          <cell r="M13851" t="e">
            <v>#N/A</v>
          </cell>
        </row>
        <row r="13852">
          <cell r="B13852" t="str">
            <v>95.INTEXC.700600.229O01</v>
          </cell>
          <cell r="C13852" t="str">
            <v>95.CMM.71100.0057</v>
          </cell>
          <cell r="D13852" t="str">
            <v>INTERNAL EXCEPTIONAL</v>
          </cell>
          <cell r="E13852" t="str">
            <v>OTHER INCOME</v>
          </cell>
          <cell r="F13852" t="str">
            <v>ZA PRIOR YEAR RESTATEMENTS</v>
          </cell>
          <cell r="G13852" t="e">
            <v>#N/A</v>
          </cell>
          <cell r="H13852" t="e">
            <v>#N/A</v>
          </cell>
          <cell r="I13852" t="e">
            <v>#N/A</v>
          </cell>
          <cell r="J13852" t="e">
            <v>#N/A</v>
          </cell>
          <cell r="K13852" t="e">
            <v>#N/A</v>
          </cell>
          <cell r="L13852" t="e">
            <v>#N/A</v>
          </cell>
          <cell r="M13852" t="e">
            <v>#N/A</v>
          </cell>
        </row>
        <row r="13853">
          <cell r="B13853" t="str">
            <v>95.INTEXC.700600.229O01</v>
          </cell>
          <cell r="C13853" t="str">
            <v>95.CMM.71100.0058</v>
          </cell>
          <cell r="D13853" t="str">
            <v>INTERNAL EXCEPTIONAL</v>
          </cell>
          <cell r="E13853" t="str">
            <v>OTHER INCOME</v>
          </cell>
          <cell r="F13853" t="str">
            <v>ZA PRIOR YEAR RESTATEMENTS</v>
          </cell>
          <cell r="G13853" t="e">
            <v>#N/A</v>
          </cell>
          <cell r="H13853" t="e">
            <v>#N/A</v>
          </cell>
          <cell r="I13853" t="e">
            <v>#N/A</v>
          </cell>
          <cell r="J13853" t="e">
            <v>#N/A</v>
          </cell>
          <cell r="K13853" t="e">
            <v>#N/A</v>
          </cell>
          <cell r="L13853" t="e">
            <v>#N/A</v>
          </cell>
          <cell r="M13853" t="e">
            <v>#N/A</v>
          </cell>
        </row>
        <row r="13854">
          <cell r="B13854" t="str">
            <v>95.INTEXC.700600.229O01</v>
          </cell>
          <cell r="C13854" t="str">
            <v>95.CMM.71100.0059</v>
          </cell>
          <cell r="D13854" t="str">
            <v>INTERNAL EXCEPTIONAL</v>
          </cell>
          <cell r="E13854" t="str">
            <v>OTHER INCOME</v>
          </cell>
          <cell r="F13854" t="str">
            <v>ZA PRIOR YEAR RESTATEMENTS</v>
          </cell>
          <cell r="G13854" t="e">
            <v>#N/A</v>
          </cell>
          <cell r="H13854" t="e">
            <v>#N/A</v>
          </cell>
          <cell r="I13854" t="e">
            <v>#N/A</v>
          </cell>
          <cell r="J13854" t="e">
            <v>#N/A</v>
          </cell>
          <cell r="K13854" t="e">
            <v>#N/A</v>
          </cell>
          <cell r="L13854" t="e">
            <v>#N/A</v>
          </cell>
          <cell r="M13854" t="e">
            <v>#N/A</v>
          </cell>
        </row>
        <row r="13855">
          <cell r="B13855" t="str">
            <v>95.INTEXC.700600.229O01</v>
          </cell>
          <cell r="C13855" t="str">
            <v>95.CMM.71100.0060</v>
          </cell>
          <cell r="D13855" t="str">
            <v>INTERNAL EXCEPTIONAL</v>
          </cell>
          <cell r="E13855" t="str">
            <v>OTHER INCOME</v>
          </cell>
          <cell r="F13855" t="str">
            <v>ZA PRIOR YEAR RESTATEMENTS</v>
          </cell>
          <cell r="G13855" t="e">
            <v>#N/A</v>
          </cell>
          <cell r="H13855" t="e">
            <v>#N/A</v>
          </cell>
          <cell r="I13855" t="e">
            <v>#N/A</v>
          </cell>
          <cell r="J13855" t="e">
            <v>#N/A</v>
          </cell>
          <cell r="K13855" t="e">
            <v>#N/A</v>
          </cell>
          <cell r="L13855" t="e">
            <v>#N/A</v>
          </cell>
          <cell r="M13855" t="e">
            <v>#N/A</v>
          </cell>
        </row>
        <row r="13856">
          <cell r="B13856" t="str">
            <v>95.INTEXC.700600.229O01</v>
          </cell>
          <cell r="C13856" t="str">
            <v>95.CMM.71100.0065</v>
          </cell>
          <cell r="D13856" t="str">
            <v>INTERNAL EXCEPTIONAL</v>
          </cell>
          <cell r="E13856" t="str">
            <v>OTHER INCOME</v>
          </cell>
          <cell r="F13856" t="str">
            <v>ZA PRIOR YEAR RESTATEMENTS</v>
          </cell>
          <cell r="G13856" t="e">
            <v>#N/A</v>
          </cell>
          <cell r="H13856" t="e">
            <v>#N/A</v>
          </cell>
          <cell r="I13856" t="e">
            <v>#N/A</v>
          </cell>
          <cell r="J13856" t="e">
            <v>#N/A</v>
          </cell>
          <cell r="K13856" t="e">
            <v>#N/A</v>
          </cell>
          <cell r="L13856" t="e">
            <v>#N/A</v>
          </cell>
          <cell r="M13856" t="e">
            <v>#N/A</v>
          </cell>
        </row>
        <row r="13857">
          <cell r="B13857" t="str">
            <v>95.INTEXC.700600.229O01</v>
          </cell>
          <cell r="C13857" t="str">
            <v>95.CMM.71100.0071</v>
          </cell>
          <cell r="D13857" t="str">
            <v>INTERNAL EXCEPTIONAL</v>
          </cell>
          <cell r="E13857" t="str">
            <v>OTHER INCOME</v>
          </cell>
          <cell r="F13857" t="str">
            <v>ZA PRIOR YEAR RESTATEMENTS</v>
          </cell>
          <cell r="G13857" t="e">
            <v>#N/A</v>
          </cell>
          <cell r="H13857" t="e">
            <v>#N/A</v>
          </cell>
          <cell r="I13857" t="e">
            <v>#N/A</v>
          </cell>
          <cell r="J13857" t="e">
            <v>#N/A</v>
          </cell>
          <cell r="K13857" t="e">
            <v>#N/A</v>
          </cell>
          <cell r="L13857" t="e">
            <v>#N/A</v>
          </cell>
          <cell r="M13857" t="e">
            <v>#N/A</v>
          </cell>
        </row>
        <row r="13858">
          <cell r="B13858" t="str">
            <v>95.INTEXC.700600.229O01</v>
          </cell>
          <cell r="C13858" t="str">
            <v>95.CMM.71100.0072</v>
          </cell>
          <cell r="D13858" t="str">
            <v>INTERNAL EXCEPTIONAL</v>
          </cell>
          <cell r="E13858" t="str">
            <v>OTHER INCOME</v>
          </cell>
          <cell r="F13858" t="str">
            <v>ZA PRIOR YEAR RESTATEMENTS</v>
          </cell>
          <cell r="G13858" t="e">
            <v>#N/A</v>
          </cell>
          <cell r="H13858" t="e">
            <v>#N/A</v>
          </cell>
          <cell r="I13858" t="e">
            <v>#N/A</v>
          </cell>
          <cell r="J13858" t="e">
            <v>#N/A</v>
          </cell>
          <cell r="K13858" t="e">
            <v>#N/A</v>
          </cell>
          <cell r="L13858" t="e">
            <v>#N/A</v>
          </cell>
          <cell r="M13858" t="e">
            <v>#N/A</v>
          </cell>
        </row>
        <row r="13859">
          <cell r="B13859" t="str">
            <v>95.INTEXC.700600.229O01</v>
          </cell>
          <cell r="C13859" t="str">
            <v>95.CMM.71100.0077</v>
          </cell>
          <cell r="D13859" t="str">
            <v>INTERNAL EXCEPTIONAL</v>
          </cell>
          <cell r="E13859" t="str">
            <v>OTHER INCOME</v>
          </cell>
          <cell r="F13859" t="str">
            <v>ZA PRIOR YEAR RESTATEMENTS</v>
          </cell>
          <cell r="G13859" t="e">
            <v>#N/A</v>
          </cell>
          <cell r="H13859" t="e">
            <v>#N/A</v>
          </cell>
          <cell r="I13859" t="e">
            <v>#N/A</v>
          </cell>
          <cell r="J13859" t="e">
            <v>#N/A</v>
          </cell>
          <cell r="K13859" t="e">
            <v>#N/A</v>
          </cell>
          <cell r="L13859" t="e">
            <v>#N/A</v>
          </cell>
          <cell r="M13859" t="e">
            <v>#N/A</v>
          </cell>
        </row>
        <row r="13860">
          <cell r="B13860" t="str">
            <v>95.INTEXC.700600.229O01</v>
          </cell>
          <cell r="C13860" t="str">
            <v>95.CMM.71300.0000</v>
          </cell>
          <cell r="D13860" t="str">
            <v>INTERNAL EXCEPTIONAL</v>
          </cell>
          <cell r="E13860" t="str">
            <v>OTHER INCOME</v>
          </cell>
          <cell r="F13860" t="str">
            <v>ZA PRIOR YEAR RESTATEMENTS</v>
          </cell>
          <cell r="G13860" t="e">
            <v>#N/A</v>
          </cell>
          <cell r="H13860" t="e">
            <v>#N/A</v>
          </cell>
          <cell r="I13860" t="e">
            <v>#N/A</v>
          </cell>
          <cell r="J13860" t="e">
            <v>#N/A</v>
          </cell>
          <cell r="K13860" t="e">
            <v>#N/A</v>
          </cell>
          <cell r="L13860" t="e">
            <v>#N/A</v>
          </cell>
          <cell r="M13860" t="e">
            <v>#N/A</v>
          </cell>
        </row>
        <row r="13861">
          <cell r="B13861" t="str">
            <v>95.INTEXC.700600.229O01</v>
          </cell>
          <cell r="C13861" t="str">
            <v>95.CMM.72205.0000</v>
          </cell>
          <cell r="D13861" t="str">
            <v>INTERNAL EXCEPTIONAL</v>
          </cell>
          <cell r="E13861" t="str">
            <v>OTHER INCOME</v>
          </cell>
          <cell r="F13861" t="str">
            <v>ZA PRIOR YEAR RESTATEMENTS</v>
          </cell>
          <cell r="G13861" t="e">
            <v>#N/A</v>
          </cell>
          <cell r="H13861" t="e">
            <v>#N/A</v>
          </cell>
          <cell r="I13861" t="e">
            <v>#N/A</v>
          </cell>
          <cell r="J13861" t="e">
            <v>#N/A</v>
          </cell>
          <cell r="K13861" t="e">
            <v>#N/A</v>
          </cell>
          <cell r="L13861" t="e">
            <v>#N/A</v>
          </cell>
          <cell r="M13861" t="e">
            <v>#N/A</v>
          </cell>
        </row>
        <row r="13862">
          <cell r="B13862" t="str">
            <v>95.INTEXC.700600.229O01</v>
          </cell>
          <cell r="C13862" t="str">
            <v>95.CMM.73810.0000</v>
          </cell>
          <cell r="D13862" t="str">
            <v>INTERNAL EXCEPTIONAL</v>
          </cell>
          <cell r="E13862" t="str">
            <v>OTHER INCOME</v>
          </cell>
          <cell r="F13862" t="str">
            <v>ZA PRIOR YEAR RESTATEMENTS</v>
          </cell>
          <cell r="G13862" t="e">
            <v>#N/A</v>
          </cell>
          <cell r="H13862" t="e">
            <v>#N/A</v>
          </cell>
          <cell r="I13862" t="e">
            <v>#N/A</v>
          </cell>
          <cell r="J13862" t="e">
            <v>#N/A</v>
          </cell>
          <cell r="K13862" t="e">
            <v>#N/A</v>
          </cell>
          <cell r="L13862" t="e">
            <v>#N/A</v>
          </cell>
          <cell r="M13862" t="e">
            <v>#N/A</v>
          </cell>
        </row>
        <row r="13863">
          <cell r="B13863" t="str">
            <v>95.INTEXC.700600.229O01</v>
          </cell>
          <cell r="C13863" t="str">
            <v>95.CMM.73830.0000</v>
          </cell>
          <cell r="D13863" t="str">
            <v>INTERNAL EXCEPTIONAL</v>
          </cell>
          <cell r="E13863" t="str">
            <v>OTHER INCOME</v>
          </cell>
          <cell r="F13863" t="str">
            <v>ZA PRIOR YEAR RESTATEMENTS</v>
          </cell>
          <cell r="G13863" t="e">
            <v>#N/A</v>
          </cell>
          <cell r="H13863" t="e">
            <v>#N/A</v>
          </cell>
          <cell r="I13863" t="e">
            <v>#N/A</v>
          </cell>
          <cell r="J13863" t="e">
            <v>#N/A</v>
          </cell>
          <cell r="K13863" t="e">
            <v>#N/A</v>
          </cell>
          <cell r="L13863" t="e">
            <v>#N/A</v>
          </cell>
          <cell r="M13863" t="e">
            <v>#N/A</v>
          </cell>
        </row>
        <row r="13864">
          <cell r="B13864" t="str">
            <v>95.INTEXC.700600.229O01</v>
          </cell>
          <cell r="C13864" t="str">
            <v>95.CMM.73850.0000</v>
          </cell>
          <cell r="D13864" t="str">
            <v>INTERNAL EXCEPTIONAL</v>
          </cell>
          <cell r="E13864" t="str">
            <v>OTHER INCOME</v>
          </cell>
          <cell r="F13864" t="str">
            <v>ZA PRIOR YEAR RESTATEMENTS</v>
          </cell>
          <cell r="G13864" t="e">
            <v>#N/A</v>
          </cell>
          <cell r="H13864" t="e">
            <v>#N/A</v>
          </cell>
          <cell r="I13864" t="e">
            <v>#N/A</v>
          </cell>
          <cell r="J13864" t="e">
            <v>#N/A</v>
          </cell>
          <cell r="K13864" t="e">
            <v>#N/A</v>
          </cell>
          <cell r="L13864" t="e">
            <v>#N/A</v>
          </cell>
          <cell r="M13864" t="e">
            <v>#N/A</v>
          </cell>
        </row>
        <row r="13865">
          <cell r="B13865" t="str">
            <v>95.INTEXC.700600.229O01</v>
          </cell>
          <cell r="C13865" t="str">
            <v>95.CMM.73880.0000</v>
          </cell>
          <cell r="D13865" t="str">
            <v>INTERNAL EXCEPTIONAL</v>
          </cell>
          <cell r="E13865" t="str">
            <v>OTHER INCOME</v>
          </cell>
          <cell r="F13865" t="str">
            <v>ZA PRIOR YEAR RESTATEMENTS</v>
          </cell>
          <cell r="G13865" t="e">
            <v>#N/A</v>
          </cell>
          <cell r="H13865" t="e">
            <v>#N/A</v>
          </cell>
          <cell r="I13865" t="e">
            <v>#N/A</v>
          </cell>
          <cell r="J13865" t="e">
            <v>#N/A</v>
          </cell>
          <cell r="K13865" t="e">
            <v>#N/A</v>
          </cell>
          <cell r="L13865" t="e">
            <v>#N/A</v>
          </cell>
          <cell r="M13865" t="e">
            <v>#N/A</v>
          </cell>
        </row>
        <row r="13866">
          <cell r="B13866" t="str">
            <v>95.INTEXC.700600.229O01</v>
          </cell>
          <cell r="C13866" t="str">
            <v>95.CMM.74000.0000</v>
          </cell>
          <cell r="D13866" t="str">
            <v>INTERNAL EXCEPTIONAL</v>
          </cell>
          <cell r="E13866" t="str">
            <v>OTHER INCOME</v>
          </cell>
          <cell r="F13866" t="str">
            <v>ZA PRIOR YEAR RESTATEMENTS</v>
          </cell>
          <cell r="G13866" t="e">
            <v>#N/A</v>
          </cell>
          <cell r="H13866" t="e">
            <v>#N/A</v>
          </cell>
          <cell r="I13866" t="e">
            <v>#N/A</v>
          </cell>
          <cell r="J13866" t="e">
            <v>#N/A</v>
          </cell>
          <cell r="K13866" t="e">
            <v>#N/A</v>
          </cell>
          <cell r="L13866" t="e">
            <v>#N/A</v>
          </cell>
          <cell r="M13866" t="e">
            <v>#N/A</v>
          </cell>
        </row>
        <row r="13867">
          <cell r="B13867" t="str">
            <v>95.INTEXC.700600.229O01</v>
          </cell>
          <cell r="C13867" t="str">
            <v>95.CMM.74510.0000</v>
          </cell>
          <cell r="D13867" t="str">
            <v>INTERNAL EXCEPTIONAL</v>
          </cell>
          <cell r="E13867" t="str">
            <v>OTHER INCOME</v>
          </cell>
          <cell r="F13867" t="str">
            <v>ZA PRIOR YEAR RESTATEMENTS</v>
          </cell>
          <cell r="G13867" t="e">
            <v>#N/A</v>
          </cell>
          <cell r="H13867" t="e">
            <v>#N/A</v>
          </cell>
          <cell r="I13867" t="e">
            <v>#N/A</v>
          </cell>
          <cell r="J13867" t="e">
            <v>#N/A</v>
          </cell>
          <cell r="K13867" t="e">
            <v>#N/A</v>
          </cell>
          <cell r="L13867" t="e">
            <v>#N/A</v>
          </cell>
          <cell r="M13867" t="e">
            <v>#N/A</v>
          </cell>
        </row>
        <row r="13868">
          <cell r="B13868" t="str">
            <v>95.INTEXC.700600.229O01</v>
          </cell>
          <cell r="C13868" t="str">
            <v>95.CMM.74530.0000</v>
          </cell>
          <cell r="D13868" t="str">
            <v>INTERNAL EXCEPTIONAL</v>
          </cell>
          <cell r="E13868" t="str">
            <v>OTHER INCOME</v>
          </cell>
          <cell r="F13868" t="str">
            <v>ZA PRIOR YEAR RESTATEMENTS</v>
          </cell>
          <cell r="G13868" t="e">
            <v>#N/A</v>
          </cell>
          <cell r="H13868" t="e">
            <v>#N/A</v>
          </cell>
          <cell r="I13868" t="e">
            <v>#N/A</v>
          </cell>
          <cell r="J13868" t="e">
            <v>#N/A</v>
          </cell>
          <cell r="K13868" t="e">
            <v>#N/A</v>
          </cell>
          <cell r="L13868" t="e">
            <v>#N/A</v>
          </cell>
          <cell r="M13868" t="e">
            <v>#N/A</v>
          </cell>
        </row>
        <row r="13869">
          <cell r="B13869" t="str">
            <v>95.INTEXC.700600.229O01</v>
          </cell>
          <cell r="C13869" t="str">
            <v>95.CMM.75000.0000</v>
          </cell>
          <cell r="D13869" t="str">
            <v>INTERNAL EXCEPTIONAL</v>
          </cell>
          <cell r="E13869" t="str">
            <v>OTHER INCOME</v>
          </cell>
          <cell r="F13869" t="str">
            <v>ZA PRIOR YEAR RESTATEMENTS</v>
          </cell>
          <cell r="G13869" t="e">
            <v>#N/A</v>
          </cell>
          <cell r="H13869" t="e">
            <v>#N/A</v>
          </cell>
          <cell r="I13869" t="e">
            <v>#N/A</v>
          </cell>
          <cell r="J13869" t="e">
            <v>#N/A</v>
          </cell>
          <cell r="K13869" t="e">
            <v>#N/A</v>
          </cell>
          <cell r="L13869" t="e">
            <v>#N/A</v>
          </cell>
          <cell r="M13869" t="e">
            <v>#N/A</v>
          </cell>
        </row>
        <row r="13870">
          <cell r="B13870" t="str">
            <v>95.INTEXC.700600.229O01</v>
          </cell>
          <cell r="C13870" t="str">
            <v>95.CMM.75300.0000</v>
          </cell>
          <cell r="D13870" t="str">
            <v>INTERNAL EXCEPTIONAL</v>
          </cell>
          <cell r="E13870" t="str">
            <v>OTHER INCOME</v>
          </cell>
          <cell r="F13870" t="str">
            <v>ZA PRIOR YEAR RESTATEMENTS</v>
          </cell>
          <cell r="G13870" t="e">
            <v>#N/A</v>
          </cell>
          <cell r="H13870" t="e">
            <v>#N/A</v>
          </cell>
          <cell r="I13870" t="e">
            <v>#N/A</v>
          </cell>
          <cell r="J13870" t="e">
            <v>#N/A</v>
          </cell>
          <cell r="K13870" t="e">
            <v>#N/A</v>
          </cell>
          <cell r="L13870" t="e">
            <v>#N/A</v>
          </cell>
          <cell r="M13870" t="e">
            <v>#N/A</v>
          </cell>
        </row>
        <row r="13871">
          <cell r="B13871" t="str">
            <v>95.INTEXC.700600.229O01</v>
          </cell>
          <cell r="C13871" t="str">
            <v>95.CMM.75320.0000</v>
          </cell>
          <cell r="D13871" t="str">
            <v>INTERNAL EXCEPTIONAL</v>
          </cell>
          <cell r="E13871" t="str">
            <v>OTHER INCOME</v>
          </cell>
          <cell r="F13871" t="str">
            <v>ZA PRIOR YEAR RESTATEMENTS</v>
          </cell>
          <cell r="G13871" t="e">
            <v>#N/A</v>
          </cell>
          <cell r="H13871" t="e">
            <v>#N/A</v>
          </cell>
          <cell r="I13871" t="e">
            <v>#N/A</v>
          </cell>
          <cell r="J13871" t="e">
            <v>#N/A</v>
          </cell>
          <cell r="K13871" t="e">
            <v>#N/A</v>
          </cell>
          <cell r="L13871" t="e">
            <v>#N/A</v>
          </cell>
          <cell r="M13871" t="e">
            <v>#N/A</v>
          </cell>
        </row>
        <row r="13872">
          <cell r="B13872" t="str">
            <v>95.INTEXC.700600.229O01</v>
          </cell>
          <cell r="C13872" t="str">
            <v>95.CMM.75890.0000</v>
          </cell>
          <cell r="D13872" t="str">
            <v>INTERNAL EXCEPTIONAL</v>
          </cell>
          <cell r="E13872" t="str">
            <v>OTHER INCOME</v>
          </cell>
          <cell r="F13872" t="str">
            <v>ZA PRIOR YEAR RESTATEMENTS</v>
          </cell>
          <cell r="G13872" t="e">
            <v>#N/A</v>
          </cell>
          <cell r="H13872" t="e">
            <v>#N/A</v>
          </cell>
          <cell r="I13872" t="e">
            <v>#N/A</v>
          </cell>
          <cell r="J13872" t="e">
            <v>#N/A</v>
          </cell>
          <cell r="K13872" t="e">
            <v>#N/A</v>
          </cell>
          <cell r="L13872" t="e">
            <v>#N/A</v>
          </cell>
          <cell r="M13872" t="e">
            <v>#N/A</v>
          </cell>
        </row>
        <row r="13873">
          <cell r="B13873" t="str">
            <v>95.ITINFR.604410.800XXX</v>
          </cell>
          <cell r="C13873" t="str">
            <v>95.CMM.76000.6000</v>
          </cell>
          <cell r="D13873" t="str">
            <v>IT - INFRASTRUCTURE</v>
          </cell>
          <cell r="E13873" t="str">
            <v>SOFTWARE AMORTISATION</v>
          </cell>
          <cell r="F13873" t="str">
            <v>ENABLING</v>
          </cell>
          <cell r="G13873" t="e">
            <v>#N/A</v>
          </cell>
          <cell r="H13873" t="e">
            <v>#N/A</v>
          </cell>
          <cell r="I13873" t="e">
            <v>#N/A</v>
          </cell>
          <cell r="J13873" t="e">
            <v>#N/A</v>
          </cell>
          <cell r="K13873" t="e">
            <v>#N/A</v>
          </cell>
          <cell r="L13873" t="e">
            <v>#N/A</v>
          </cell>
          <cell r="M13873" t="e">
            <v>#N/A</v>
          </cell>
        </row>
        <row r="13874">
          <cell r="B13874" t="str">
            <v>95.INTEXC.700600.229O01</v>
          </cell>
          <cell r="C13874" t="str">
            <v>95.CMM.76010.0000</v>
          </cell>
          <cell r="D13874" t="str">
            <v>INTERNAL EXCEPTIONAL</v>
          </cell>
          <cell r="E13874" t="str">
            <v>OTHER INCOME</v>
          </cell>
          <cell r="F13874" t="str">
            <v>ZA PRIOR YEAR RESTATEMENTS</v>
          </cell>
          <cell r="G13874" t="e">
            <v>#N/A</v>
          </cell>
          <cell r="H13874" t="e">
            <v>#N/A</v>
          </cell>
          <cell r="I13874" t="e">
            <v>#N/A</v>
          </cell>
          <cell r="J13874" t="e">
            <v>#N/A</v>
          </cell>
          <cell r="K13874" t="e">
            <v>#N/A</v>
          </cell>
          <cell r="L13874" t="e">
            <v>#N/A</v>
          </cell>
          <cell r="M13874" t="e">
            <v>#N/A</v>
          </cell>
        </row>
        <row r="13875">
          <cell r="B13875" t="str">
            <v>95.INTEXC.700600.229O01</v>
          </cell>
          <cell r="C13875" t="str">
            <v>95.CMM.76400.0000</v>
          </cell>
          <cell r="D13875" t="str">
            <v>INTERNAL EXCEPTIONAL</v>
          </cell>
          <cell r="E13875" t="str">
            <v>OTHER INCOME</v>
          </cell>
          <cell r="F13875" t="str">
            <v>ZA PRIOR YEAR RESTATEMENTS</v>
          </cell>
          <cell r="G13875" t="e">
            <v>#N/A</v>
          </cell>
          <cell r="H13875" t="e">
            <v>#N/A</v>
          </cell>
          <cell r="I13875" t="e">
            <v>#N/A</v>
          </cell>
          <cell r="J13875" t="e">
            <v>#N/A</v>
          </cell>
          <cell r="K13875" t="e">
            <v>#N/A</v>
          </cell>
          <cell r="L13875" t="e">
            <v>#N/A</v>
          </cell>
          <cell r="M13875" t="e">
            <v>#N/A</v>
          </cell>
        </row>
        <row r="13876">
          <cell r="B13876" t="str">
            <v>95.INTEXC.700600.229O01</v>
          </cell>
          <cell r="C13876" t="str">
            <v>95.CMM.76600.0000</v>
          </cell>
          <cell r="D13876" t="str">
            <v>INTERNAL EXCEPTIONAL</v>
          </cell>
          <cell r="E13876" t="str">
            <v>OTHER INCOME</v>
          </cell>
          <cell r="F13876" t="str">
            <v>ZA PRIOR YEAR RESTATEMENTS</v>
          </cell>
          <cell r="G13876" t="e">
            <v>#N/A</v>
          </cell>
          <cell r="H13876" t="e">
            <v>#N/A</v>
          </cell>
          <cell r="I13876" t="e">
            <v>#N/A</v>
          </cell>
          <cell r="J13876" t="e">
            <v>#N/A</v>
          </cell>
          <cell r="K13876" t="e">
            <v>#N/A</v>
          </cell>
          <cell r="L13876" t="e">
            <v>#N/A</v>
          </cell>
          <cell r="M13876" t="e">
            <v>#N/A</v>
          </cell>
        </row>
        <row r="13877">
          <cell r="B13877" t="str">
            <v>95.INTEXC.700600.229O01</v>
          </cell>
          <cell r="C13877" t="str">
            <v>95.CMM.76620.0000</v>
          </cell>
          <cell r="D13877" t="str">
            <v>INTERNAL EXCEPTIONAL</v>
          </cell>
          <cell r="E13877" t="str">
            <v>OTHER INCOME</v>
          </cell>
          <cell r="F13877" t="str">
            <v>ZA PRIOR YEAR RESTATEMENTS</v>
          </cell>
          <cell r="G13877" t="e">
            <v>#N/A</v>
          </cell>
          <cell r="H13877" t="e">
            <v>#N/A</v>
          </cell>
          <cell r="I13877" t="e">
            <v>#N/A</v>
          </cell>
          <cell r="J13877" t="e">
            <v>#N/A</v>
          </cell>
          <cell r="K13877" t="e">
            <v>#N/A</v>
          </cell>
          <cell r="L13877" t="e">
            <v>#N/A</v>
          </cell>
          <cell r="M13877" t="e">
            <v>#N/A</v>
          </cell>
        </row>
        <row r="13878">
          <cell r="B13878" t="str">
            <v>95.INTEXC.700600.229O01</v>
          </cell>
          <cell r="C13878" t="str">
            <v>95.CMM.76630.0000</v>
          </cell>
          <cell r="D13878" t="str">
            <v>INTERNAL EXCEPTIONAL</v>
          </cell>
          <cell r="E13878" t="str">
            <v>OTHER INCOME</v>
          </cell>
          <cell r="F13878" t="str">
            <v>ZA PRIOR YEAR RESTATEMENTS</v>
          </cell>
          <cell r="G13878" t="e">
            <v>#N/A</v>
          </cell>
          <cell r="H13878" t="e">
            <v>#N/A</v>
          </cell>
          <cell r="I13878" t="e">
            <v>#N/A</v>
          </cell>
          <cell r="J13878" t="e">
            <v>#N/A</v>
          </cell>
          <cell r="K13878" t="e">
            <v>#N/A</v>
          </cell>
          <cell r="L13878" t="e">
            <v>#N/A</v>
          </cell>
          <cell r="M13878" t="e">
            <v>#N/A</v>
          </cell>
        </row>
        <row r="13879">
          <cell r="B13879" t="str">
            <v>95.CTPFAC.604400.229D02</v>
          </cell>
          <cell r="C13879" t="str">
            <v>95.CMM.77500.6000</v>
          </cell>
          <cell r="D13879" t="str">
            <v>CAPE TOWN PROPERTY &amp; FACILITIES</v>
          </cell>
          <cell r="E13879" t="str">
            <v>DEPRECIATION</v>
          </cell>
          <cell r="F13879" t="str">
            <v>ZA FURNITURE &amp; FITTINGS</v>
          </cell>
          <cell r="G13879" t="e">
            <v>#N/A</v>
          </cell>
          <cell r="H13879" t="e">
            <v>#N/A</v>
          </cell>
          <cell r="I13879" t="e">
            <v>#N/A</v>
          </cell>
          <cell r="J13879" t="e">
            <v>#N/A</v>
          </cell>
          <cell r="K13879" t="e">
            <v>#N/A</v>
          </cell>
          <cell r="L13879" t="e">
            <v>#N/A</v>
          </cell>
          <cell r="M13879" t="e">
            <v>#N/A</v>
          </cell>
        </row>
        <row r="13880">
          <cell r="B13880" t="str">
            <v>95.CTPFAC.604400.229D03</v>
          </cell>
          <cell r="C13880" t="str">
            <v>95.CMM.77510.6000</v>
          </cell>
          <cell r="D13880" t="str">
            <v>CAPE TOWN PROPERTY &amp; FACILITIES</v>
          </cell>
          <cell r="E13880" t="str">
            <v>DEPRECIATION</v>
          </cell>
          <cell r="F13880" t="str">
            <v>ZA OFFICE EQUIPMENT</v>
          </cell>
          <cell r="G13880" t="e">
            <v>#N/A</v>
          </cell>
          <cell r="H13880" t="e">
            <v>#N/A</v>
          </cell>
          <cell r="I13880" t="e">
            <v>#N/A</v>
          </cell>
          <cell r="J13880" t="e">
            <v>#N/A</v>
          </cell>
          <cell r="K13880" t="e">
            <v>#N/A</v>
          </cell>
          <cell r="L13880" t="e">
            <v>#N/A</v>
          </cell>
          <cell r="M13880" t="e">
            <v>#N/A</v>
          </cell>
        </row>
        <row r="13881">
          <cell r="B13881" t="str">
            <v>95.ITINFR.604400.800D01</v>
          </cell>
          <cell r="C13881" t="str">
            <v>95.CMM.77540.6000</v>
          </cell>
          <cell r="D13881" t="str">
            <v>IT - INFRASTRUCTURE</v>
          </cell>
          <cell r="E13881" t="str">
            <v>DEPRECIATION</v>
          </cell>
          <cell r="F13881" t="str">
            <v>ENABLING COMPUTER HARDWARE</v>
          </cell>
          <cell r="G13881" t="e">
            <v>#N/A</v>
          </cell>
          <cell r="H13881" t="e">
            <v>#N/A</v>
          </cell>
          <cell r="I13881" t="e">
            <v>#N/A</v>
          </cell>
          <cell r="J13881" t="e">
            <v>#N/A</v>
          </cell>
          <cell r="K13881" t="e">
            <v>#N/A</v>
          </cell>
          <cell r="L13881" t="e">
            <v>#N/A</v>
          </cell>
          <cell r="M13881" t="e">
            <v>#N/A</v>
          </cell>
        </row>
        <row r="13882">
          <cell r="B13882" t="str">
            <v>95.INTEXC.700600.229O01</v>
          </cell>
          <cell r="C13882" t="str">
            <v>95.FCS.73940.0000</v>
          </cell>
          <cell r="D13882" t="str">
            <v>INTERNAL EXCEPTIONAL</v>
          </cell>
          <cell r="E13882" t="str">
            <v>OTHER INCOME</v>
          </cell>
          <cell r="F13882" t="str">
            <v>ZA PRIOR YEAR RESTATEMENTS</v>
          </cell>
          <cell r="G13882" t="e">
            <v>#N/A</v>
          </cell>
          <cell r="H13882" t="e">
            <v>#N/A</v>
          </cell>
          <cell r="I13882" t="e">
            <v>#N/A</v>
          </cell>
          <cell r="J13882" t="e">
            <v>#N/A</v>
          </cell>
          <cell r="K13882" t="e">
            <v>#N/A</v>
          </cell>
          <cell r="L13882" t="e">
            <v>#N/A</v>
          </cell>
          <cell r="M13882" t="e">
            <v>#N/A</v>
          </cell>
        </row>
        <row r="13883">
          <cell r="B13883" t="str">
            <v>95.INTEXC.700600.229O01</v>
          </cell>
          <cell r="C13883" t="str">
            <v>95.FHF.70000.0000</v>
          </cell>
          <cell r="D13883" t="str">
            <v>INTERNAL EXCEPTIONAL</v>
          </cell>
          <cell r="E13883" t="str">
            <v>OTHER INCOME</v>
          </cell>
          <cell r="F13883" t="str">
            <v>ZA PRIOR YEAR RESTATEMENTS</v>
          </cell>
          <cell r="G13883" t="e">
            <v>#N/A</v>
          </cell>
          <cell r="H13883" t="e">
            <v>#N/A</v>
          </cell>
          <cell r="I13883" t="e">
            <v>#N/A</v>
          </cell>
          <cell r="J13883" t="e">
            <v>#N/A</v>
          </cell>
          <cell r="K13883" t="e">
            <v>#N/A</v>
          </cell>
          <cell r="L13883" t="e">
            <v>#N/A</v>
          </cell>
          <cell r="M13883" t="e">
            <v>#N/A</v>
          </cell>
        </row>
        <row r="13884">
          <cell r="B13884" t="str">
            <v>95.INTEXC.700600.229O01</v>
          </cell>
          <cell r="C13884" t="str">
            <v>95.FHF.70365.0000</v>
          </cell>
          <cell r="D13884" t="str">
            <v>INTERNAL EXCEPTIONAL</v>
          </cell>
          <cell r="E13884" t="str">
            <v>OTHER INCOME</v>
          </cell>
          <cell r="F13884" t="str">
            <v>ZA PRIOR YEAR RESTATEMENTS</v>
          </cell>
          <cell r="G13884" t="e">
            <v>#N/A</v>
          </cell>
          <cell r="H13884" t="e">
            <v>#N/A</v>
          </cell>
          <cell r="I13884" t="e">
            <v>#N/A</v>
          </cell>
          <cell r="J13884" t="e">
            <v>#N/A</v>
          </cell>
          <cell r="K13884" t="e">
            <v>#N/A</v>
          </cell>
          <cell r="L13884" t="e">
            <v>#N/A</v>
          </cell>
          <cell r="M13884" t="e">
            <v>#N/A</v>
          </cell>
        </row>
        <row r="13885">
          <cell r="B13885" t="str">
            <v>95.INTEXC.700600.229O01</v>
          </cell>
          <cell r="C13885" t="str">
            <v>95.FHF.71100.0000</v>
          </cell>
          <cell r="D13885" t="str">
            <v>INTERNAL EXCEPTIONAL</v>
          </cell>
          <cell r="E13885" t="str">
            <v>OTHER INCOME</v>
          </cell>
          <cell r="F13885" t="str">
            <v>ZA PRIOR YEAR RESTATEMENTS</v>
          </cell>
          <cell r="G13885" t="e">
            <v>#N/A</v>
          </cell>
          <cell r="H13885" t="e">
            <v>#N/A</v>
          </cell>
          <cell r="I13885" t="e">
            <v>#N/A</v>
          </cell>
          <cell r="J13885" t="e">
            <v>#N/A</v>
          </cell>
          <cell r="K13885" t="e">
            <v>#N/A</v>
          </cell>
          <cell r="L13885" t="e">
            <v>#N/A</v>
          </cell>
          <cell r="M13885" t="e">
            <v>#N/A</v>
          </cell>
        </row>
        <row r="13886">
          <cell r="B13886" t="str">
            <v>95.INTEXC.700600.229O01</v>
          </cell>
          <cell r="C13886" t="str">
            <v>95.FHF.72205.0000</v>
          </cell>
          <cell r="D13886" t="str">
            <v>INTERNAL EXCEPTIONAL</v>
          </cell>
          <cell r="E13886" t="str">
            <v>OTHER INCOME</v>
          </cell>
          <cell r="F13886" t="str">
            <v>ZA PRIOR YEAR RESTATEMENTS</v>
          </cell>
          <cell r="G13886" t="e">
            <v>#N/A</v>
          </cell>
          <cell r="H13886" t="e">
            <v>#N/A</v>
          </cell>
          <cell r="I13886" t="e">
            <v>#N/A</v>
          </cell>
          <cell r="J13886" t="e">
            <v>#N/A</v>
          </cell>
          <cell r="K13886" t="e">
            <v>#N/A</v>
          </cell>
          <cell r="L13886" t="e">
            <v>#N/A</v>
          </cell>
          <cell r="M13886" t="e">
            <v>#N/A</v>
          </cell>
        </row>
        <row r="13887">
          <cell r="B13887" t="str">
            <v>95.INTEXC.700600.229O01</v>
          </cell>
          <cell r="C13887" t="str">
            <v>95.FHF.73260.0000</v>
          </cell>
          <cell r="D13887" t="str">
            <v>INTERNAL EXCEPTIONAL</v>
          </cell>
          <cell r="E13887" t="str">
            <v>OTHER INCOME</v>
          </cell>
          <cell r="F13887" t="str">
            <v>ZA PRIOR YEAR RESTATEMENTS</v>
          </cell>
          <cell r="G13887" t="e">
            <v>#N/A</v>
          </cell>
          <cell r="H13887" t="e">
            <v>#N/A</v>
          </cell>
          <cell r="I13887" t="e">
            <v>#N/A</v>
          </cell>
          <cell r="J13887" t="e">
            <v>#N/A</v>
          </cell>
          <cell r="K13887" t="e">
            <v>#N/A</v>
          </cell>
          <cell r="L13887" t="e">
            <v>#N/A</v>
          </cell>
          <cell r="M13887" t="e">
            <v>#N/A</v>
          </cell>
        </row>
        <row r="13888">
          <cell r="B13888" t="str">
            <v>95.INTEXC.700600.229O01</v>
          </cell>
          <cell r="C13888" t="str">
            <v>95.FHF.73940.0000</v>
          </cell>
          <cell r="D13888" t="str">
            <v>INTERNAL EXCEPTIONAL</v>
          </cell>
          <cell r="E13888" t="str">
            <v>OTHER INCOME</v>
          </cell>
          <cell r="F13888" t="str">
            <v>ZA PRIOR YEAR RESTATEMENTS</v>
          </cell>
          <cell r="G13888" t="e">
            <v>#N/A</v>
          </cell>
          <cell r="H13888" t="e">
            <v>#N/A</v>
          </cell>
          <cell r="I13888" t="e">
            <v>#N/A</v>
          </cell>
          <cell r="J13888" t="e">
            <v>#N/A</v>
          </cell>
          <cell r="K13888" t="e">
            <v>#N/A</v>
          </cell>
          <cell r="L13888" t="e">
            <v>#N/A</v>
          </cell>
          <cell r="M13888" t="e">
            <v>#N/A</v>
          </cell>
        </row>
        <row r="13889">
          <cell r="B13889" t="str">
            <v>95.INTEXC.700600.229O01</v>
          </cell>
          <cell r="C13889" t="str">
            <v>95.FHF.74510.0000</v>
          </cell>
          <cell r="D13889" t="str">
            <v>INTERNAL EXCEPTIONAL</v>
          </cell>
          <cell r="E13889" t="str">
            <v>OTHER INCOME</v>
          </cell>
          <cell r="F13889" t="str">
            <v>ZA PRIOR YEAR RESTATEMENTS</v>
          </cell>
          <cell r="G13889" t="e">
            <v>#N/A</v>
          </cell>
          <cell r="H13889" t="e">
            <v>#N/A</v>
          </cell>
          <cell r="I13889" t="e">
            <v>#N/A</v>
          </cell>
          <cell r="J13889" t="e">
            <v>#N/A</v>
          </cell>
          <cell r="K13889" t="e">
            <v>#N/A</v>
          </cell>
          <cell r="L13889" t="e">
            <v>#N/A</v>
          </cell>
          <cell r="M13889" t="e">
            <v>#N/A</v>
          </cell>
        </row>
        <row r="13890">
          <cell r="B13890" t="str">
            <v>95.INTEXC.700600.229O01</v>
          </cell>
          <cell r="C13890" t="str">
            <v>95.FHF.75000.0000</v>
          </cell>
          <cell r="D13890" t="str">
            <v>INTERNAL EXCEPTIONAL</v>
          </cell>
          <cell r="E13890" t="str">
            <v>OTHER INCOME</v>
          </cell>
          <cell r="F13890" t="str">
            <v>ZA PRIOR YEAR RESTATEMENTS</v>
          </cell>
          <cell r="G13890" t="e">
            <v>#N/A</v>
          </cell>
          <cell r="H13890" t="e">
            <v>#N/A</v>
          </cell>
          <cell r="I13890" t="e">
            <v>#N/A</v>
          </cell>
          <cell r="J13890" t="e">
            <v>#N/A</v>
          </cell>
          <cell r="K13890" t="e">
            <v>#N/A</v>
          </cell>
          <cell r="L13890" t="e">
            <v>#N/A</v>
          </cell>
          <cell r="M13890" t="e">
            <v>#N/A</v>
          </cell>
        </row>
        <row r="13891">
          <cell r="B13891" t="str">
            <v>95.INTEXC.700600.229O01</v>
          </cell>
          <cell r="C13891" t="str">
            <v>95.FHF.75300.0000</v>
          </cell>
          <cell r="D13891" t="str">
            <v>INTERNAL EXCEPTIONAL</v>
          </cell>
          <cell r="E13891" t="str">
            <v>OTHER INCOME</v>
          </cell>
          <cell r="F13891" t="str">
            <v>ZA PRIOR YEAR RESTATEMENTS</v>
          </cell>
          <cell r="G13891" t="e">
            <v>#N/A</v>
          </cell>
          <cell r="H13891" t="e">
            <v>#N/A</v>
          </cell>
          <cell r="I13891" t="e">
            <v>#N/A</v>
          </cell>
          <cell r="J13891" t="e">
            <v>#N/A</v>
          </cell>
          <cell r="K13891" t="e">
            <v>#N/A</v>
          </cell>
          <cell r="L13891" t="e">
            <v>#N/A</v>
          </cell>
          <cell r="M13891" t="e">
            <v>#N/A</v>
          </cell>
        </row>
        <row r="13892">
          <cell r="B13892" t="str">
            <v>95.INTEXC.700600.229O01</v>
          </cell>
          <cell r="C13892" t="str">
            <v>95.FHF.76620.0000</v>
          </cell>
          <cell r="D13892" t="str">
            <v>INTERNAL EXCEPTIONAL</v>
          </cell>
          <cell r="E13892" t="str">
            <v>OTHER INCOME</v>
          </cell>
          <cell r="F13892" t="str">
            <v>ZA PRIOR YEAR RESTATEMENTS</v>
          </cell>
          <cell r="G13892" t="e">
            <v>#N/A</v>
          </cell>
          <cell r="H13892" t="e">
            <v>#N/A</v>
          </cell>
          <cell r="I13892" t="e">
            <v>#N/A</v>
          </cell>
          <cell r="J13892" t="e">
            <v>#N/A</v>
          </cell>
          <cell r="K13892" t="e">
            <v>#N/A</v>
          </cell>
          <cell r="L13892" t="e">
            <v>#N/A</v>
          </cell>
          <cell r="M13892" t="e">
            <v>#N/A</v>
          </cell>
        </row>
        <row r="13893">
          <cell r="B13893" t="str">
            <v>95.INTEXC.700600.229O01</v>
          </cell>
          <cell r="C13893" t="str">
            <v>95.FIB.70920.0000</v>
          </cell>
          <cell r="D13893" t="str">
            <v>INTERNAL EXCEPTIONAL</v>
          </cell>
          <cell r="E13893" t="str">
            <v>OTHER INCOME</v>
          </cell>
          <cell r="F13893" t="str">
            <v>ZA PRIOR YEAR RESTATEMENTS</v>
          </cell>
          <cell r="G13893" t="e">
            <v>#N/A</v>
          </cell>
          <cell r="H13893" t="e">
            <v>#N/A</v>
          </cell>
          <cell r="I13893" t="e">
            <v>#N/A</v>
          </cell>
          <cell r="J13893" t="e">
            <v>#N/A</v>
          </cell>
          <cell r="K13893" t="e">
            <v>#N/A</v>
          </cell>
          <cell r="L13893" t="e">
            <v>#N/A</v>
          </cell>
          <cell r="M13893" t="e">
            <v>#N/A</v>
          </cell>
        </row>
        <row r="13894">
          <cell r="B13894" t="str">
            <v>95.INTEXC.700600.229O01</v>
          </cell>
          <cell r="C13894" t="str">
            <v>95.FIB.71100.0000</v>
          </cell>
          <cell r="D13894" t="str">
            <v>INTERNAL EXCEPTIONAL</v>
          </cell>
          <cell r="E13894" t="str">
            <v>OTHER INCOME</v>
          </cell>
          <cell r="F13894" t="str">
            <v>ZA PRIOR YEAR RESTATEMENTS</v>
          </cell>
          <cell r="G13894" t="e">
            <v>#N/A</v>
          </cell>
          <cell r="H13894" t="e">
            <v>#N/A</v>
          </cell>
          <cell r="I13894" t="e">
            <v>#N/A</v>
          </cell>
          <cell r="J13894" t="e">
            <v>#N/A</v>
          </cell>
          <cell r="K13894" t="e">
            <v>#N/A</v>
          </cell>
          <cell r="L13894" t="e">
            <v>#N/A</v>
          </cell>
          <cell r="M13894" t="e">
            <v>#N/A</v>
          </cell>
        </row>
        <row r="13895">
          <cell r="B13895" t="str">
            <v>95.INTEXC.700600.229O01</v>
          </cell>
          <cell r="C13895" t="str">
            <v>95.FIB.73850.0000</v>
          </cell>
          <cell r="D13895" t="str">
            <v>INTERNAL EXCEPTIONAL</v>
          </cell>
          <cell r="E13895" t="str">
            <v>OTHER INCOME</v>
          </cell>
          <cell r="F13895" t="str">
            <v>ZA PRIOR YEAR RESTATEMENTS</v>
          </cell>
          <cell r="G13895" t="e">
            <v>#N/A</v>
          </cell>
          <cell r="H13895" t="e">
            <v>#N/A</v>
          </cell>
          <cell r="I13895" t="e">
            <v>#N/A</v>
          </cell>
          <cell r="J13895" t="e">
            <v>#N/A</v>
          </cell>
          <cell r="K13895" t="e">
            <v>#N/A</v>
          </cell>
          <cell r="L13895" t="e">
            <v>#N/A</v>
          </cell>
          <cell r="M13895" t="e">
            <v>#N/A</v>
          </cell>
        </row>
        <row r="13896">
          <cell r="B13896" t="str">
            <v>95.INTEXC.700600.229O01</v>
          </cell>
          <cell r="C13896" t="str">
            <v>95.FIB.73880.0000</v>
          </cell>
          <cell r="D13896" t="str">
            <v>INTERNAL EXCEPTIONAL</v>
          </cell>
          <cell r="E13896" t="str">
            <v>OTHER INCOME</v>
          </cell>
          <cell r="F13896" t="str">
            <v>ZA PRIOR YEAR RESTATEMENTS</v>
          </cell>
          <cell r="G13896" t="e">
            <v>#N/A</v>
          </cell>
          <cell r="H13896" t="e">
            <v>#N/A</v>
          </cell>
          <cell r="I13896" t="e">
            <v>#N/A</v>
          </cell>
          <cell r="J13896" t="e">
            <v>#N/A</v>
          </cell>
          <cell r="K13896" t="e">
            <v>#N/A</v>
          </cell>
          <cell r="L13896" t="e">
            <v>#N/A</v>
          </cell>
          <cell r="M13896" t="e">
            <v>#N/A</v>
          </cell>
        </row>
        <row r="13897">
          <cell r="B13897" t="str">
            <v>95.INTEXC.700600.229O01</v>
          </cell>
          <cell r="C13897" t="str">
            <v>95.FIB.73940.0000</v>
          </cell>
          <cell r="D13897" t="str">
            <v>INTERNAL EXCEPTIONAL</v>
          </cell>
          <cell r="E13897" t="str">
            <v>OTHER INCOME</v>
          </cell>
          <cell r="F13897" t="str">
            <v>ZA PRIOR YEAR RESTATEMENTS</v>
          </cell>
          <cell r="G13897" t="e">
            <v>#N/A</v>
          </cell>
          <cell r="H13897" t="e">
            <v>#N/A</v>
          </cell>
          <cell r="I13897" t="e">
            <v>#N/A</v>
          </cell>
          <cell r="J13897" t="e">
            <v>#N/A</v>
          </cell>
          <cell r="K13897" t="e">
            <v>#N/A</v>
          </cell>
          <cell r="L13897" t="e">
            <v>#N/A</v>
          </cell>
          <cell r="M13897" t="e">
            <v>#N/A</v>
          </cell>
        </row>
        <row r="13898">
          <cell r="B13898" t="str">
            <v>95.INTEXC.700600.229O01</v>
          </cell>
          <cell r="C13898" t="str">
            <v>95.FIB.74510.0000</v>
          </cell>
          <cell r="D13898" t="str">
            <v>INTERNAL EXCEPTIONAL</v>
          </cell>
          <cell r="E13898" t="str">
            <v>OTHER INCOME</v>
          </cell>
          <cell r="F13898" t="str">
            <v>ZA PRIOR YEAR RESTATEMENTS</v>
          </cell>
          <cell r="G13898" t="e">
            <v>#N/A</v>
          </cell>
          <cell r="H13898" t="e">
            <v>#N/A</v>
          </cell>
          <cell r="I13898" t="e">
            <v>#N/A</v>
          </cell>
          <cell r="J13898" t="e">
            <v>#N/A</v>
          </cell>
          <cell r="K13898" t="e">
            <v>#N/A</v>
          </cell>
          <cell r="L13898" t="e">
            <v>#N/A</v>
          </cell>
          <cell r="M13898" t="e">
            <v>#N/A</v>
          </cell>
        </row>
        <row r="13899">
          <cell r="B13899" t="str">
            <v>95.INTEXC.700600.229O01</v>
          </cell>
          <cell r="C13899" t="str">
            <v>95.FIB.75300.0000</v>
          </cell>
          <cell r="D13899" t="str">
            <v>INTERNAL EXCEPTIONAL</v>
          </cell>
          <cell r="E13899" t="str">
            <v>OTHER INCOME</v>
          </cell>
          <cell r="F13899" t="str">
            <v>ZA PRIOR YEAR RESTATEMENTS</v>
          </cell>
          <cell r="G13899" t="e">
            <v>#N/A</v>
          </cell>
          <cell r="H13899" t="e">
            <v>#N/A</v>
          </cell>
          <cell r="I13899" t="e">
            <v>#N/A</v>
          </cell>
          <cell r="J13899" t="e">
            <v>#N/A</v>
          </cell>
          <cell r="K13899" t="e">
            <v>#N/A</v>
          </cell>
          <cell r="L13899" t="e">
            <v>#N/A</v>
          </cell>
          <cell r="M13899" t="e">
            <v>#N/A</v>
          </cell>
        </row>
        <row r="13900">
          <cell r="B13900" t="str">
            <v>95.INTEXC.700600.229O01</v>
          </cell>
          <cell r="C13900" t="str">
            <v>95.FIB.76600.0000</v>
          </cell>
          <cell r="D13900" t="str">
            <v>INTERNAL EXCEPTIONAL</v>
          </cell>
          <cell r="E13900" t="str">
            <v>OTHER INCOME</v>
          </cell>
          <cell r="F13900" t="str">
            <v>ZA PRIOR YEAR RESTATEMENTS</v>
          </cell>
          <cell r="G13900" t="e">
            <v>#N/A</v>
          </cell>
          <cell r="H13900" t="e">
            <v>#N/A</v>
          </cell>
          <cell r="I13900" t="e">
            <v>#N/A</v>
          </cell>
          <cell r="J13900" t="e">
            <v>#N/A</v>
          </cell>
          <cell r="K13900" t="e">
            <v>#N/A</v>
          </cell>
          <cell r="L13900" t="e">
            <v>#N/A</v>
          </cell>
          <cell r="M13900" t="e">
            <v>#N/A</v>
          </cell>
        </row>
        <row r="13901">
          <cell r="B13901" t="str">
            <v>95.INTEXC.700600.229O01</v>
          </cell>
          <cell r="C13901" t="str">
            <v>95.FIB.76620.0000</v>
          </cell>
          <cell r="D13901" t="str">
            <v>INTERNAL EXCEPTIONAL</v>
          </cell>
          <cell r="E13901" t="str">
            <v>OTHER INCOME</v>
          </cell>
          <cell r="F13901" t="str">
            <v>ZA PRIOR YEAR RESTATEMENTS</v>
          </cell>
          <cell r="G13901" t="e">
            <v>#N/A</v>
          </cell>
          <cell r="H13901" t="e">
            <v>#N/A</v>
          </cell>
          <cell r="I13901" t="e">
            <v>#N/A</v>
          </cell>
          <cell r="J13901" t="e">
            <v>#N/A</v>
          </cell>
          <cell r="K13901" t="e">
            <v>#N/A</v>
          </cell>
          <cell r="L13901" t="e">
            <v>#N/A</v>
          </cell>
          <cell r="M13901" t="e">
            <v>#N/A</v>
          </cell>
        </row>
        <row r="13902">
          <cell r="B13902" t="str">
            <v>95.ITINFR.604400.800D01</v>
          </cell>
          <cell r="C13902" t="str">
            <v>95.FIB.77540.6000</v>
          </cell>
          <cell r="D13902" t="str">
            <v>IT - INFRASTRUCTURE</v>
          </cell>
          <cell r="E13902" t="str">
            <v>DEPRECIATION</v>
          </cell>
          <cell r="F13902" t="str">
            <v>ENABLING COMPUTER HARDWARE</v>
          </cell>
          <cell r="G13902" t="e">
            <v>#N/A</v>
          </cell>
          <cell r="H13902" t="e">
            <v>#N/A</v>
          </cell>
          <cell r="I13902" t="e">
            <v>#N/A</v>
          </cell>
          <cell r="J13902" t="e">
            <v>#N/A</v>
          </cell>
          <cell r="K13902" t="e">
            <v>#N/A</v>
          </cell>
          <cell r="L13902" t="e">
            <v>#N/A</v>
          </cell>
          <cell r="M13902" t="e">
            <v>#N/A</v>
          </cell>
        </row>
        <row r="13903">
          <cell r="B13903" t="str">
            <v>95.NOFUNC.700400.229XXX</v>
          </cell>
          <cell r="C13903" t="str">
            <v>95.FIB.80020.0000</v>
          </cell>
          <cell r="D13903" t="str">
            <v>OPERATING NO FUNCTION</v>
          </cell>
          <cell r="E13903" t="str">
            <v>GAINS / LOSSES ON DISPOSAL OF ASSETS</v>
          </cell>
          <cell r="F13903" t="str">
            <v>ZA</v>
          </cell>
          <cell r="G13903" t="e">
            <v>#N/A</v>
          </cell>
          <cell r="H13903" t="e">
            <v>#N/A</v>
          </cell>
          <cell r="I13903" t="e">
            <v>#N/A</v>
          </cell>
          <cell r="J13903" t="e">
            <v>#N/A</v>
          </cell>
          <cell r="K13903" t="e">
            <v>#N/A</v>
          </cell>
          <cell r="L13903" t="e">
            <v>#N/A</v>
          </cell>
          <cell r="M13903" t="e">
            <v>#N/A</v>
          </cell>
        </row>
        <row r="13904">
          <cell r="B13904" t="str">
            <v>95.INTEXC.700600.229O01</v>
          </cell>
          <cell r="C13904" t="str">
            <v>95.FIG.70370.0000</v>
          </cell>
          <cell r="D13904" t="str">
            <v>INTERNAL EXCEPTIONAL</v>
          </cell>
          <cell r="E13904" t="str">
            <v>OTHER INCOME</v>
          </cell>
          <cell r="F13904" t="str">
            <v>ZA PRIOR YEAR RESTATEMENTS</v>
          </cell>
          <cell r="G13904" t="e">
            <v>#N/A</v>
          </cell>
          <cell r="H13904" t="e">
            <v>#N/A</v>
          </cell>
          <cell r="I13904" t="e">
            <v>#N/A</v>
          </cell>
          <cell r="J13904" t="e">
            <v>#N/A</v>
          </cell>
          <cell r="K13904" t="e">
            <v>#N/A</v>
          </cell>
          <cell r="L13904" t="e">
            <v>#N/A</v>
          </cell>
          <cell r="M13904" t="e">
            <v>#N/A</v>
          </cell>
        </row>
        <row r="13905">
          <cell r="B13905" t="str">
            <v>95.INTEXC.700600.229O01</v>
          </cell>
          <cell r="C13905" t="str">
            <v>95.FIG.71100.0000</v>
          </cell>
          <cell r="D13905" t="str">
            <v>INTERNAL EXCEPTIONAL</v>
          </cell>
          <cell r="E13905" t="str">
            <v>OTHER INCOME</v>
          </cell>
          <cell r="F13905" t="str">
            <v>ZA PRIOR YEAR RESTATEMENTS</v>
          </cell>
          <cell r="G13905" t="e">
            <v>#N/A</v>
          </cell>
          <cell r="H13905" t="e">
            <v>#N/A</v>
          </cell>
          <cell r="I13905" t="e">
            <v>#N/A</v>
          </cell>
          <cell r="J13905" t="e">
            <v>#N/A</v>
          </cell>
          <cell r="K13905" t="e">
            <v>#N/A</v>
          </cell>
          <cell r="L13905" t="e">
            <v>#N/A</v>
          </cell>
          <cell r="M13905" t="e">
            <v>#N/A</v>
          </cell>
        </row>
        <row r="13906">
          <cell r="B13906" t="str">
            <v>95.INTEXC.700600.229O01</v>
          </cell>
          <cell r="C13906" t="str">
            <v>95.FIG.72205.0000</v>
          </cell>
          <cell r="D13906" t="str">
            <v>INTERNAL EXCEPTIONAL</v>
          </cell>
          <cell r="E13906" t="str">
            <v>OTHER INCOME</v>
          </cell>
          <cell r="F13906" t="str">
            <v>ZA PRIOR YEAR RESTATEMENTS</v>
          </cell>
          <cell r="G13906" t="e">
            <v>#N/A</v>
          </cell>
          <cell r="H13906" t="e">
            <v>#N/A</v>
          </cell>
          <cell r="I13906" t="e">
            <v>#N/A</v>
          </cell>
          <cell r="J13906" t="e">
            <v>#N/A</v>
          </cell>
          <cell r="K13906" t="e">
            <v>#N/A</v>
          </cell>
          <cell r="L13906" t="e">
            <v>#N/A</v>
          </cell>
          <cell r="M13906" t="e">
            <v>#N/A</v>
          </cell>
        </row>
        <row r="13907">
          <cell r="B13907" t="str">
            <v>95.INTEXC.700600.229O01</v>
          </cell>
          <cell r="C13907" t="str">
            <v>95.FIG.73850.0000</v>
          </cell>
          <cell r="D13907" t="str">
            <v>INTERNAL EXCEPTIONAL</v>
          </cell>
          <cell r="E13907" t="str">
            <v>OTHER INCOME</v>
          </cell>
          <cell r="F13907" t="str">
            <v>ZA PRIOR YEAR RESTATEMENTS</v>
          </cell>
          <cell r="G13907" t="e">
            <v>#N/A</v>
          </cell>
          <cell r="H13907" t="e">
            <v>#N/A</v>
          </cell>
          <cell r="I13907" t="e">
            <v>#N/A</v>
          </cell>
          <cell r="J13907" t="e">
            <v>#N/A</v>
          </cell>
          <cell r="K13907" t="e">
            <v>#N/A</v>
          </cell>
          <cell r="L13907" t="e">
            <v>#N/A</v>
          </cell>
          <cell r="M13907" t="e">
            <v>#N/A</v>
          </cell>
        </row>
        <row r="13908">
          <cell r="B13908" t="str">
            <v>95.INTEXC.700600.229O01</v>
          </cell>
          <cell r="C13908" t="str">
            <v>95.FIG.73880.0000</v>
          </cell>
          <cell r="D13908" t="str">
            <v>INTERNAL EXCEPTIONAL</v>
          </cell>
          <cell r="E13908" t="str">
            <v>OTHER INCOME</v>
          </cell>
          <cell r="F13908" t="str">
            <v>ZA PRIOR YEAR RESTATEMENTS</v>
          </cell>
          <cell r="G13908" t="e">
            <v>#N/A</v>
          </cell>
          <cell r="H13908" t="e">
            <v>#N/A</v>
          </cell>
          <cell r="I13908" t="e">
            <v>#N/A</v>
          </cell>
          <cell r="J13908" t="e">
            <v>#N/A</v>
          </cell>
          <cell r="K13908" t="e">
            <v>#N/A</v>
          </cell>
          <cell r="L13908" t="e">
            <v>#N/A</v>
          </cell>
          <cell r="M13908" t="e">
            <v>#N/A</v>
          </cell>
        </row>
        <row r="13909">
          <cell r="B13909" t="str">
            <v>95.INTEXC.700600.229O01</v>
          </cell>
          <cell r="C13909" t="str">
            <v>95.FIG.73940.0000</v>
          </cell>
          <cell r="D13909" t="str">
            <v>INTERNAL EXCEPTIONAL</v>
          </cell>
          <cell r="E13909" t="str">
            <v>OTHER INCOME</v>
          </cell>
          <cell r="F13909" t="str">
            <v>ZA PRIOR YEAR RESTATEMENTS</v>
          </cell>
          <cell r="G13909" t="e">
            <v>#N/A</v>
          </cell>
          <cell r="H13909" t="e">
            <v>#N/A</v>
          </cell>
          <cell r="I13909" t="e">
            <v>#N/A</v>
          </cell>
          <cell r="J13909" t="e">
            <v>#N/A</v>
          </cell>
          <cell r="K13909" t="e">
            <v>#N/A</v>
          </cell>
          <cell r="L13909" t="e">
            <v>#N/A</v>
          </cell>
          <cell r="M13909" t="e">
            <v>#N/A</v>
          </cell>
        </row>
        <row r="13910">
          <cell r="B13910" t="str">
            <v>95.INTEXC.700600.229O01</v>
          </cell>
          <cell r="C13910" t="str">
            <v>95.FIG.75000.0000</v>
          </cell>
          <cell r="D13910" t="str">
            <v>INTERNAL EXCEPTIONAL</v>
          </cell>
          <cell r="E13910" t="str">
            <v>OTHER INCOME</v>
          </cell>
          <cell r="F13910" t="str">
            <v>ZA PRIOR YEAR RESTATEMENTS</v>
          </cell>
          <cell r="G13910" t="e">
            <v>#N/A</v>
          </cell>
          <cell r="H13910" t="e">
            <v>#N/A</v>
          </cell>
          <cell r="I13910" t="e">
            <v>#N/A</v>
          </cell>
          <cell r="J13910" t="e">
            <v>#N/A</v>
          </cell>
          <cell r="K13910" t="e">
            <v>#N/A</v>
          </cell>
          <cell r="L13910" t="e">
            <v>#N/A</v>
          </cell>
          <cell r="M13910" t="e">
            <v>#N/A</v>
          </cell>
        </row>
        <row r="13911">
          <cell r="B13911" t="str">
            <v>95.INTEXC.700600.229O01</v>
          </cell>
          <cell r="C13911" t="str">
            <v>95.FIG.76620.0000</v>
          </cell>
          <cell r="D13911" t="str">
            <v>INTERNAL EXCEPTIONAL</v>
          </cell>
          <cell r="E13911" t="str">
            <v>OTHER INCOME</v>
          </cell>
          <cell r="F13911" t="str">
            <v>ZA PRIOR YEAR RESTATEMENTS</v>
          </cell>
          <cell r="G13911" t="e">
            <v>#N/A</v>
          </cell>
          <cell r="H13911" t="e">
            <v>#N/A</v>
          </cell>
          <cell r="I13911" t="e">
            <v>#N/A</v>
          </cell>
          <cell r="J13911" t="e">
            <v>#N/A</v>
          </cell>
          <cell r="K13911" t="e">
            <v>#N/A</v>
          </cell>
          <cell r="L13911" t="e">
            <v>#N/A</v>
          </cell>
          <cell r="M13911" t="e">
            <v>#N/A</v>
          </cell>
        </row>
        <row r="13912">
          <cell r="B13912" t="str">
            <v>95.INTEXC.700600.229O01</v>
          </cell>
          <cell r="C13912" t="str">
            <v>95.FSS.70350.0000</v>
          </cell>
          <cell r="D13912" t="str">
            <v>INTERNAL EXCEPTIONAL</v>
          </cell>
          <cell r="E13912" t="str">
            <v>OTHER INCOME</v>
          </cell>
          <cell r="F13912" t="str">
            <v>ZA PRIOR YEAR RESTATEMENTS</v>
          </cell>
          <cell r="G13912" t="e">
            <v>#N/A</v>
          </cell>
          <cell r="H13912" t="e">
            <v>#N/A</v>
          </cell>
          <cell r="I13912" t="e">
            <v>#N/A</v>
          </cell>
          <cell r="J13912" t="e">
            <v>#N/A</v>
          </cell>
          <cell r="K13912" t="e">
            <v>#N/A</v>
          </cell>
          <cell r="L13912" t="e">
            <v>#N/A</v>
          </cell>
          <cell r="M13912" t="e">
            <v>#N/A</v>
          </cell>
        </row>
        <row r="13913">
          <cell r="B13913" t="str">
            <v>95.INTEXC.700600.229O01</v>
          </cell>
          <cell r="C13913" t="str">
            <v>95.FSS.71100.0000</v>
          </cell>
          <cell r="D13913" t="str">
            <v>INTERNAL EXCEPTIONAL</v>
          </cell>
          <cell r="E13913" t="str">
            <v>OTHER INCOME</v>
          </cell>
          <cell r="F13913" t="str">
            <v>ZA PRIOR YEAR RESTATEMENTS</v>
          </cell>
          <cell r="G13913" t="e">
            <v>#N/A</v>
          </cell>
          <cell r="H13913" t="e">
            <v>#N/A</v>
          </cell>
          <cell r="I13913" t="e">
            <v>#N/A</v>
          </cell>
          <cell r="J13913" t="e">
            <v>#N/A</v>
          </cell>
          <cell r="K13913" t="e">
            <v>#N/A</v>
          </cell>
          <cell r="L13913" t="e">
            <v>#N/A</v>
          </cell>
          <cell r="M13913" t="e">
            <v>#N/A</v>
          </cell>
        </row>
        <row r="13914">
          <cell r="B13914" t="str">
            <v>95.INTEXC.700600.229O01</v>
          </cell>
          <cell r="C13914" t="str">
            <v>95.FSS.73940.0000</v>
          </cell>
          <cell r="D13914" t="str">
            <v>INTERNAL EXCEPTIONAL</v>
          </cell>
          <cell r="E13914" t="str">
            <v>OTHER INCOME</v>
          </cell>
          <cell r="F13914" t="str">
            <v>ZA PRIOR YEAR RESTATEMENTS</v>
          </cell>
          <cell r="G13914" t="e">
            <v>#N/A</v>
          </cell>
          <cell r="H13914" t="e">
            <v>#N/A</v>
          </cell>
          <cell r="I13914" t="e">
            <v>#N/A</v>
          </cell>
          <cell r="J13914" t="e">
            <v>#N/A</v>
          </cell>
          <cell r="K13914" t="e">
            <v>#N/A</v>
          </cell>
          <cell r="L13914" t="e">
            <v>#N/A</v>
          </cell>
          <cell r="M13914" t="e">
            <v>#N/A</v>
          </cell>
        </row>
        <row r="13915">
          <cell r="B13915" t="str">
            <v>95.INTEXC.700600.229O01</v>
          </cell>
          <cell r="C13915" t="str">
            <v>95.FSS.76620.0000</v>
          </cell>
          <cell r="D13915" t="str">
            <v>INTERNAL EXCEPTIONAL</v>
          </cell>
          <cell r="E13915" t="str">
            <v>OTHER INCOME</v>
          </cell>
          <cell r="F13915" t="str">
            <v>ZA PRIOR YEAR RESTATEMENTS</v>
          </cell>
          <cell r="G13915" t="e">
            <v>#N/A</v>
          </cell>
          <cell r="H13915" t="e">
            <v>#N/A</v>
          </cell>
          <cell r="I13915" t="e">
            <v>#N/A</v>
          </cell>
          <cell r="J13915" t="e">
            <v>#N/A</v>
          </cell>
          <cell r="K13915" t="e">
            <v>#N/A</v>
          </cell>
          <cell r="L13915" t="e">
            <v>#N/A</v>
          </cell>
          <cell r="M13915" t="e">
            <v>#N/A</v>
          </cell>
        </row>
        <row r="13916">
          <cell r="B13916" t="str">
            <v>95.INTEXC.700600.229O01</v>
          </cell>
          <cell r="C13916" t="str">
            <v>95.HIP.64000.0000</v>
          </cell>
          <cell r="D13916" t="str">
            <v>INTERNAL EXCEPTIONAL</v>
          </cell>
          <cell r="E13916" t="str">
            <v>OTHER INCOME</v>
          </cell>
          <cell r="F13916" t="str">
            <v>ZA PRIOR YEAR RESTATEMENTS</v>
          </cell>
          <cell r="G13916" t="str">
            <v>P21090 - Inventory write down / provision for obs</v>
          </cell>
          <cell r="H13916">
            <v>0</v>
          </cell>
          <cell r="I13916" t="str">
            <v>A503000</v>
          </cell>
          <cell r="J13916" t="str">
            <v>F1000</v>
          </cell>
          <cell r="K13916">
            <v>0</v>
          </cell>
          <cell r="L13916" t="str">
            <v>R2290</v>
          </cell>
          <cell r="M13916" t="str">
            <v>L42000</v>
          </cell>
        </row>
        <row r="13917">
          <cell r="B13917" t="str">
            <v>95.INTEXC.700600.229O01</v>
          </cell>
          <cell r="C13917" t="str">
            <v>95.ICC.71100.0000</v>
          </cell>
          <cell r="D13917" t="str">
            <v>INTERNAL EXCEPTIONAL</v>
          </cell>
          <cell r="E13917" t="str">
            <v>OTHER INCOME</v>
          </cell>
          <cell r="F13917" t="str">
            <v>ZA PRIOR YEAR RESTATEMENTS</v>
          </cell>
          <cell r="G13917" t="e">
            <v>#N/A</v>
          </cell>
          <cell r="H13917" t="e">
            <v>#N/A</v>
          </cell>
          <cell r="I13917" t="e">
            <v>#N/A</v>
          </cell>
          <cell r="J13917" t="e">
            <v>#N/A</v>
          </cell>
          <cell r="K13917" t="e">
            <v>#N/A</v>
          </cell>
          <cell r="L13917" t="e">
            <v>#N/A</v>
          </cell>
          <cell r="M13917" t="e">
            <v>#N/A</v>
          </cell>
        </row>
        <row r="13918">
          <cell r="B13918" t="str">
            <v>95.INTEXC.700600.229O01</v>
          </cell>
          <cell r="C13918" t="str">
            <v>95.ICC.72205.0000</v>
          </cell>
          <cell r="D13918" t="str">
            <v>INTERNAL EXCEPTIONAL</v>
          </cell>
          <cell r="E13918" t="str">
            <v>OTHER INCOME</v>
          </cell>
          <cell r="F13918" t="str">
            <v>ZA PRIOR YEAR RESTATEMENTS</v>
          </cell>
          <cell r="G13918" t="e">
            <v>#N/A</v>
          </cell>
          <cell r="H13918" t="e">
            <v>#N/A</v>
          </cell>
          <cell r="I13918" t="e">
            <v>#N/A</v>
          </cell>
          <cell r="J13918" t="e">
            <v>#N/A</v>
          </cell>
          <cell r="K13918" t="e">
            <v>#N/A</v>
          </cell>
          <cell r="L13918" t="e">
            <v>#N/A</v>
          </cell>
          <cell r="M13918" t="e">
            <v>#N/A</v>
          </cell>
        </row>
        <row r="13919">
          <cell r="B13919" t="str">
            <v>95.INTEXC.700600.229O01</v>
          </cell>
          <cell r="C13919" t="str">
            <v>95.ICC.73940.0000</v>
          </cell>
          <cell r="D13919" t="str">
            <v>INTERNAL EXCEPTIONAL</v>
          </cell>
          <cell r="E13919" t="str">
            <v>OTHER INCOME</v>
          </cell>
          <cell r="F13919" t="str">
            <v>ZA PRIOR YEAR RESTATEMENTS</v>
          </cell>
          <cell r="G13919" t="e">
            <v>#N/A</v>
          </cell>
          <cell r="H13919" t="e">
            <v>#N/A</v>
          </cell>
          <cell r="I13919" t="e">
            <v>#N/A</v>
          </cell>
          <cell r="J13919" t="e">
            <v>#N/A</v>
          </cell>
          <cell r="K13919" t="e">
            <v>#N/A</v>
          </cell>
          <cell r="L13919" t="e">
            <v>#N/A</v>
          </cell>
          <cell r="M13919" t="e">
            <v>#N/A</v>
          </cell>
        </row>
        <row r="13920">
          <cell r="B13920" t="str">
            <v>95.INTEXC.700600.229O01</v>
          </cell>
          <cell r="C13920" t="str">
            <v>95.ICM.73940.0000</v>
          </cell>
          <cell r="D13920" t="str">
            <v>INTERNAL EXCEPTIONAL</v>
          </cell>
          <cell r="E13920" t="str">
            <v>OTHER INCOME</v>
          </cell>
          <cell r="F13920" t="str">
            <v>ZA PRIOR YEAR RESTATEMENTS</v>
          </cell>
          <cell r="G13920" t="e">
            <v>#N/A</v>
          </cell>
          <cell r="H13920" t="e">
            <v>#N/A</v>
          </cell>
          <cell r="I13920" t="e">
            <v>#N/A</v>
          </cell>
          <cell r="J13920" t="e">
            <v>#N/A</v>
          </cell>
          <cell r="K13920" t="e">
            <v>#N/A</v>
          </cell>
          <cell r="L13920" t="e">
            <v>#N/A</v>
          </cell>
          <cell r="M13920" t="e">
            <v>#N/A</v>
          </cell>
        </row>
        <row r="13921">
          <cell r="B13921" t="str">
            <v>95.INTEXC.700600.229O01</v>
          </cell>
          <cell r="C13921" t="str">
            <v>95.IFA.74510.0000</v>
          </cell>
          <cell r="D13921" t="str">
            <v>INTERNAL EXCEPTIONAL</v>
          </cell>
          <cell r="E13921" t="str">
            <v>OTHER INCOME</v>
          </cell>
          <cell r="F13921" t="str">
            <v>ZA PRIOR YEAR RESTATEMENTS</v>
          </cell>
          <cell r="G13921" t="e">
            <v>#N/A</v>
          </cell>
          <cell r="H13921" t="e">
            <v>#N/A</v>
          </cell>
          <cell r="I13921" t="e">
            <v>#N/A</v>
          </cell>
          <cell r="J13921" t="e">
            <v>#N/A</v>
          </cell>
          <cell r="K13921" t="e">
            <v>#N/A</v>
          </cell>
          <cell r="L13921" t="e">
            <v>#N/A</v>
          </cell>
          <cell r="M13921" t="e">
            <v>#N/A</v>
          </cell>
        </row>
        <row r="13922">
          <cell r="B13922" t="str">
            <v>95.INTEXC.700600.229O01</v>
          </cell>
          <cell r="C13922" t="str">
            <v>95.IFA.75000.0000</v>
          </cell>
          <cell r="D13922" t="str">
            <v>INTERNAL EXCEPTIONAL</v>
          </cell>
          <cell r="E13922" t="str">
            <v>OTHER INCOME</v>
          </cell>
          <cell r="F13922" t="str">
            <v>ZA PRIOR YEAR RESTATEMENTS</v>
          </cell>
          <cell r="G13922" t="e">
            <v>#N/A</v>
          </cell>
          <cell r="H13922" t="e">
            <v>#N/A</v>
          </cell>
          <cell r="I13922" t="e">
            <v>#N/A</v>
          </cell>
          <cell r="J13922" t="e">
            <v>#N/A</v>
          </cell>
          <cell r="K13922" t="e">
            <v>#N/A</v>
          </cell>
          <cell r="L13922" t="e">
            <v>#N/A</v>
          </cell>
          <cell r="M13922" t="e">
            <v>#N/A</v>
          </cell>
        </row>
        <row r="13923">
          <cell r="B13923" t="str">
            <v>95.INTEXC.700600.229O01</v>
          </cell>
          <cell r="C13923" t="str">
            <v>95.IFA.75300.0000</v>
          </cell>
          <cell r="D13923" t="str">
            <v>INTERNAL EXCEPTIONAL</v>
          </cell>
          <cell r="E13923" t="str">
            <v>OTHER INCOME</v>
          </cell>
          <cell r="F13923" t="str">
            <v>ZA PRIOR YEAR RESTATEMENTS</v>
          </cell>
          <cell r="G13923" t="e">
            <v>#N/A</v>
          </cell>
          <cell r="H13923" t="e">
            <v>#N/A</v>
          </cell>
          <cell r="I13923" t="e">
            <v>#N/A</v>
          </cell>
          <cell r="J13923" t="e">
            <v>#N/A</v>
          </cell>
          <cell r="K13923" t="e">
            <v>#N/A</v>
          </cell>
          <cell r="L13923" t="e">
            <v>#N/A</v>
          </cell>
          <cell r="M13923" t="e">
            <v>#N/A</v>
          </cell>
        </row>
        <row r="13924">
          <cell r="B13924" t="str">
            <v>95.INTEXC.700600.229O01</v>
          </cell>
          <cell r="C13924" t="str">
            <v>95.IFA.76600.0000</v>
          </cell>
          <cell r="D13924" t="str">
            <v>INTERNAL EXCEPTIONAL</v>
          </cell>
          <cell r="E13924" t="str">
            <v>OTHER INCOME</v>
          </cell>
          <cell r="F13924" t="str">
            <v>ZA PRIOR YEAR RESTATEMENTS</v>
          </cell>
          <cell r="G13924" t="e">
            <v>#N/A</v>
          </cell>
          <cell r="H13924" t="e">
            <v>#N/A</v>
          </cell>
          <cell r="I13924" t="e">
            <v>#N/A</v>
          </cell>
          <cell r="J13924" t="e">
            <v>#N/A</v>
          </cell>
          <cell r="K13924" t="e">
            <v>#N/A</v>
          </cell>
          <cell r="L13924" t="e">
            <v>#N/A</v>
          </cell>
          <cell r="M13924" t="e">
            <v>#N/A</v>
          </cell>
        </row>
        <row r="13925">
          <cell r="B13925" t="str">
            <v>95.CTPFAC.604400.229D02</v>
          </cell>
          <cell r="C13925" t="str">
            <v>95.IFA.77500.6000</v>
          </cell>
          <cell r="D13925" t="str">
            <v>CAPE TOWN PROPERTY &amp; FACILITIES</v>
          </cell>
          <cell r="E13925" t="str">
            <v>DEPRECIATION</v>
          </cell>
          <cell r="F13925" t="str">
            <v>ZA FURNITURE &amp; FITTINGS</v>
          </cell>
          <cell r="G13925" t="e">
            <v>#N/A</v>
          </cell>
          <cell r="H13925" t="e">
            <v>#N/A</v>
          </cell>
          <cell r="I13925" t="e">
            <v>#N/A</v>
          </cell>
          <cell r="J13925" t="e">
            <v>#N/A</v>
          </cell>
          <cell r="K13925" t="e">
            <v>#N/A</v>
          </cell>
          <cell r="L13925" t="e">
            <v>#N/A</v>
          </cell>
          <cell r="M13925" t="e">
            <v>#N/A</v>
          </cell>
        </row>
        <row r="13926">
          <cell r="B13926" t="str">
            <v>95.NOFUNC.700400.229XXX</v>
          </cell>
          <cell r="C13926" t="str">
            <v>95.IFA.80020.0000</v>
          </cell>
          <cell r="D13926" t="str">
            <v>OPERATING NO FUNCTION</v>
          </cell>
          <cell r="E13926" t="str">
            <v>GAINS / LOSSES ON DISPOSAL OF ASSETS</v>
          </cell>
          <cell r="F13926" t="str">
            <v>ZA</v>
          </cell>
          <cell r="G13926" t="e">
            <v>#N/A</v>
          </cell>
          <cell r="H13926" t="e">
            <v>#N/A</v>
          </cell>
          <cell r="I13926" t="e">
            <v>#N/A</v>
          </cell>
          <cell r="J13926" t="e">
            <v>#N/A</v>
          </cell>
          <cell r="K13926" t="e">
            <v>#N/A</v>
          </cell>
          <cell r="L13926" t="e">
            <v>#N/A</v>
          </cell>
          <cell r="M13926" t="e">
            <v>#N/A</v>
          </cell>
        </row>
        <row r="13927">
          <cell r="B13927" t="str">
            <v>95.INTEXC.700600.229O01</v>
          </cell>
          <cell r="C13927" t="str">
            <v>95.IHR.71100.0000</v>
          </cell>
          <cell r="D13927" t="str">
            <v>INTERNAL EXCEPTIONAL</v>
          </cell>
          <cell r="E13927" t="str">
            <v>OTHER INCOME</v>
          </cell>
          <cell r="F13927" t="str">
            <v>ZA PRIOR YEAR RESTATEMENTS</v>
          </cell>
          <cell r="G13927" t="e">
            <v>#N/A</v>
          </cell>
          <cell r="H13927" t="e">
            <v>#N/A</v>
          </cell>
          <cell r="I13927" t="e">
            <v>#N/A</v>
          </cell>
          <cell r="J13927" t="e">
            <v>#N/A</v>
          </cell>
          <cell r="K13927" t="e">
            <v>#N/A</v>
          </cell>
          <cell r="L13927" t="e">
            <v>#N/A</v>
          </cell>
          <cell r="M13927" t="e">
            <v>#N/A</v>
          </cell>
        </row>
        <row r="13928">
          <cell r="B13928" t="str">
            <v>95.INTEXC.700600.229O01</v>
          </cell>
          <cell r="C13928" t="str">
            <v>95.IHR.73810.0000</v>
          </cell>
          <cell r="D13928" t="str">
            <v>INTERNAL EXCEPTIONAL</v>
          </cell>
          <cell r="E13928" t="str">
            <v>OTHER INCOME</v>
          </cell>
          <cell r="F13928" t="str">
            <v>ZA PRIOR YEAR RESTATEMENTS</v>
          </cell>
          <cell r="G13928" t="e">
            <v>#N/A</v>
          </cell>
          <cell r="H13928" t="e">
            <v>#N/A</v>
          </cell>
          <cell r="I13928" t="e">
            <v>#N/A</v>
          </cell>
          <cell r="J13928" t="e">
            <v>#N/A</v>
          </cell>
          <cell r="K13928" t="e">
            <v>#N/A</v>
          </cell>
          <cell r="L13928" t="e">
            <v>#N/A</v>
          </cell>
          <cell r="M13928" t="e">
            <v>#N/A</v>
          </cell>
        </row>
        <row r="13929">
          <cell r="B13929" t="str">
            <v>95.INTEXC.700600.229O01</v>
          </cell>
          <cell r="C13929" t="str">
            <v>95.IHR.73850.0000</v>
          </cell>
          <cell r="D13929" t="str">
            <v>INTERNAL EXCEPTIONAL</v>
          </cell>
          <cell r="E13929" t="str">
            <v>OTHER INCOME</v>
          </cell>
          <cell r="F13929" t="str">
            <v>ZA PRIOR YEAR RESTATEMENTS</v>
          </cell>
          <cell r="G13929" t="e">
            <v>#N/A</v>
          </cell>
          <cell r="H13929" t="e">
            <v>#N/A</v>
          </cell>
          <cell r="I13929" t="e">
            <v>#N/A</v>
          </cell>
          <cell r="J13929" t="e">
            <v>#N/A</v>
          </cell>
          <cell r="K13929" t="e">
            <v>#N/A</v>
          </cell>
          <cell r="L13929" t="e">
            <v>#N/A</v>
          </cell>
          <cell r="M13929" t="e">
            <v>#N/A</v>
          </cell>
        </row>
        <row r="13930">
          <cell r="B13930" t="str">
            <v>95.INTEXC.700600.229O01</v>
          </cell>
          <cell r="C13930" t="str">
            <v>95.IHR.73880.0000</v>
          </cell>
          <cell r="D13930" t="str">
            <v>INTERNAL EXCEPTIONAL</v>
          </cell>
          <cell r="E13930" t="str">
            <v>OTHER INCOME</v>
          </cell>
          <cell r="F13930" t="str">
            <v>ZA PRIOR YEAR RESTATEMENTS</v>
          </cell>
          <cell r="G13930" t="e">
            <v>#N/A</v>
          </cell>
          <cell r="H13930" t="e">
            <v>#N/A</v>
          </cell>
          <cell r="I13930" t="e">
            <v>#N/A</v>
          </cell>
          <cell r="J13930" t="e">
            <v>#N/A</v>
          </cell>
          <cell r="K13930" t="e">
            <v>#N/A</v>
          </cell>
          <cell r="L13930" t="e">
            <v>#N/A</v>
          </cell>
          <cell r="M13930" t="e">
            <v>#N/A</v>
          </cell>
        </row>
        <row r="13931">
          <cell r="B13931" t="str">
            <v>95.INTEXC.700600.229O01</v>
          </cell>
          <cell r="C13931" t="str">
            <v>95.IHR.73940.0000</v>
          </cell>
          <cell r="D13931" t="str">
            <v>INTERNAL EXCEPTIONAL</v>
          </cell>
          <cell r="E13931" t="str">
            <v>OTHER INCOME</v>
          </cell>
          <cell r="F13931" t="str">
            <v>ZA PRIOR YEAR RESTATEMENTS</v>
          </cell>
          <cell r="G13931" t="e">
            <v>#N/A</v>
          </cell>
          <cell r="H13931" t="e">
            <v>#N/A</v>
          </cell>
          <cell r="I13931" t="e">
            <v>#N/A</v>
          </cell>
          <cell r="J13931" t="e">
            <v>#N/A</v>
          </cell>
          <cell r="K13931" t="e">
            <v>#N/A</v>
          </cell>
          <cell r="L13931" t="e">
            <v>#N/A</v>
          </cell>
          <cell r="M13931" t="e">
            <v>#N/A</v>
          </cell>
        </row>
        <row r="13932">
          <cell r="B13932" t="str">
            <v>95.INTEXC.700600.229O01</v>
          </cell>
          <cell r="C13932" t="str">
            <v>95.IHR.75300.0000</v>
          </cell>
          <cell r="D13932" t="str">
            <v>INTERNAL EXCEPTIONAL</v>
          </cell>
          <cell r="E13932" t="str">
            <v>OTHER INCOME</v>
          </cell>
          <cell r="F13932" t="str">
            <v>ZA PRIOR YEAR RESTATEMENTS</v>
          </cell>
          <cell r="G13932" t="e">
            <v>#N/A</v>
          </cell>
          <cell r="H13932" t="e">
            <v>#N/A</v>
          </cell>
          <cell r="I13932" t="e">
            <v>#N/A</v>
          </cell>
          <cell r="J13932" t="e">
            <v>#N/A</v>
          </cell>
          <cell r="K13932" t="e">
            <v>#N/A</v>
          </cell>
          <cell r="L13932" t="e">
            <v>#N/A</v>
          </cell>
          <cell r="M13932" t="e">
            <v>#N/A</v>
          </cell>
        </row>
        <row r="13933">
          <cell r="B13933" t="str">
            <v>95.INTEXC.700600.229O01</v>
          </cell>
          <cell r="C13933" t="str">
            <v>95.IHR.76010.0000</v>
          </cell>
          <cell r="D13933" t="str">
            <v>INTERNAL EXCEPTIONAL</v>
          </cell>
          <cell r="E13933" t="str">
            <v>OTHER INCOME</v>
          </cell>
          <cell r="F13933" t="str">
            <v>ZA PRIOR YEAR RESTATEMENTS</v>
          </cell>
          <cell r="G13933" t="e">
            <v>#N/A</v>
          </cell>
          <cell r="H13933" t="e">
            <v>#N/A</v>
          </cell>
          <cell r="I13933" t="e">
            <v>#N/A</v>
          </cell>
          <cell r="J13933" t="e">
            <v>#N/A</v>
          </cell>
          <cell r="K13933" t="e">
            <v>#N/A</v>
          </cell>
          <cell r="L13933" t="e">
            <v>#N/A</v>
          </cell>
          <cell r="M13933" t="e">
            <v>#N/A</v>
          </cell>
        </row>
        <row r="13934">
          <cell r="B13934" t="str">
            <v>95.INTEXC.700600.229O01</v>
          </cell>
          <cell r="C13934" t="str">
            <v>95.IHR.76400.0000</v>
          </cell>
          <cell r="D13934" t="str">
            <v>INTERNAL EXCEPTIONAL</v>
          </cell>
          <cell r="E13934" t="str">
            <v>OTHER INCOME</v>
          </cell>
          <cell r="F13934" t="str">
            <v>ZA PRIOR YEAR RESTATEMENTS</v>
          </cell>
          <cell r="G13934" t="e">
            <v>#N/A</v>
          </cell>
          <cell r="H13934" t="e">
            <v>#N/A</v>
          </cell>
          <cell r="I13934" t="e">
            <v>#N/A</v>
          </cell>
          <cell r="J13934" t="e">
            <v>#N/A</v>
          </cell>
          <cell r="K13934" t="e">
            <v>#N/A</v>
          </cell>
          <cell r="L13934" t="e">
            <v>#N/A</v>
          </cell>
          <cell r="M13934" t="e">
            <v>#N/A</v>
          </cell>
        </row>
        <row r="13935">
          <cell r="B13935" t="str">
            <v>95.INTEXC.700600.229O01</v>
          </cell>
          <cell r="C13935" t="str">
            <v>95.IHR.76620.0000</v>
          </cell>
          <cell r="D13935" t="str">
            <v>INTERNAL EXCEPTIONAL</v>
          </cell>
          <cell r="E13935" t="str">
            <v>OTHER INCOME</v>
          </cell>
          <cell r="F13935" t="str">
            <v>ZA PRIOR YEAR RESTATEMENTS</v>
          </cell>
          <cell r="G13935" t="e">
            <v>#N/A</v>
          </cell>
          <cell r="H13935" t="e">
            <v>#N/A</v>
          </cell>
          <cell r="I13935" t="e">
            <v>#N/A</v>
          </cell>
          <cell r="J13935" t="e">
            <v>#N/A</v>
          </cell>
          <cell r="K13935" t="e">
            <v>#N/A</v>
          </cell>
          <cell r="L13935" t="e">
            <v>#N/A</v>
          </cell>
          <cell r="M13935" t="e">
            <v>#N/A</v>
          </cell>
        </row>
        <row r="13936">
          <cell r="B13936" t="str">
            <v>95.APPRO.000000.XXXXXX</v>
          </cell>
          <cell r="C13936" t="str">
            <v>95.IIC.37000.0000</v>
          </cell>
          <cell r="D13936" t="str">
            <v>APPROPRIATION ACCOUNT</v>
          </cell>
          <cell r="E13936" t="str">
            <v>APPROPRIATION ACCOUNT</v>
          </cell>
          <cell r="F13936" t="str">
            <v/>
          </cell>
          <cell r="G13936" t="str">
            <v>For balancing in BM only!</v>
          </cell>
          <cell r="H13936">
            <v>0</v>
          </cell>
          <cell r="I13936">
            <v>0</v>
          </cell>
          <cell r="J13936">
            <v>0</v>
          </cell>
          <cell r="K13936">
            <v>0</v>
          </cell>
          <cell r="L13936">
            <v>0</v>
          </cell>
          <cell r="M13936">
            <v>0</v>
          </cell>
        </row>
        <row r="13937">
          <cell r="B13937" t="str">
            <v>95.INTEXC.700600.229O01</v>
          </cell>
          <cell r="C13937" t="str">
            <v>95.ILL.70000.0000</v>
          </cell>
          <cell r="D13937" t="str">
            <v>INTERNAL EXCEPTIONAL</v>
          </cell>
          <cell r="E13937" t="str">
            <v>OTHER INCOME</v>
          </cell>
          <cell r="F13937" t="str">
            <v>ZA PRIOR YEAR RESTATEMENTS</v>
          </cell>
          <cell r="G13937" t="e">
            <v>#N/A</v>
          </cell>
          <cell r="H13937" t="e">
            <v>#N/A</v>
          </cell>
          <cell r="I13937" t="e">
            <v>#N/A</v>
          </cell>
          <cell r="J13937" t="e">
            <v>#N/A</v>
          </cell>
          <cell r="K13937" t="e">
            <v>#N/A</v>
          </cell>
          <cell r="L13937" t="e">
            <v>#N/A</v>
          </cell>
          <cell r="M13937" t="e">
            <v>#N/A</v>
          </cell>
        </row>
        <row r="13938">
          <cell r="B13938" t="str">
            <v>95.INTEXC.700600.229O01</v>
          </cell>
          <cell r="C13938" t="str">
            <v>95.ILL.71100.0000</v>
          </cell>
          <cell r="D13938" t="str">
            <v>INTERNAL EXCEPTIONAL</v>
          </cell>
          <cell r="E13938" t="str">
            <v>OTHER INCOME</v>
          </cell>
          <cell r="F13938" t="str">
            <v>ZA PRIOR YEAR RESTATEMENTS</v>
          </cell>
          <cell r="G13938" t="e">
            <v>#N/A</v>
          </cell>
          <cell r="H13938" t="e">
            <v>#N/A</v>
          </cell>
          <cell r="I13938" t="e">
            <v>#N/A</v>
          </cell>
          <cell r="J13938" t="e">
            <v>#N/A</v>
          </cell>
          <cell r="K13938" t="e">
            <v>#N/A</v>
          </cell>
          <cell r="L13938" t="e">
            <v>#N/A</v>
          </cell>
          <cell r="M13938" t="e">
            <v>#N/A</v>
          </cell>
        </row>
        <row r="13939">
          <cell r="B13939" t="str">
            <v>95.INTEXC.700600.229O01</v>
          </cell>
          <cell r="C13939" t="str">
            <v>95.ILL.73850.0000</v>
          </cell>
          <cell r="D13939" t="str">
            <v>INTERNAL EXCEPTIONAL</v>
          </cell>
          <cell r="E13939" t="str">
            <v>OTHER INCOME</v>
          </cell>
          <cell r="F13939" t="str">
            <v>ZA PRIOR YEAR RESTATEMENTS</v>
          </cell>
          <cell r="G13939" t="e">
            <v>#N/A</v>
          </cell>
          <cell r="H13939" t="e">
            <v>#N/A</v>
          </cell>
          <cell r="I13939" t="e">
            <v>#N/A</v>
          </cell>
          <cell r="J13939" t="e">
            <v>#N/A</v>
          </cell>
          <cell r="K13939" t="e">
            <v>#N/A</v>
          </cell>
          <cell r="L13939" t="e">
            <v>#N/A</v>
          </cell>
          <cell r="M13939" t="e">
            <v>#N/A</v>
          </cell>
        </row>
        <row r="13940">
          <cell r="B13940" t="str">
            <v>95.INTEXC.700600.229O01</v>
          </cell>
          <cell r="C13940" t="str">
            <v>95.ILL.73940.0000</v>
          </cell>
          <cell r="D13940" t="str">
            <v>INTERNAL EXCEPTIONAL</v>
          </cell>
          <cell r="E13940" t="str">
            <v>OTHER INCOME</v>
          </cell>
          <cell r="F13940" t="str">
            <v>ZA PRIOR YEAR RESTATEMENTS</v>
          </cell>
          <cell r="G13940" t="e">
            <v>#N/A</v>
          </cell>
          <cell r="H13940" t="e">
            <v>#N/A</v>
          </cell>
          <cell r="I13940" t="e">
            <v>#N/A</v>
          </cell>
          <cell r="J13940" t="e">
            <v>#N/A</v>
          </cell>
          <cell r="K13940" t="e">
            <v>#N/A</v>
          </cell>
          <cell r="L13940" t="e">
            <v>#N/A</v>
          </cell>
          <cell r="M13940" t="e">
            <v>#N/A</v>
          </cell>
        </row>
        <row r="13941">
          <cell r="B13941" t="str">
            <v>95.INTEXC.700600.229O01</v>
          </cell>
          <cell r="C13941" t="str">
            <v>95.ILL.75300.0000</v>
          </cell>
          <cell r="D13941" t="str">
            <v>INTERNAL EXCEPTIONAL</v>
          </cell>
          <cell r="E13941" t="str">
            <v>OTHER INCOME</v>
          </cell>
          <cell r="F13941" t="str">
            <v>ZA PRIOR YEAR RESTATEMENTS</v>
          </cell>
          <cell r="G13941" t="e">
            <v>#N/A</v>
          </cell>
          <cell r="H13941" t="e">
            <v>#N/A</v>
          </cell>
          <cell r="I13941" t="e">
            <v>#N/A</v>
          </cell>
          <cell r="J13941" t="e">
            <v>#N/A</v>
          </cell>
          <cell r="K13941" t="e">
            <v>#N/A</v>
          </cell>
          <cell r="L13941" t="e">
            <v>#N/A</v>
          </cell>
          <cell r="M13941" t="e">
            <v>#N/A</v>
          </cell>
        </row>
        <row r="13942">
          <cell r="B13942" t="str">
            <v>95.INTEXC.700600.229O01</v>
          </cell>
          <cell r="C13942" t="str">
            <v>95.ILL.75320.0000</v>
          </cell>
          <cell r="D13942" t="str">
            <v>INTERNAL EXCEPTIONAL</v>
          </cell>
          <cell r="E13942" t="str">
            <v>OTHER INCOME</v>
          </cell>
          <cell r="F13942" t="str">
            <v>ZA PRIOR YEAR RESTATEMENTS</v>
          </cell>
          <cell r="G13942" t="e">
            <v>#N/A</v>
          </cell>
          <cell r="H13942" t="e">
            <v>#N/A</v>
          </cell>
          <cell r="I13942" t="e">
            <v>#N/A</v>
          </cell>
          <cell r="J13942" t="e">
            <v>#N/A</v>
          </cell>
          <cell r="K13942" t="e">
            <v>#N/A</v>
          </cell>
          <cell r="L13942" t="e">
            <v>#N/A</v>
          </cell>
          <cell r="M13942" t="e">
            <v>#N/A</v>
          </cell>
        </row>
        <row r="13943">
          <cell r="B13943" t="str">
            <v>95.ITINFR.604400.800D01</v>
          </cell>
          <cell r="C13943" t="str">
            <v>95.ILL.77540.6000</v>
          </cell>
          <cell r="D13943" t="str">
            <v>IT - INFRASTRUCTURE</v>
          </cell>
          <cell r="E13943" t="str">
            <v>DEPRECIATION</v>
          </cell>
          <cell r="F13943" t="str">
            <v>ENABLING COMPUTER HARDWARE</v>
          </cell>
          <cell r="G13943" t="e">
            <v>#N/A</v>
          </cell>
          <cell r="H13943" t="e">
            <v>#N/A</v>
          </cell>
          <cell r="I13943" t="e">
            <v>#N/A</v>
          </cell>
          <cell r="J13943" t="e">
            <v>#N/A</v>
          </cell>
          <cell r="K13943" t="e">
            <v>#N/A</v>
          </cell>
          <cell r="L13943" t="e">
            <v>#N/A</v>
          </cell>
          <cell r="M13943" t="e">
            <v>#N/A</v>
          </cell>
        </row>
        <row r="13944">
          <cell r="B13944" t="str">
            <v>95.NOFUNC.700400.229XXX</v>
          </cell>
          <cell r="C13944" t="str">
            <v>95.ILL.80020.0000</v>
          </cell>
          <cell r="D13944" t="str">
            <v>OPERATING NO FUNCTION</v>
          </cell>
          <cell r="E13944" t="str">
            <v>GAINS / LOSSES ON DISPOSAL OF ASSETS</v>
          </cell>
          <cell r="F13944" t="str">
            <v>ZA</v>
          </cell>
          <cell r="G13944" t="e">
            <v>#N/A</v>
          </cell>
          <cell r="H13944" t="e">
            <v>#N/A</v>
          </cell>
          <cell r="I13944" t="e">
            <v>#N/A</v>
          </cell>
          <cell r="J13944" t="e">
            <v>#N/A</v>
          </cell>
          <cell r="K13944" t="e">
            <v>#N/A</v>
          </cell>
          <cell r="L13944" t="e">
            <v>#N/A</v>
          </cell>
          <cell r="M13944" t="e">
            <v>#N/A</v>
          </cell>
        </row>
        <row r="13945">
          <cell r="B13945" t="str">
            <v>95.INTEXC.700600.229O01</v>
          </cell>
          <cell r="C13945" t="str">
            <v>95.ITT.73940.0000</v>
          </cell>
          <cell r="D13945" t="str">
            <v>INTERNAL EXCEPTIONAL</v>
          </cell>
          <cell r="E13945" t="str">
            <v>OTHER INCOME</v>
          </cell>
          <cell r="F13945" t="str">
            <v>ZA PRIOR YEAR RESTATEMENTS</v>
          </cell>
          <cell r="G13945" t="e">
            <v>#N/A</v>
          </cell>
          <cell r="H13945" t="e">
            <v>#N/A</v>
          </cell>
          <cell r="I13945" t="e">
            <v>#N/A</v>
          </cell>
          <cell r="J13945" t="e">
            <v>#N/A</v>
          </cell>
          <cell r="K13945" t="e">
            <v>#N/A</v>
          </cell>
          <cell r="L13945" t="e">
            <v>#N/A</v>
          </cell>
          <cell r="M13945" t="e">
            <v>#N/A</v>
          </cell>
        </row>
        <row r="13946">
          <cell r="B13946" t="str">
            <v>95.INTEXC.700600.229O01</v>
          </cell>
          <cell r="C13946" t="str">
            <v>95.PPO.70000.0000</v>
          </cell>
          <cell r="D13946" t="str">
            <v>INTERNAL EXCEPTIONAL</v>
          </cell>
          <cell r="E13946" t="str">
            <v>OTHER INCOME</v>
          </cell>
          <cell r="F13946" t="str">
            <v>ZA PRIOR YEAR RESTATEMENTS</v>
          </cell>
          <cell r="G13946" t="e">
            <v>#N/A</v>
          </cell>
          <cell r="H13946" t="e">
            <v>#N/A</v>
          </cell>
          <cell r="I13946" t="e">
            <v>#N/A</v>
          </cell>
          <cell r="J13946" t="e">
            <v>#N/A</v>
          </cell>
          <cell r="K13946" t="e">
            <v>#N/A</v>
          </cell>
          <cell r="L13946" t="e">
            <v>#N/A</v>
          </cell>
          <cell r="M13946" t="e">
            <v>#N/A</v>
          </cell>
        </row>
        <row r="13947">
          <cell r="B13947" t="str">
            <v>95.INTEXC.700600.229O01</v>
          </cell>
          <cell r="C13947" t="str">
            <v>95.PPO.70360.0000</v>
          </cell>
          <cell r="D13947" t="str">
            <v>INTERNAL EXCEPTIONAL</v>
          </cell>
          <cell r="E13947" t="str">
            <v>OTHER INCOME</v>
          </cell>
          <cell r="F13947" t="str">
            <v>ZA PRIOR YEAR RESTATEMENTS</v>
          </cell>
          <cell r="G13947" t="e">
            <v>#N/A</v>
          </cell>
          <cell r="H13947" t="e">
            <v>#N/A</v>
          </cell>
          <cell r="I13947" t="e">
            <v>#N/A</v>
          </cell>
          <cell r="J13947" t="e">
            <v>#N/A</v>
          </cell>
          <cell r="K13947" t="e">
            <v>#N/A</v>
          </cell>
          <cell r="L13947" t="e">
            <v>#N/A</v>
          </cell>
          <cell r="M13947" t="e">
            <v>#N/A</v>
          </cell>
        </row>
        <row r="13948">
          <cell r="B13948" t="str">
            <v>95.INTEXC.700600.229O01</v>
          </cell>
          <cell r="C13948" t="str">
            <v>95.PPO.70370.0000</v>
          </cell>
          <cell r="D13948" t="str">
            <v>INTERNAL EXCEPTIONAL</v>
          </cell>
          <cell r="E13948" t="str">
            <v>OTHER INCOME</v>
          </cell>
          <cell r="F13948" t="str">
            <v>ZA PRIOR YEAR RESTATEMENTS</v>
          </cell>
          <cell r="G13948" t="e">
            <v>#N/A</v>
          </cell>
          <cell r="H13948" t="e">
            <v>#N/A</v>
          </cell>
          <cell r="I13948" t="e">
            <v>#N/A</v>
          </cell>
          <cell r="J13948" t="e">
            <v>#N/A</v>
          </cell>
          <cell r="K13948" t="e">
            <v>#N/A</v>
          </cell>
          <cell r="L13948" t="e">
            <v>#N/A</v>
          </cell>
          <cell r="M13948" t="e">
            <v>#N/A</v>
          </cell>
        </row>
        <row r="13949">
          <cell r="B13949" t="str">
            <v>95.INTEXC.700600.229O01</v>
          </cell>
          <cell r="C13949" t="str">
            <v>95.PPO.70900.0000</v>
          </cell>
          <cell r="D13949" t="str">
            <v>INTERNAL EXCEPTIONAL</v>
          </cell>
          <cell r="E13949" t="str">
            <v>OTHER INCOME</v>
          </cell>
          <cell r="F13949" t="str">
            <v>ZA PRIOR YEAR RESTATEMENTS</v>
          </cell>
          <cell r="G13949" t="e">
            <v>#N/A</v>
          </cell>
          <cell r="H13949" t="e">
            <v>#N/A</v>
          </cell>
          <cell r="I13949" t="e">
            <v>#N/A</v>
          </cell>
          <cell r="J13949" t="e">
            <v>#N/A</v>
          </cell>
          <cell r="K13949" t="e">
            <v>#N/A</v>
          </cell>
          <cell r="L13949" t="e">
            <v>#N/A</v>
          </cell>
          <cell r="M13949" t="e">
            <v>#N/A</v>
          </cell>
        </row>
        <row r="13950">
          <cell r="B13950" t="str">
            <v>95.INTEXC.700600.229O01</v>
          </cell>
          <cell r="C13950" t="str">
            <v>95.PPO.71100.0000</v>
          </cell>
          <cell r="D13950" t="str">
            <v>INTERNAL EXCEPTIONAL</v>
          </cell>
          <cell r="E13950" t="str">
            <v>OTHER INCOME</v>
          </cell>
          <cell r="F13950" t="str">
            <v>ZA PRIOR YEAR RESTATEMENTS</v>
          </cell>
          <cell r="G13950" t="e">
            <v>#N/A</v>
          </cell>
          <cell r="H13950" t="e">
            <v>#N/A</v>
          </cell>
          <cell r="I13950" t="e">
            <v>#N/A</v>
          </cell>
          <cell r="J13950" t="e">
            <v>#N/A</v>
          </cell>
          <cell r="K13950" t="e">
            <v>#N/A</v>
          </cell>
          <cell r="L13950" t="e">
            <v>#N/A</v>
          </cell>
          <cell r="M13950" t="e">
            <v>#N/A</v>
          </cell>
        </row>
        <row r="13951">
          <cell r="B13951" t="str">
            <v>95.INTEXC.700600.229O01</v>
          </cell>
          <cell r="C13951" t="str">
            <v>95.PPO.73850.0000</v>
          </cell>
          <cell r="D13951" t="str">
            <v>INTERNAL EXCEPTIONAL</v>
          </cell>
          <cell r="E13951" t="str">
            <v>OTHER INCOME</v>
          </cell>
          <cell r="F13951" t="str">
            <v>ZA PRIOR YEAR RESTATEMENTS</v>
          </cell>
          <cell r="G13951" t="e">
            <v>#N/A</v>
          </cell>
          <cell r="H13951" t="e">
            <v>#N/A</v>
          </cell>
          <cell r="I13951" t="e">
            <v>#N/A</v>
          </cell>
          <cell r="J13951" t="e">
            <v>#N/A</v>
          </cell>
          <cell r="K13951" t="e">
            <v>#N/A</v>
          </cell>
          <cell r="L13951" t="e">
            <v>#N/A</v>
          </cell>
          <cell r="M13951" t="e">
            <v>#N/A</v>
          </cell>
        </row>
        <row r="13952">
          <cell r="B13952" t="str">
            <v>95.INTEXC.700600.229O01</v>
          </cell>
          <cell r="C13952" t="str">
            <v>95.PPO.73940.0000</v>
          </cell>
          <cell r="D13952" t="str">
            <v>INTERNAL EXCEPTIONAL</v>
          </cell>
          <cell r="E13952" t="str">
            <v>OTHER INCOME</v>
          </cell>
          <cell r="F13952" t="str">
            <v>ZA PRIOR YEAR RESTATEMENTS</v>
          </cell>
          <cell r="G13952" t="e">
            <v>#N/A</v>
          </cell>
          <cell r="H13952" t="e">
            <v>#N/A</v>
          </cell>
          <cell r="I13952" t="e">
            <v>#N/A</v>
          </cell>
          <cell r="J13952" t="e">
            <v>#N/A</v>
          </cell>
          <cell r="K13952" t="e">
            <v>#N/A</v>
          </cell>
          <cell r="L13952" t="e">
            <v>#N/A</v>
          </cell>
          <cell r="M13952" t="e">
            <v>#N/A</v>
          </cell>
        </row>
        <row r="13953">
          <cell r="B13953" t="str">
            <v>95.INTEXC.700600.229O01</v>
          </cell>
          <cell r="C13953" t="str">
            <v>95.PPO.74510.0000</v>
          </cell>
          <cell r="D13953" t="str">
            <v>INTERNAL EXCEPTIONAL</v>
          </cell>
          <cell r="E13953" t="str">
            <v>OTHER INCOME</v>
          </cell>
          <cell r="F13953" t="str">
            <v>ZA PRIOR YEAR RESTATEMENTS</v>
          </cell>
          <cell r="G13953" t="e">
            <v>#N/A</v>
          </cell>
          <cell r="H13953" t="e">
            <v>#N/A</v>
          </cell>
          <cell r="I13953" t="e">
            <v>#N/A</v>
          </cell>
          <cell r="J13953" t="e">
            <v>#N/A</v>
          </cell>
          <cell r="K13953" t="e">
            <v>#N/A</v>
          </cell>
          <cell r="L13953" t="e">
            <v>#N/A</v>
          </cell>
          <cell r="M13953" t="e">
            <v>#N/A</v>
          </cell>
        </row>
        <row r="13954">
          <cell r="B13954" t="str">
            <v>95.INTEXC.700600.229O01</v>
          </cell>
          <cell r="C13954" t="str">
            <v>95.PPO.75000.0000</v>
          </cell>
          <cell r="D13954" t="str">
            <v>INTERNAL EXCEPTIONAL</v>
          </cell>
          <cell r="E13954" t="str">
            <v>OTHER INCOME</v>
          </cell>
          <cell r="F13954" t="str">
            <v>ZA PRIOR YEAR RESTATEMENTS</v>
          </cell>
          <cell r="G13954" t="e">
            <v>#N/A</v>
          </cell>
          <cell r="H13954" t="e">
            <v>#N/A</v>
          </cell>
          <cell r="I13954" t="e">
            <v>#N/A</v>
          </cell>
          <cell r="J13954" t="e">
            <v>#N/A</v>
          </cell>
          <cell r="K13954" t="e">
            <v>#N/A</v>
          </cell>
          <cell r="L13954" t="e">
            <v>#N/A</v>
          </cell>
          <cell r="M13954" t="e">
            <v>#N/A</v>
          </cell>
        </row>
        <row r="13955">
          <cell r="B13955" t="str">
            <v>95.INTEXC.700600.229O01</v>
          </cell>
          <cell r="C13955" t="str">
            <v>95.PPO.75300.0000</v>
          </cell>
          <cell r="D13955" t="str">
            <v>INTERNAL EXCEPTIONAL</v>
          </cell>
          <cell r="E13955" t="str">
            <v>OTHER INCOME</v>
          </cell>
          <cell r="F13955" t="str">
            <v>ZA PRIOR YEAR RESTATEMENTS</v>
          </cell>
          <cell r="G13955" t="e">
            <v>#N/A</v>
          </cell>
          <cell r="H13955" t="e">
            <v>#N/A</v>
          </cell>
          <cell r="I13955" t="e">
            <v>#N/A</v>
          </cell>
          <cell r="J13955" t="e">
            <v>#N/A</v>
          </cell>
          <cell r="K13955" t="e">
            <v>#N/A</v>
          </cell>
          <cell r="L13955" t="e">
            <v>#N/A</v>
          </cell>
          <cell r="M13955" t="e">
            <v>#N/A</v>
          </cell>
        </row>
        <row r="13956">
          <cell r="B13956" t="str">
            <v>95.INTEXC.700600.229O01</v>
          </cell>
          <cell r="C13956" t="str">
            <v>95.PPO.75320.0000</v>
          </cell>
          <cell r="D13956" t="str">
            <v>INTERNAL EXCEPTIONAL</v>
          </cell>
          <cell r="E13956" t="str">
            <v>OTHER INCOME</v>
          </cell>
          <cell r="F13956" t="str">
            <v>ZA PRIOR YEAR RESTATEMENTS</v>
          </cell>
          <cell r="G13956" t="e">
            <v>#N/A</v>
          </cell>
          <cell r="H13956" t="e">
            <v>#N/A</v>
          </cell>
          <cell r="I13956" t="e">
            <v>#N/A</v>
          </cell>
          <cell r="J13956" t="e">
            <v>#N/A</v>
          </cell>
          <cell r="K13956" t="e">
            <v>#N/A</v>
          </cell>
          <cell r="L13956" t="e">
            <v>#N/A</v>
          </cell>
          <cell r="M13956" t="e">
            <v>#N/A</v>
          </cell>
        </row>
        <row r="13957">
          <cell r="B13957" t="str">
            <v>95.INTEXC.700600.229O01</v>
          </cell>
          <cell r="C13957" t="str">
            <v>95.PPO.75810.0000</v>
          </cell>
          <cell r="D13957" t="str">
            <v>INTERNAL EXCEPTIONAL</v>
          </cell>
          <cell r="E13957" t="str">
            <v>OTHER INCOME</v>
          </cell>
          <cell r="F13957" t="str">
            <v>ZA PRIOR YEAR RESTATEMENTS</v>
          </cell>
          <cell r="G13957" t="e">
            <v>#N/A</v>
          </cell>
          <cell r="H13957" t="e">
            <v>#N/A</v>
          </cell>
          <cell r="I13957" t="e">
            <v>#N/A</v>
          </cell>
          <cell r="J13957" t="e">
            <v>#N/A</v>
          </cell>
          <cell r="K13957" t="e">
            <v>#N/A</v>
          </cell>
          <cell r="L13957" t="e">
            <v>#N/A</v>
          </cell>
          <cell r="M13957" t="e">
            <v>#N/A</v>
          </cell>
        </row>
        <row r="13958">
          <cell r="B13958" t="str">
            <v>95.INTEXC.700600.229O01</v>
          </cell>
          <cell r="C13958" t="str">
            <v>95.PPO.75890.0000</v>
          </cell>
          <cell r="D13958" t="str">
            <v>INTERNAL EXCEPTIONAL</v>
          </cell>
          <cell r="E13958" t="str">
            <v>OTHER INCOME</v>
          </cell>
          <cell r="F13958" t="str">
            <v>ZA PRIOR YEAR RESTATEMENTS</v>
          </cell>
          <cell r="G13958" t="e">
            <v>#N/A</v>
          </cell>
          <cell r="H13958" t="e">
            <v>#N/A</v>
          </cell>
          <cell r="I13958" t="e">
            <v>#N/A</v>
          </cell>
          <cell r="J13958" t="e">
            <v>#N/A</v>
          </cell>
          <cell r="K13958" t="e">
            <v>#N/A</v>
          </cell>
          <cell r="L13958" t="e">
            <v>#N/A</v>
          </cell>
          <cell r="M13958" t="e">
            <v>#N/A</v>
          </cell>
        </row>
        <row r="13959">
          <cell r="B13959" t="str">
            <v>95.CTPFAC.604400.229D03</v>
          </cell>
          <cell r="C13959" t="str">
            <v>95.PPO.77510.6000</v>
          </cell>
          <cell r="D13959" t="str">
            <v>CAPE TOWN PROPERTY &amp; FACILITIES</v>
          </cell>
          <cell r="E13959" t="str">
            <v>DEPRECIATION</v>
          </cell>
          <cell r="F13959" t="str">
            <v>ZA OFFICE EQUIPMENT</v>
          </cell>
          <cell r="G13959" t="e">
            <v>#N/A</v>
          </cell>
          <cell r="H13959" t="e">
            <v>#N/A</v>
          </cell>
          <cell r="I13959" t="e">
            <v>#N/A</v>
          </cell>
          <cell r="J13959" t="e">
            <v>#N/A</v>
          </cell>
          <cell r="K13959" t="e">
            <v>#N/A</v>
          </cell>
          <cell r="L13959" t="e">
            <v>#N/A</v>
          </cell>
          <cell r="M13959" t="e">
            <v>#N/A</v>
          </cell>
        </row>
        <row r="13960">
          <cell r="B13960" t="str">
            <v>95.ITINFR.604400.800D01</v>
          </cell>
          <cell r="C13960" t="str">
            <v>95.PPO.77540.6000</v>
          </cell>
          <cell r="D13960" t="str">
            <v>IT - INFRASTRUCTURE</v>
          </cell>
          <cell r="E13960" t="str">
            <v>DEPRECIATION</v>
          </cell>
          <cell r="F13960" t="str">
            <v>ENABLING COMPUTER HARDWARE</v>
          </cell>
          <cell r="G13960" t="e">
            <v>#N/A</v>
          </cell>
          <cell r="H13960" t="e">
            <v>#N/A</v>
          </cell>
          <cell r="I13960" t="e">
            <v>#N/A</v>
          </cell>
          <cell r="J13960" t="e">
            <v>#N/A</v>
          </cell>
          <cell r="K13960" t="e">
            <v>#N/A</v>
          </cell>
          <cell r="L13960" t="e">
            <v>#N/A</v>
          </cell>
          <cell r="M13960" t="e">
            <v>#N/A</v>
          </cell>
        </row>
        <row r="13961">
          <cell r="B13961" t="str">
            <v>95.NOFUNC.700400.229XXX</v>
          </cell>
          <cell r="C13961" t="str">
            <v>95.PPO.80020.0000</v>
          </cell>
          <cell r="D13961" t="str">
            <v>OPERATING NO FUNCTION</v>
          </cell>
          <cell r="E13961" t="str">
            <v>GAINS / LOSSES ON DISPOSAL OF ASSETS</v>
          </cell>
          <cell r="F13961" t="str">
            <v>ZA</v>
          </cell>
          <cell r="G13961" t="e">
            <v>#N/A</v>
          </cell>
          <cell r="H13961" t="e">
            <v>#N/A</v>
          </cell>
          <cell r="I13961" t="e">
            <v>#N/A</v>
          </cell>
          <cell r="J13961" t="e">
            <v>#N/A</v>
          </cell>
          <cell r="K13961" t="e">
            <v>#N/A</v>
          </cell>
          <cell r="L13961" t="e">
            <v>#N/A</v>
          </cell>
          <cell r="M13961" t="e">
            <v>#N/A</v>
          </cell>
        </row>
        <row r="13962">
          <cell r="B13962" t="str">
            <v>95.INTEXC.700600.229O01</v>
          </cell>
          <cell r="C13962" t="str">
            <v>95.PPT.71100.0000</v>
          </cell>
          <cell r="D13962" t="str">
            <v>INTERNAL EXCEPTIONAL</v>
          </cell>
          <cell r="E13962" t="str">
            <v>OTHER INCOME</v>
          </cell>
          <cell r="F13962" t="str">
            <v>ZA PRIOR YEAR RESTATEMENTS</v>
          </cell>
          <cell r="G13962" t="e">
            <v>#N/A</v>
          </cell>
          <cell r="H13962" t="e">
            <v>#N/A</v>
          </cell>
          <cell r="I13962" t="e">
            <v>#N/A</v>
          </cell>
          <cell r="J13962" t="e">
            <v>#N/A</v>
          </cell>
          <cell r="K13962" t="e">
            <v>#N/A</v>
          </cell>
          <cell r="L13962" t="e">
            <v>#N/A</v>
          </cell>
          <cell r="M13962" t="e">
            <v>#N/A</v>
          </cell>
        </row>
        <row r="13963">
          <cell r="B13963" t="str">
            <v>95.INTEXC.700600.229O01</v>
          </cell>
          <cell r="C13963" t="str">
            <v>95.PPT.73850.0000</v>
          </cell>
          <cell r="D13963" t="str">
            <v>INTERNAL EXCEPTIONAL</v>
          </cell>
          <cell r="E13963" t="str">
            <v>OTHER INCOME</v>
          </cell>
          <cell r="F13963" t="str">
            <v>ZA PRIOR YEAR RESTATEMENTS</v>
          </cell>
          <cell r="G13963" t="e">
            <v>#N/A</v>
          </cell>
          <cell r="H13963" t="e">
            <v>#N/A</v>
          </cell>
          <cell r="I13963" t="e">
            <v>#N/A</v>
          </cell>
          <cell r="J13963" t="e">
            <v>#N/A</v>
          </cell>
          <cell r="K13963" t="e">
            <v>#N/A</v>
          </cell>
          <cell r="L13963" t="e">
            <v>#N/A</v>
          </cell>
          <cell r="M13963" t="e">
            <v>#N/A</v>
          </cell>
        </row>
        <row r="13964">
          <cell r="B13964" t="str">
            <v>95.INTEXC.700600.229O01</v>
          </cell>
          <cell r="C13964" t="str">
            <v>95.PPT.73940.0000</v>
          </cell>
          <cell r="D13964" t="str">
            <v>INTERNAL EXCEPTIONAL</v>
          </cell>
          <cell r="E13964" t="str">
            <v>OTHER INCOME</v>
          </cell>
          <cell r="F13964" t="str">
            <v>ZA PRIOR YEAR RESTATEMENTS</v>
          </cell>
          <cell r="G13964" t="e">
            <v>#N/A</v>
          </cell>
          <cell r="H13964" t="e">
            <v>#N/A</v>
          </cell>
          <cell r="I13964" t="e">
            <v>#N/A</v>
          </cell>
          <cell r="J13964" t="e">
            <v>#N/A</v>
          </cell>
          <cell r="K13964" t="e">
            <v>#N/A</v>
          </cell>
          <cell r="L13964" t="e">
            <v>#N/A</v>
          </cell>
          <cell r="M13964" t="e">
            <v>#N/A</v>
          </cell>
        </row>
        <row r="13965">
          <cell r="B13965" t="str">
            <v>95.INTEXC.700600.229O01</v>
          </cell>
          <cell r="C13965" t="str">
            <v>95.PSA.70000.0000</v>
          </cell>
          <cell r="D13965" t="str">
            <v>INTERNAL EXCEPTIONAL</v>
          </cell>
          <cell r="E13965" t="str">
            <v>OTHER INCOME</v>
          </cell>
          <cell r="F13965" t="str">
            <v>ZA PRIOR YEAR RESTATEMENTS</v>
          </cell>
          <cell r="G13965" t="e">
            <v>#N/A</v>
          </cell>
          <cell r="H13965" t="e">
            <v>#N/A</v>
          </cell>
          <cell r="I13965" t="e">
            <v>#N/A</v>
          </cell>
          <cell r="J13965" t="e">
            <v>#N/A</v>
          </cell>
          <cell r="K13965" t="e">
            <v>#N/A</v>
          </cell>
          <cell r="L13965" t="e">
            <v>#N/A</v>
          </cell>
          <cell r="M13965" t="e">
            <v>#N/A</v>
          </cell>
        </row>
        <row r="13966">
          <cell r="B13966" t="str">
            <v>95.INTEXC.700600.229O01</v>
          </cell>
          <cell r="C13966" t="str">
            <v>95.PSA.70350.0000</v>
          </cell>
          <cell r="D13966" t="str">
            <v>INTERNAL EXCEPTIONAL</v>
          </cell>
          <cell r="E13966" t="str">
            <v>OTHER INCOME</v>
          </cell>
          <cell r="F13966" t="str">
            <v>ZA PRIOR YEAR RESTATEMENTS</v>
          </cell>
          <cell r="G13966" t="e">
            <v>#N/A</v>
          </cell>
          <cell r="H13966" t="e">
            <v>#N/A</v>
          </cell>
          <cell r="I13966" t="e">
            <v>#N/A</v>
          </cell>
          <cell r="J13966" t="e">
            <v>#N/A</v>
          </cell>
          <cell r="K13966" t="e">
            <v>#N/A</v>
          </cell>
          <cell r="L13966" t="e">
            <v>#N/A</v>
          </cell>
          <cell r="M13966" t="e">
            <v>#N/A</v>
          </cell>
        </row>
        <row r="13967">
          <cell r="B13967" t="str">
            <v>95.INTEXC.700600.229O01</v>
          </cell>
          <cell r="C13967" t="str">
            <v>95.PSA.70360.0000</v>
          </cell>
          <cell r="D13967" t="str">
            <v>INTERNAL EXCEPTIONAL</v>
          </cell>
          <cell r="E13967" t="str">
            <v>OTHER INCOME</v>
          </cell>
          <cell r="F13967" t="str">
            <v>ZA PRIOR YEAR RESTATEMENTS</v>
          </cell>
          <cell r="G13967" t="e">
            <v>#N/A</v>
          </cell>
          <cell r="H13967" t="e">
            <v>#N/A</v>
          </cell>
          <cell r="I13967" t="e">
            <v>#N/A</v>
          </cell>
          <cell r="J13967" t="e">
            <v>#N/A</v>
          </cell>
          <cell r="K13967" t="e">
            <v>#N/A</v>
          </cell>
          <cell r="L13967" t="e">
            <v>#N/A</v>
          </cell>
          <cell r="M13967" t="e">
            <v>#N/A</v>
          </cell>
        </row>
        <row r="13968">
          <cell r="B13968" t="str">
            <v>95.INTEXC.700600.229O01</v>
          </cell>
          <cell r="C13968" t="str">
            <v>95.PSA.70365.0000</v>
          </cell>
          <cell r="D13968" t="str">
            <v>INTERNAL EXCEPTIONAL</v>
          </cell>
          <cell r="E13968" t="str">
            <v>OTHER INCOME</v>
          </cell>
          <cell r="F13968" t="str">
            <v>ZA PRIOR YEAR RESTATEMENTS</v>
          </cell>
          <cell r="G13968" t="e">
            <v>#N/A</v>
          </cell>
          <cell r="H13968" t="e">
            <v>#N/A</v>
          </cell>
          <cell r="I13968" t="e">
            <v>#N/A</v>
          </cell>
          <cell r="J13968" t="e">
            <v>#N/A</v>
          </cell>
          <cell r="K13968" t="e">
            <v>#N/A</v>
          </cell>
          <cell r="L13968" t="e">
            <v>#N/A</v>
          </cell>
          <cell r="M13968" t="e">
            <v>#N/A</v>
          </cell>
        </row>
        <row r="13969">
          <cell r="B13969" t="str">
            <v>95.INTEXC.700600.229O01</v>
          </cell>
          <cell r="C13969" t="str">
            <v>95.PSA.70370.0000</v>
          </cell>
          <cell r="D13969" t="str">
            <v>INTERNAL EXCEPTIONAL</v>
          </cell>
          <cell r="E13969" t="str">
            <v>OTHER INCOME</v>
          </cell>
          <cell r="F13969" t="str">
            <v>ZA PRIOR YEAR RESTATEMENTS</v>
          </cell>
          <cell r="G13969" t="e">
            <v>#N/A</v>
          </cell>
          <cell r="H13969" t="e">
            <v>#N/A</v>
          </cell>
          <cell r="I13969" t="e">
            <v>#N/A</v>
          </cell>
          <cell r="J13969" t="e">
            <v>#N/A</v>
          </cell>
          <cell r="K13969" t="e">
            <v>#N/A</v>
          </cell>
          <cell r="L13969" t="e">
            <v>#N/A</v>
          </cell>
          <cell r="M13969" t="e">
            <v>#N/A</v>
          </cell>
        </row>
        <row r="13970">
          <cell r="B13970" t="str">
            <v>95.INTEXC.700600.229O01</v>
          </cell>
          <cell r="C13970" t="str">
            <v>95.PSA.70810.0000</v>
          </cell>
          <cell r="D13970" t="str">
            <v>INTERNAL EXCEPTIONAL</v>
          </cell>
          <cell r="E13970" t="str">
            <v>OTHER INCOME</v>
          </cell>
          <cell r="F13970" t="str">
            <v>ZA PRIOR YEAR RESTATEMENTS</v>
          </cell>
          <cell r="G13970" t="e">
            <v>#N/A</v>
          </cell>
          <cell r="H13970" t="e">
            <v>#N/A</v>
          </cell>
          <cell r="I13970" t="e">
            <v>#N/A</v>
          </cell>
          <cell r="J13970" t="e">
            <v>#N/A</v>
          </cell>
          <cell r="K13970" t="e">
            <v>#N/A</v>
          </cell>
          <cell r="L13970" t="e">
            <v>#N/A</v>
          </cell>
          <cell r="M13970" t="e">
            <v>#N/A</v>
          </cell>
        </row>
        <row r="13971">
          <cell r="B13971" t="str">
            <v>95.INTEXC.700600.229O01</v>
          </cell>
          <cell r="C13971" t="str">
            <v>95.PSA.70940.0000</v>
          </cell>
          <cell r="D13971" t="str">
            <v>INTERNAL EXCEPTIONAL</v>
          </cell>
          <cell r="E13971" t="str">
            <v>OTHER INCOME</v>
          </cell>
          <cell r="F13971" t="str">
            <v>ZA PRIOR YEAR RESTATEMENTS</v>
          </cell>
          <cell r="G13971" t="e">
            <v>#N/A</v>
          </cell>
          <cell r="H13971" t="e">
            <v>#N/A</v>
          </cell>
          <cell r="I13971" t="e">
            <v>#N/A</v>
          </cell>
          <cell r="J13971" t="e">
            <v>#N/A</v>
          </cell>
          <cell r="K13971" t="e">
            <v>#N/A</v>
          </cell>
          <cell r="L13971" t="e">
            <v>#N/A</v>
          </cell>
          <cell r="M13971" t="e">
            <v>#N/A</v>
          </cell>
        </row>
        <row r="13972">
          <cell r="B13972" t="str">
            <v>95.INTEXC.700600.229O01</v>
          </cell>
          <cell r="C13972" t="str">
            <v>95.PSA.71100.0000</v>
          </cell>
          <cell r="D13972" t="str">
            <v>INTERNAL EXCEPTIONAL</v>
          </cell>
          <cell r="E13972" t="str">
            <v>OTHER INCOME</v>
          </cell>
          <cell r="F13972" t="str">
            <v>ZA PRIOR YEAR RESTATEMENTS</v>
          </cell>
          <cell r="G13972" t="e">
            <v>#N/A</v>
          </cell>
          <cell r="H13972" t="e">
            <v>#N/A</v>
          </cell>
          <cell r="I13972" t="e">
            <v>#N/A</v>
          </cell>
          <cell r="J13972" t="e">
            <v>#N/A</v>
          </cell>
          <cell r="K13972" t="e">
            <v>#N/A</v>
          </cell>
          <cell r="L13972" t="e">
            <v>#N/A</v>
          </cell>
          <cell r="M13972" t="e">
            <v>#N/A</v>
          </cell>
        </row>
        <row r="13973">
          <cell r="B13973" t="str">
            <v>95.INTEXC.700600.229O01</v>
          </cell>
          <cell r="C13973" t="str">
            <v>95.PSA.73850.0000</v>
          </cell>
          <cell r="D13973" t="str">
            <v>INTERNAL EXCEPTIONAL</v>
          </cell>
          <cell r="E13973" t="str">
            <v>OTHER INCOME</v>
          </cell>
          <cell r="F13973" t="str">
            <v>ZA PRIOR YEAR RESTATEMENTS</v>
          </cell>
          <cell r="G13973" t="e">
            <v>#N/A</v>
          </cell>
          <cell r="H13973" t="e">
            <v>#N/A</v>
          </cell>
          <cell r="I13973" t="e">
            <v>#N/A</v>
          </cell>
          <cell r="J13973" t="e">
            <v>#N/A</v>
          </cell>
          <cell r="K13973" t="e">
            <v>#N/A</v>
          </cell>
          <cell r="L13973" t="e">
            <v>#N/A</v>
          </cell>
          <cell r="M13973" t="e">
            <v>#N/A</v>
          </cell>
        </row>
        <row r="13974">
          <cell r="B13974" t="str">
            <v>95.INTEXC.700600.229O01</v>
          </cell>
          <cell r="C13974" t="str">
            <v>95.PSA.73940.0000</v>
          </cell>
          <cell r="D13974" t="str">
            <v>INTERNAL EXCEPTIONAL</v>
          </cell>
          <cell r="E13974" t="str">
            <v>OTHER INCOME</v>
          </cell>
          <cell r="F13974" t="str">
            <v>ZA PRIOR YEAR RESTATEMENTS</v>
          </cell>
          <cell r="G13974" t="e">
            <v>#N/A</v>
          </cell>
          <cell r="H13974" t="e">
            <v>#N/A</v>
          </cell>
          <cell r="I13974" t="e">
            <v>#N/A</v>
          </cell>
          <cell r="J13974" t="e">
            <v>#N/A</v>
          </cell>
          <cell r="K13974" t="e">
            <v>#N/A</v>
          </cell>
          <cell r="L13974" t="e">
            <v>#N/A</v>
          </cell>
          <cell r="M13974" t="e">
            <v>#N/A</v>
          </cell>
        </row>
        <row r="13975">
          <cell r="B13975" t="str">
            <v>95.INTEXC.700600.229O01</v>
          </cell>
          <cell r="C13975" t="str">
            <v>95.PSA.74510.0000</v>
          </cell>
          <cell r="D13975" t="str">
            <v>INTERNAL EXCEPTIONAL</v>
          </cell>
          <cell r="E13975" t="str">
            <v>OTHER INCOME</v>
          </cell>
          <cell r="F13975" t="str">
            <v>ZA PRIOR YEAR RESTATEMENTS</v>
          </cell>
          <cell r="G13975" t="e">
            <v>#N/A</v>
          </cell>
          <cell r="H13975" t="e">
            <v>#N/A</v>
          </cell>
          <cell r="I13975" t="e">
            <v>#N/A</v>
          </cell>
          <cell r="J13975" t="e">
            <v>#N/A</v>
          </cell>
          <cell r="K13975" t="e">
            <v>#N/A</v>
          </cell>
          <cell r="L13975" t="e">
            <v>#N/A</v>
          </cell>
          <cell r="M13975" t="e">
            <v>#N/A</v>
          </cell>
        </row>
        <row r="13976">
          <cell r="B13976" t="str">
            <v>95.INTEXC.700600.229O01</v>
          </cell>
          <cell r="C13976" t="str">
            <v>95.PSA.74530.0000</v>
          </cell>
          <cell r="D13976" t="str">
            <v>INTERNAL EXCEPTIONAL</v>
          </cell>
          <cell r="E13976" t="str">
            <v>OTHER INCOME</v>
          </cell>
          <cell r="F13976" t="str">
            <v>ZA PRIOR YEAR RESTATEMENTS</v>
          </cell>
          <cell r="G13976" t="e">
            <v>#N/A</v>
          </cell>
          <cell r="H13976" t="e">
            <v>#N/A</v>
          </cell>
          <cell r="I13976" t="e">
            <v>#N/A</v>
          </cell>
          <cell r="J13976" t="e">
            <v>#N/A</v>
          </cell>
          <cell r="K13976" t="e">
            <v>#N/A</v>
          </cell>
          <cell r="L13976" t="e">
            <v>#N/A</v>
          </cell>
          <cell r="M13976" t="e">
            <v>#N/A</v>
          </cell>
        </row>
        <row r="13977">
          <cell r="B13977" t="str">
            <v>95.INTEXC.700600.229O01</v>
          </cell>
          <cell r="C13977" t="str">
            <v>95.PSA.75000.0000</v>
          </cell>
          <cell r="D13977" t="str">
            <v>INTERNAL EXCEPTIONAL</v>
          </cell>
          <cell r="E13977" t="str">
            <v>OTHER INCOME</v>
          </cell>
          <cell r="F13977" t="str">
            <v>ZA PRIOR YEAR RESTATEMENTS</v>
          </cell>
          <cell r="G13977" t="e">
            <v>#N/A</v>
          </cell>
          <cell r="H13977" t="e">
            <v>#N/A</v>
          </cell>
          <cell r="I13977" t="e">
            <v>#N/A</v>
          </cell>
          <cell r="J13977" t="e">
            <v>#N/A</v>
          </cell>
          <cell r="K13977" t="e">
            <v>#N/A</v>
          </cell>
          <cell r="L13977" t="e">
            <v>#N/A</v>
          </cell>
          <cell r="M13977" t="e">
            <v>#N/A</v>
          </cell>
        </row>
        <row r="13978">
          <cell r="B13978" t="str">
            <v>95.INTEXC.700600.229O01</v>
          </cell>
          <cell r="C13978" t="str">
            <v>95.PSA.75320.0000</v>
          </cell>
          <cell r="D13978" t="str">
            <v>INTERNAL EXCEPTIONAL</v>
          </cell>
          <cell r="E13978" t="str">
            <v>OTHER INCOME</v>
          </cell>
          <cell r="F13978" t="str">
            <v>ZA PRIOR YEAR RESTATEMENTS</v>
          </cell>
          <cell r="G13978" t="e">
            <v>#N/A</v>
          </cell>
          <cell r="H13978" t="e">
            <v>#N/A</v>
          </cell>
          <cell r="I13978" t="e">
            <v>#N/A</v>
          </cell>
          <cell r="J13978" t="e">
            <v>#N/A</v>
          </cell>
          <cell r="K13978" t="e">
            <v>#N/A</v>
          </cell>
          <cell r="L13978" t="e">
            <v>#N/A</v>
          </cell>
          <cell r="M13978" t="e">
            <v>#N/A</v>
          </cell>
        </row>
        <row r="13979">
          <cell r="B13979" t="str">
            <v>95.INTEXC.700600.229O01</v>
          </cell>
          <cell r="C13979" t="str">
            <v>95.PSA.75890.0000</v>
          </cell>
          <cell r="D13979" t="str">
            <v>INTERNAL EXCEPTIONAL</v>
          </cell>
          <cell r="E13979" t="str">
            <v>OTHER INCOME</v>
          </cell>
          <cell r="F13979" t="str">
            <v>ZA PRIOR YEAR RESTATEMENTS</v>
          </cell>
          <cell r="G13979" t="e">
            <v>#N/A</v>
          </cell>
          <cell r="H13979" t="e">
            <v>#N/A</v>
          </cell>
          <cell r="I13979" t="e">
            <v>#N/A</v>
          </cell>
          <cell r="J13979" t="e">
            <v>#N/A</v>
          </cell>
          <cell r="K13979" t="e">
            <v>#N/A</v>
          </cell>
          <cell r="L13979" t="e">
            <v>#N/A</v>
          </cell>
          <cell r="M13979" t="e">
            <v>#N/A</v>
          </cell>
        </row>
        <row r="13980">
          <cell r="B13980" t="str">
            <v>95.INTEXC.700600.229O01</v>
          </cell>
          <cell r="C13980" t="str">
            <v>95.PSA.76010.0000</v>
          </cell>
          <cell r="D13980" t="str">
            <v>INTERNAL EXCEPTIONAL</v>
          </cell>
          <cell r="E13980" t="str">
            <v>OTHER INCOME</v>
          </cell>
          <cell r="F13980" t="str">
            <v>ZA PRIOR YEAR RESTATEMENTS</v>
          </cell>
          <cell r="G13980" t="e">
            <v>#N/A</v>
          </cell>
          <cell r="H13980" t="e">
            <v>#N/A</v>
          </cell>
          <cell r="I13980" t="e">
            <v>#N/A</v>
          </cell>
          <cell r="J13980" t="e">
            <v>#N/A</v>
          </cell>
          <cell r="K13980" t="e">
            <v>#N/A</v>
          </cell>
          <cell r="L13980" t="e">
            <v>#N/A</v>
          </cell>
          <cell r="M13980" t="e">
            <v>#N/A</v>
          </cell>
        </row>
        <row r="13981">
          <cell r="B13981" t="str">
            <v>95.INTEXC.700600.229O01</v>
          </cell>
          <cell r="C13981" t="str">
            <v>95.PSA.76620.0000</v>
          </cell>
          <cell r="D13981" t="str">
            <v>INTERNAL EXCEPTIONAL</v>
          </cell>
          <cell r="E13981" t="str">
            <v>OTHER INCOME</v>
          </cell>
          <cell r="F13981" t="str">
            <v>ZA PRIOR YEAR RESTATEMENTS</v>
          </cell>
          <cell r="G13981" t="e">
            <v>#N/A</v>
          </cell>
          <cell r="H13981" t="e">
            <v>#N/A</v>
          </cell>
          <cell r="I13981" t="e">
            <v>#N/A</v>
          </cell>
          <cell r="J13981" t="e">
            <v>#N/A</v>
          </cell>
          <cell r="K13981" t="e">
            <v>#N/A</v>
          </cell>
          <cell r="L13981" t="e">
            <v>#N/A</v>
          </cell>
          <cell r="M13981" t="e">
            <v>#N/A</v>
          </cell>
        </row>
        <row r="13982">
          <cell r="B13982" t="str">
            <v>98.BALSHT.102000.000000</v>
          </cell>
          <cell r="C13982" t="str">
            <v>98.BBC.10200.0000</v>
          </cell>
          <cell r="D13982" t="str">
            <v>BALANCE SHEET</v>
          </cell>
          <cell r="E13982" t="str">
            <v>BANK - STD - CURRENT</v>
          </cell>
          <cell r="F13982" t="str">
            <v/>
          </cell>
          <cell r="G13982" t="str">
            <v>B8170L - Cash - other currency</v>
          </cell>
          <cell r="H13982">
            <v>0</v>
          </cell>
          <cell r="I13982">
            <v>0</v>
          </cell>
          <cell r="J13982">
            <v>0</v>
          </cell>
          <cell r="K13982">
            <v>0</v>
          </cell>
          <cell r="L13982">
            <v>0</v>
          </cell>
          <cell r="M13982">
            <v>0</v>
          </cell>
        </row>
        <row r="13983">
          <cell r="B13983" t="str">
            <v>98.BALSHT.104990.999999</v>
          </cell>
          <cell r="C13983" t="str">
            <v>98.BBC.10499.9999</v>
          </cell>
          <cell r="D13983" t="str">
            <v>BALANCE SHEET</v>
          </cell>
          <cell r="E13983" t="str">
            <v>BANK - STD - CURRENT</v>
          </cell>
          <cell r="F13983" t="str">
            <v>CLEARING</v>
          </cell>
          <cell r="G13983" t="str">
            <v>B8170L - Cash - other currency</v>
          </cell>
          <cell r="H13983">
            <v>0</v>
          </cell>
          <cell r="I13983">
            <v>0</v>
          </cell>
          <cell r="J13983">
            <v>0</v>
          </cell>
          <cell r="K13983">
            <v>0</v>
          </cell>
          <cell r="L13983">
            <v>0</v>
          </cell>
          <cell r="M13983">
            <v>0</v>
          </cell>
        </row>
        <row r="13984">
          <cell r="B13984" t="str">
            <v>98.BALSHT.120000.000000</v>
          </cell>
          <cell r="C13984" t="str">
            <v>98.BBC.12000.0000</v>
          </cell>
          <cell r="D13984" t="str">
            <v>BALANCE SHEET</v>
          </cell>
          <cell r="E13984" t="str">
            <v>DEBTORS - TRADE</v>
          </cell>
          <cell r="F13984" t="str">
            <v/>
          </cell>
          <cell r="G13984" t="str">
            <v>B22210 - Gross trade receivables</v>
          </cell>
          <cell r="H13984">
            <v>0</v>
          </cell>
          <cell r="I13984">
            <v>0</v>
          </cell>
          <cell r="J13984">
            <v>0</v>
          </cell>
          <cell r="K13984">
            <v>0</v>
          </cell>
          <cell r="L13984">
            <v>0</v>
          </cell>
          <cell r="M13984">
            <v>0</v>
          </cell>
        </row>
        <row r="13985">
          <cell r="B13985" t="str">
            <v>98.BALSHT.120990.999999</v>
          </cell>
          <cell r="C13985" t="str">
            <v>98.BBC.12099.9999</v>
          </cell>
          <cell r="D13985" t="str">
            <v>BALANCE SHEET</v>
          </cell>
          <cell r="E13985" t="str">
            <v>DEBTORS - TRADE</v>
          </cell>
          <cell r="F13985" t="str">
            <v>CLEARING</v>
          </cell>
          <cell r="G13985" t="str">
            <v>B22210 - Gross trade receivables</v>
          </cell>
          <cell r="H13985">
            <v>0</v>
          </cell>
          <cell r="I13985">
            <v>0</v>
          </cell>
          <cell r="J13985">
            <v>0</v>
          </cell>
          <cell r="K13985">
            <v>0</v>
          </cell>
          <cell r="L13985">
            <v>0</v>
          </cell>
          <cell r="M13985">
            <v>0</v>
          </cell>
        </row>
        <row r="13986">
          <cell r="B13986" t="str">
            <v>98.BALSHT.129000.000000</v>
          </cell>
          <cell r="C13986" t="str">
            <v>98.BBC.12900.0000</v>
          </cell>
          <cell r="D13986" t="str">
            <v>BALANCE SHEET</v>
          </cell>
          <cell r="E13986" t="str">
            <v>PROVISION FOR INTEREST</v>
          </cell>
          <cell r="F13986" t="str">
            <v/>
          </cell>
          <cell r="G13986" t="str">
            <v>B22210 - Gross trade receivables</v>
          </cell>
          <cell r="H13986">
            <v>0</v>
          </cell>
          <cell r="I13986">
            <v>0</v>
          </cell>
          <cell r="J13986">
            <v>0</v>
          </cell>
          <cell r="K13986">
            <v>0</v>
          </cell>
          <cell r="L13986">
            <v>0</v>
          </cell>
          <cell r="M13986">
            <v>0</v>
          </cell>
        </row>
        <row r="13987">
          <cell r="B13987" t="str">
            <v>98.BALSHT.215100.000000</v>
          </cell>
          <cell r="C13987" t="str">
            <v>98.BBC.21510.0000</v>
          </cell>
          <cell r="D13987" t="str">
            <v>BALANCE SHEET</v>
          </cell>
          <cell r="E13987" t="str">
            <v>VAT - STD RATE SUPPLY / CREDIT</v>
          </cell>
          <cell r="F13987" t="str">
            <v/>
          </cell>
          <cell r="G13987" t="str">
            <v>B23600 - Other operating (payables)</v>
          </cell>
          <cell r="H13987">
            <v>0</v>
          </cell>
          <cell r="I13987">
            <v>0</v>
          </cell>
          <cell r="J13987">
            <v>0</v>
          </cell>
          <cell r="K13987">
            <v>0</v>
          </cell>
          <cell r="L13987">
            <v>0</v>
          </cell>
          <cell r="M13987">
            <v>0</v>
          </cell>
        </row>
        <row r="13988">
          <cell r="B13988" t="str">
            <v>98.BALSHT.216400.000000</v>
          </cell>
          <cell r="C13988" t="str">
            <v>98.BBC.21640.0000</v>
          </cell>
          <cell r="D13988" t="str">
            <v>BALANCE SHEET</v>
          </cell>
          <cell r="E13988" t="str">
            <v>SALARY CONTROL</v>
          </cell>
          <cell r="F13988" t="str">
            <v/>
          </cell>
          <cell r="G13988" t="str">
            <v>B23600 - Other operating (payables)</v>
          </cell>
          <cell r="H13988">
            <v>0</v>
          </cell>
          <cell r="I13988">
            <v>0</v>
          </cell>
          <cell r="J13988">
            <v>0</v>
          </cell>
          <cell r="K13988">
            <v>0</v>
          </cell>
          <cell r="L13988">
            <v>0</v>
          </cell>
          <cell r="M13988">
            <v>0</v>
          </cell>
        </row>
        <row r="13989">
          <cell r="B13989" t="str">
            <v>98.BALSHT.216800.000000</v>
          </cell>
          <cell r="C13989" t="str">
            <v>98.BBC.21680.0000</v>
          </cell>
          <cell r="D13989" t="str">
            <v>BALANCE SHEET</v>
          </cell>
          <cell r="E13989" t="str">
            <v>GOVERNMENT SOCIAL HEALTH</v>
          </cell>
          <cell r="F13989" t="str">
            <v/>
          </cell>
          <cell r="G13989" t="e">
            <v>#N/A</v>
          </cell>
          <cell r="H13989" t="e">
            <v>#N/A</v>
          </cell>
          <cell r="I13989" t="e">
            <v>#N/A</v>
          </cell>
          <cell r="J13989" t="e">
            <v>#N/A</v>
          </cell>
          <cell r="K13989" t="e">
            <v>#N/A</v>
          </cell>
          <cell r="L13989" t="e">
            <v>#N/A</v>
          </cell>
          <cell r="M13989" t="e">
            <v>#N/A</v>
          </cell>
        </row>
        <row r="13990">
          <cell r="B13990" t="str">
            <v>98.BALSHT.216900.000000</v>
          </cell>
          <cell r="C13990" t="str">
            <v>98.BBC.21690.0000</v>
          </cell>
          <cell r="D13990" t="str">
            <v>BALANCE SHEET</v>
          </cell>
          <cell r="E13990" t="str">
            <v>GOVERNMENT SOCIAL SECURITY</v>
          </cell>
          <cell r="F13990" t="str">
            <v/>
          </cell>
          <cell r="G13990" t="e">
            <v>#N/A</v>
          </cell>
          <cell r="H13990" t="e">
            <v>#N/A</v>
          </cell>
          <cell r="I13990" t="e">
            <v>#N/A</v>
          </cell>
          <cell r="J13990" t="e">
            <v>#N/A</v>
          </cell>
          <cell r="K13990" t="e">
            <v>#N/A</v>
          </cell>
          <cell r="L13990" t="e">
            <v>#N/A</v>
          </cell>
          <cell r="M13990" t="e">
            <v>#N/A</v>
          </cell>
        </row>
        <row r="13991">
          <cell r="B13991" t="str">
            <v>98.BALSHT.217900.000000</v>
          </cell>
          <cell r="C13991" t="str">
            <v>98.BBC.21790.0000</v>
          </cell>
          <cell r="D13991" t="str">
            <v>BALANCE SHEET</v>
          </cell>
          <cell r="E13991" t="str">
            <v>MANGALANI/MML</v>
          </cell>
          <cell r="F13991" t="str">
            <v/>
          </cell>
          <cell r="G13991" t="str">
            <v>B23600 - Other operating (payables)</v>
          </cell>
          <cell r="H13991">
            <v>0</v>
          </cell>
          <cell r="I13991">
            <v>0</v>
          </cell>
          <cell r="J13991">
            <v>0</v>
          </cell>
          <cell r="K13991">
            <v>0</v>
          </cell>
          <cell r="L13991">
            <v>0</v>
          </cell>
          <cell r="M13991">
            <v>0</v>
          </cell>
        </row>
        <row r="13992">
          <cell r="B13992" t="str">
            <v>98.BALSHT.360000.000000</v>
          </cell>
          <cell r="C13992" t="str">
            <v>98.BBC.36000.0000</v>
          </cell>
          <cell r="D13992" t="str">
            <v>BALANCE SHEET</v>
          </cell>
          <cell r="E13992" t="str">
            <v>DISTRIBUTABLE RESERVES</v>
          </cell>
          <cell r="F13992" t="str">
            <v/>
          </cell>
          <cell r="G13992" t="str">
            <v>B6310T - PL reserves opening</v>
          </cell>
          <cell r="H13992">
            <v>0</v>
          </cell>
          <cell r="I13992">
            <v>0</v>
          </cell>
          <cell r="J13992">
            <v>0</v>
          </cell>
          <cell r="K13992">
            <v>0</v>
          </cell>
          <cell r="L13992">
            <v>0</v>
          </cell>
          <cell r="M13992">
            <v>0</v>
          </cell>
        </row>
        <row r="13993">
          <cell r="B13993" t="str">
            <v>98.INTEXC.700600.229O01</v>
          </cell>
          <cell r="C13993" t="str">
            <v>98.HFC.80000.0000</v>
          </cell>
          <cell r="D13993" t="str">
            <v>INTERNAL EXCEPTIONAL</v>
          </cell>
          <cell r="E13993" t="str">
            <v>OTHER INCOME</v>
          </cell>
          <cell r="F13993" t="str">
            <v>ZA PRIOR YEAR RESTATEMENTS</v>
          </cell>
          <cell r="G13993" t="e">
            <v>#N/A</v>
          </cell>
          <cell r="H13993" t="e">
            <v>#N/A</v>
          </cell>
          <cell r="I13993" t="e">
            <v>#N/A</v>
          </cell>
          <cell r="J13993" t="e">
            <v>#N/A</v>
          </cell>
          <cell r="K13993" t="e">
            <v>#N/A</v>
          </cell>
          <cell r="L13993" t="e">
            <v>#N/A</v>
          </cell>
          <cell r="M13993" t="e">
            <v>#N/A</v>
          </cell>
        </row>
        <row r="13994">
          <cell r="B13994" t="str">
            <v>98.INTEXC.700600.229O01</v>
          </cell>
          <cell r="C13994" t="str">
            <v>98.HFS.00198.0000</v>
          </cell>
          <cell r="D13994" t="str">
            <v>INTERNAL EXCEPTIONAL</v>
          </cell>
          <cell r="E13994" t="str">
            <v>OTHER INCOME</v>
          </cell>
          <cell r="F13994" t="str">
            <v>ZA PRIOR YEAR RESTATEMENTS</v>
          </cell>
          <cell r="G13994" t="e">
            <v>#N/A</v>
          </cell>
          <cell r="H13994" t="e">
            <v>#N/A</v>
          </cell>
          <cell r="I13994" t="e">
            <v>#N/A</v>
          </cell>
          <cell r="J13994" t="e">
            <v>#N/A</v>
          </cell>
          <cell r="K13994" t="e">
            <v>#N/A</v>
          </cell>
          <cell r="L13994" t="e">
            <v>#N/A</v>
          </cell>
          <cell r="M13994" t="e">
            <v>#N/A</v>
          </cell>
        </row>
        <row r="13995">
          <cell r="B13995" t="str">
            <v>98.INTEXC.700600.229O01</v>
          </cell>
          <cell r="C13995" t="str">
            <v>98.HIC.77300.0000</v>
          </cell>
          <cell r="D13995" t="str">
            <v>INTERNAL EXCEPTIONAL</v>
          </cell>
          <cell r="E13995" t="str">
            <v>OTHER INCOME</v>
          </cell>
          <cell r="F13995" t="str">
            <v>ZA PRIOR YEAR RESTATEMENTS</v>
          </cell>
          <cell r="G13995" t="e">
            <v>#N/A</v>
          </cell>
          <cell r="H13995" t="e">
            <v>#N/A</v>
          </cell>
          <cell r="I13995" t="e">
            <v>#N/A</v>
          </cell>
          <cell r="J13995" t="e">
            <v>#N/A</v>
          </cell>
          <cell r="K13995" t="e">
            <v>#N/A</v>
          </cell>
          <cell r="L13995" t="e">
            <v>#N/A</v>
          </cell>
          <cell r="M13995" t="e">
            <v>#N/A</v>
          </cell>
        </row>
        <row r="13996">
          <cell r="B13996" t="str">
            <v>98.INTEXC.700600.229O01</v>
          </cell>
          <cell r="C13996" t="str">
            <v>98.HIM.40001.0000</v>
          </cell>
          <cell r="D13996" t="str">
            <v>INTERNAL EXCEPTIONAL</v>
          </cell>
          <cell r="E13996" t="str">
            <v>OTHER INCOME</v>
          </cell>
          <cell r="F13996" t="str">
            <v>ZA PRIOR YEAR RESTATEMENTS</v>
          </cell>
          <cell r="G13996" t="e">
            <v>#N/A</v>
          </cell>
          <cell r="H13996" t="e">
            <v>#N/A</v>
          </cell>
          <cell r="I13996" t="e">
            <v>#N/A</v>
          </cell>
          <cell r="J13996" t="e">
            <v>#N/A</v>
          </cell>
          <cell r="K13996" t="e">
            <v>#N/A</v>
          </cell>
          <cell r="L13996" t="e">
            <v>#N/A</v>
          </cell>
          <cell r="M13996" t="e">
            <v>#N/A</v>
          </cell>
        </row>
        <row r="13997">
          <cell r="B13997" t="str">
            <v>98.INTEXC.700600.229O01</v>
          </cell>
          <cell r="C13997" t="str">
            <v>98.HIM.73860.0000</v>
          </cell>
          <cell r="D13997" t="str">
            <v>INTERNAL EXCEPTIONAL</v>
          </cell>
          <cell r="E13997" t="str">
            <v>OTHER INCOME</v>
          </cell>
          <cell r="F13997" t="str">
            <v>ZA PRIOR YEAR RESTATEMENTS</v>
          </cell>
          <cell r="G13997" t="e">
            <v>#N/A</v>
          </cell>
          <cell r="H13997" t="e">
            <v>#N/A</v>
          </cell>
          <cell r="I13997" t="e">
            <v>#N/A</v>
          </cell>
          <cell r="J13997" t="e">
            <v>#N/A</v>
          </cell>
          <cell r="K13997" t="e">
            <v>#N/A</v>
          </cell>
          <cell r="L13997" t="e">
            <v>#N/A</v>
          </cell>
          <cell r="M13997" t="e">
            <v>#N/A</v>
          </cell>
        </row>
        <row r="13998">
          <cell r="B13998" t="str">
            <v>98.INTEXC.700600.229O01</v>
          </cell>
          <cell r="C13998" t="str">
            <v>98.HIM.75500.0000</v>
          </cell>
          <cell r="D13998" t="str">
            <v>INTERNAL EXCEPTIONAL</v>
          </cell>
          <cell r="E13998" t="str">
            <v>OTHER INCOME</v>
          </cell>
          <cell r="F13998" t="str">
            <v>ZA PRIOR YEAR RESTATEMENTS</v>
          </cell>
          <cell r="G13998" t="e">
            <v>#N/A</v>
          </cell>
          <cell r="H13998" t="e">
            <v>#N/A</v>
          </cell>
          <cell r="I13998" t="e">
            <v>#N/A</v>
          </cell>
          <cell r="J13998" t="e">
            <v>#N/A</v>
          </cell>
          <cell r="K13998" t="e">
            <v>#N/A</v>
          </cell>
          <cell r="L13998" t="e">
            <v>#N/A</v>
          </cell>
          <cell r="M13998" t="e">
            <v>#N/A</v>
          </cell>
        </row>
        <row r="13999">
          <cell r="B13999" t="str">
            <v>98.APPRO.000000.XXXXXX</v>
          </cell>
          <cell r="C13999" t="str">
            <v>98.IIC.37000.0000</v>
          </cell>
          <cell r="D13999" t="str">
            <v>APPROPRIATION ACCOUNT</v>
          </cell>
          <cell r="E13999" t="str">
            <v>APPROPRIATION ACCOUNT</v>
          </cell>
          <cell r="F13999" t="str">
            <v/>
          </cell>
          <cell r="G13999" t="str">
            <v>For balancing in BM only!</v>
          </cell>
          <cell r="H13999">
            <v>0</v>
          </cell>
          <cell r="I13999">
            <v>0</v>
          </cell>
          <cell r="J13999">
            <v>0</v>
          </cell>
          <cell r="K13999">
            <v>0</v>
          </cell>
          <cell r="L13999">
            <v>0</v>
          </cell>
          <cell r="M13999">
            <v>0</v>
          </cell>
        </row>
        <row r="14000">
          <cell r="B14000" t="str">
            <v>02.INTEXC.700600.226O02</v>
          </cell>
          <cell r="C14000" t="str">
            <v>02.NIP.34019.</v>
          </cell>
          <cell r="D14000" t="str">
            <v>INTERNAL EXCEPTIONAL</v>
          </cell>
          <cell r="E14000" t="str">
            <v>OTHER INCOME</v>
          </cell>
          <cell r="F14000" t="str">
            <v>NB BM HISTORY</v>
          </cell>
          <cell r="G14000" t="e">
            <v>#N/A</v>
          </cell>
          <cell r="H14000" t="e">
            <v>#N/A</v>
          </cell>
          <cell r="I14000" t="e">
            <v>#N/A</v>
          </cell>
          <cell r="J14000" t="e">
            <v>#N/A</v>
          </cell>
          <cell r="K14000" t="e">
            <v>#N/A</v>
          </cell>
          <cell r="L14000" t="e">
            <v>#N/A</v>
          </cell>
          <cell r="M14000" t="e">
            <v>#N/A</v>
          </cell>
        </row>
        <row r="14001">
          <cell r="B14001" t="str">
            <v>08.BALSHT.127350.000000</v>
          </cell>
          <cell r="C14001" t="str">
            <v>08.BBC.12735.0000</v>
          </cell>
          <cell r="D14001" t="str">
            <v>BALANCE SHEET</v>
          </cell>
          <cell r="E14001" t="str">
            <v>STANNIC CONTROL</v>
          </cell>
          <cell r="F14001" t="str">
            <v/>
          </cell>
          <cell r="G14001" t="str">
            <v>B22300 - Other operating receivables</v>
          </cell>
          <cell r="H14001">
            <v>0</v>
          </cell>
          <cell r="I14001">
            <v>0</v>
          </cell>
          <cell r="J14001">
            <v>0</v>
          </cell>
          <cell r="K14001">
            <v>0</v>
          </cell>
          <cell r="L14001">
            <v>0</v>
          </cell>
          <cell r="M14001">
            <v>0</v>
          </cell>
        </row>
        <row r="14002">
          <cell r="B14002" t="str">
            <v>08.BALSHT.253910.255555</v>
          </cell>
          <cell r="C14002" t="str">
            <v>08.BBC.25391.2555</v>
          </cell>
          <cell r="D14002" t="str">
            <v>BALANCE SHEET</v>
          </cell>
          <cell r="E14002" t="e">
            <v>#N/A</v>
          </cell>
          <cell r="F14002" t="str">
            <v>INTERCOM</v>
          </cell>
          <cell r="G14002" t="str">
            <v>B25000 - Intercompany receivables / (payables)</v>
          </cell>
          <cell r="H14002">
            <v>0</v>
          </cell>
          <cell r="I14002">
            <v>0</v>
          </cell>
          <cell r="J14002">
            <v>0</v>
          </cell>
          <cell r="K14002" t="str">
            <v>32ERPIPSO</v>
          </cell>
          <cell r="L14002">
            <v>0</v>
          </cell>
          <cell r="M14002">
            <v>0</v>
          </cell>
        </row>
        <row r="14003">
          <cell r="B14003" t="str">
            <v>08.BALSHT.253920.255555</v>
          </cell>
          <cell r="C14003" t="str">
            <v>08.BBC.25392.2555</v>
          </cell>
          <cell r="D14003" t="str">
            <v>BALANCE SHEET</v>
          </cell>
          <cell r="E14003" t="e">
            <v>#N/A</v>
          </cell>
          <cell r="F14003" t="str">
            <v>INTERCOM</v>
          </cell>
          <cell r="G14003" t="str">
            <v>B25000 - Intercompany receivables / (payables)</v>
          </cell>
          <cell r="H14003">
            <v>0</v>
          </cell>
          <cell r="I14003">
            <v>0</v>
          </cell>
          <cell r="J14003">
            <v>0</v>
          </cell>
          <cell r="K14003" t="str">
            <v>32BRAZILL</v>
          </cell>
          <cell r="L14003">
            <v>0</v>
          </cell>
          <cell r="M14003">
            <v>0</v>
          </cell>
        </row>
        <row r="14004">
          <cell r="B14004" t="str">
            <v>08.GPSCLS.400911.229NBZ</v>
          </cell>
          <cell r="C14004" t="str">
            <v>08.HIC.41000.5510</v>
          </cell>
          <cell r="D14004" t="str">
            <v>GROSS PROFIT - SCHOOLS - LEARNING SERVS</v>
          </cell>
          <cell r="E14004" t="str">
            <v>INTERCOMPANY SALES</v>
          </cell>
          <cell r="F14004" t="str">
            <v>ZA / NB</v>
          </cell>
          <cell r="G14004" t="e">
            <v>#N/A</v>
          </cell>
          <cell r="H14004" t="e">
            <v>#N/A</v>
          </cell>
          <cell r="I14004" t="e">
            <v>#N/A</v>
          </cell>
          <cell r="J14004" t="e">
            <v>#N/A</v>
          </cell>
          <cell r="K14004" t="e">
            <v>#N/A</v>
          </cell>
          <cell r="L14004" t="e">
            <v>#N/A</v>
          </cell>
          <cell r="M14004" t="e">
            <v>#N/A</v>
          </cell>
        </row>
        <row r="14005">
          <cell r="B14005" t="str">
            <v>22.NOFUNC.890100.229T02</v>
          </cell>
          <cell r="C14005" t="str">
            <v>22.HFC.86200.0000</v>
          </cell>
          <cell r="D14005" t="str">
            <v>OPERATING NO FUNCTION</v>
          </cell>
          <cell r="E14005" t="str">
            <v>OPERATING TAX</v>
          </cell>
          <cell r="F14005" t="str">
            <v>ZA TRAVEL OVERSEAS</v>
          </cell>
          <cell r="G14005" t="str">
            <v>P66110 - Tax - operating</v>
          </cell>
          <cell r="H14005">
            <v>0</v>
          </cell>
          <cell r="I14005">
            <v>0</v>
          </cell>
          <cell r="J14005">
            <v>0</v>
          </cell>
          <cell r="K14005">
            <v>0</v>
          </cell>
          <cell r="L14005">
            <v>0</v>
          </cell>
          <cell r="M14005">
            <v>0</v>
          </cell>
        </row>
      </sheetData>
      <sheetData sheetId="13" refreshError="1">
        <row r="2">
          <cell r="A2" t="str">
            <v>01.BALSHT.000001.000000</v>
          </cell>
          <cell r="B2" t="str">
            <v>HISTORY BALANCE SHEET</v>
          </cell>
          <cell r="C2" t="str">
            <v>BS History</v>
          </cell>
        </row>
        <row r="3">
          <cell r="A3" t="str">
            <v>01.BALSHT.000001.255555</v>
          </cell>
          <cell r="B3" t="str">
            <v>HISTORY INTERCOM BALANCE SHEET</v>
          </cell>
          <cell r="C3" t="str">
            <v>BS History</v>
          </cell>
        </row>
        <row r="4">
          <cell r="A4" t="str">
            <v>01.BALSHT.159100.000000</v>
          </cell>
          <cell r="B4" t="str">
            <v>PLANT COST - PEAS B/S</v>
          </cell>
          <cell r="C4" t="str">
            <v>B21220 - Cumulative amort on product development</v>
          </cell>
        </row>
        <row r="5">
          <cell r="A5" t="str">
            <v>01.BALSHT.159200.000000</v>
          </cell>
          <cell r="B5" t="str">
            <v>PLANT AMORT - PEAS B/S</v>
          </cell>
          <cell r="C5" t="str">
            <v>B21220 - Cumulative amort on product development</v>
          </cell>
        </row>
        <row r="6">
          <cell r="A6" t="str">
            <v>01.BALSHT.252100.255555</v>
          </cell>
          <cell r="B6" t="str">
            <v>LOAN - MARANG/PEAS - TRADE INTERCOM B/S</v>
          </cell>
          <cell r="C6" t="str">
            <v>B25000 - Intercompany receivables / (payables)</v>
          </cell>
        </row>
        <row r="7">
          <cell r="A7" t="str">
            <v>01.GPHELS.400101.229XXX</v>
          </cell>
          <cell r="B7" t="str">
            <v>GROSS PRODUCT SALES ZA</v>
          </cell>
          <cell r="C7" t="str">
            <v>P12120 - External sales</v>
          </cell>
        </row>
        <row r="8">
          <cell r="A8" t="str">
            <v>01.GPHELS.500101.229XXX</v>
          </cell>
          <cell r="B8" t="str">
            <v>MATERIALS COST ZA</v>
          </cell>
          <cell r="C8" t="str">
            <v>P21040 - Unit Manufacturing Cost (UMC)</v>
          </cell>
        </row>
        <row r="9">
          <cell r="A9" t="str">
            <v>01.GPSCAS.502100.229XXX</v>
          </cell>
          <cell r="B9" t="str">
            <v>PLANT AMORTISATION ZA GP SCHOOLS</v>
          </cell>
          <cell r="C9" t="str">
            <v>P21076 - Product development (Plant) Amortisation</v>
          </cell>
        </row>
        <row r="10">
          <cell r="A10" t="str">
            <v>01.GPSCLS.400101.212XXX</v>
          </cell>
          <cell r="B10" t="str">
            <v>GROSS PRODUCT SALES BW / ZB</v>
          </cell>
          <cell r="C10" t="str">
            <v>P12120 - External sales</v>
          </cell>
        </row>
        <row r="11">
          <cell r="A11" t="str">
            <v>01.GPSCLS.400101.226XXX</v>
          </cell>
          <cell r="B11" t="str">
            <v>GROSS PRODUCT SALES NB</v>
          </cell>
          <cell r="C11" t="str">
            <v>P12120 - External sales</v>
          </cell>
        </row>
        <row r="12">
          <cell r="A12" t="str">
            <v>01.GPSCLS.400101.229XXX</v>
          </cell>
          <cell r="B12" t="str">
            <v>GROSS PRODUCT SALES ZA GROSS PROFIT -</v>
          </cell>
          <cell r="C12" t="str">
            <v>P12120 - External sales</v>
          </cell>
        </row>
        <row r="13">
          <cell r="A13" t="str">
            <v>01.GPSCLS.400101.231XXX</v>
          </cell>
          <cell r="B13" t="str">
            <v>GROSS PRODUCT SALES SL</v>
          </cell>
          <cell r="C13" t="str">
            <v>P12120 - External sales</v>
          </cell>
        </row>
        <row r="14">
          <cell r="A14" t="str">
            <v>01.GPSCLS.400450.229XXX</v>
          </cell>
          <cell r="B14" t="str">
            <v>SALES DISCOUNTS AND ALLOWANCE ZA GROSS</v>
          </cell>
          <cell r="C14" t="str">
            <v>P14120 - Discounts and allowances</v>
          </cell>
        </row>
        <row r="15">
          <cell r="A15" t="str">
            <v>01.GPSCLS.500101.212XXX</v>
          </cell>
          <cell r="B15" t="str">
            <v>MATERIALS COST BW / ZB</v>
          </cell>
          <cell r="C15" t="str">
            <v>P21040 - Unit Manufacturing Cost (UMC)</v>
          </cell>
        </row>
        <row r="16">
          <cell r="A16" t="str">
            <v>01.GPSCLS.500101.226XXX</v>
          </cell>
          <cell r="B16" t="str">
            <v>MATERIALS COST NB</v>
          </cell>
          <cell r="C16" t="str">
            <v>P21040 - Unit Manufacturing Cost (UMC)</v>
          </cell>
        </row>
        <row r="17">
          <cell r="A17" t="str">
            <v>01.GPSCLS.500101.229XXX</v>
          </cell>
          <cell r="B17" t="str">
            <v>MATERIALS COST ZA GROSS PROFIT - SCHOOLS</v>
          </cell>
          <cell r="C17" t="str">
            <v>P21040 - Unit Manufacturing Cost (UMC)</v>
          </cell>
        </row>
        <row r="18">
          <cell r="A18" t="str">
            <v>01.GPSCLS.500101.231XXX</v>
          </cell>
          <cell r="B18" t="str">
            <v>MATERIALS COST SL</v>
          </cell>
          <cell r="C18" t="str">
            <v>P21040 - Unit Manufacturing Cost (UMC)</v>
          </cell>
        </row>
        <row r="19">
          <cell r="A19" t="str">
            <v>01.GPSCLS.500150.229UKX</v>
          </cell>
          <cell r="B19" t="str">
            <v>INTERCOMPANY COS (ITT / LTG) ZA / UK</v>
          </cell>
          <cell r="C19" t="str">
            <v>P21050 - Intercompany development fee expense</v>
          </cell>
        </row>
        <row r="20">
          <cell r="A20" t="str">
            <v>01.GPSCLS.500501.229XXX</v>
          </cell>
          <cell r="B20" t="str">
            <v>GROSS FREIGHT OUT ZA GROSS PROFIT -</v>
          </cell>
          <cell r="C20" t="str">
            <v>P21230 - Distribution and Freight Costs</v>
          </cell>
        </row>
        <row r="21">
          <cell r="A21" t="str">
            <v>01.GPSCLS.504010.229REX</v>
          </cell>
          <cell r="B21" t="str">
            <v>ROYALTY EXPENSE ZA ROYALTY EXPENSE GROSS</v>
          </cell>
          <cell r="C21" t="str">
            <v>P21130 - Royalty expense</v>
          </cell>
        </row>
        <row r="22">
          <cell r="A22" t="str">
            <v>01.INTEXC.700600.229O02</v>
          </cell>
          <cell r="B22" t="str">
            <v>OTHER INCOME ZA BM HISTORY</v>
          </cell>
          <cell r="C22" t="str">
            <v>P50200 - Rights and Other Income</v>
          </cell>
        </row>
        <row r="23">
          <cell r="A23" t="str">
            <v>01.LRNINO.601101.229XXX</v>
          </cell>
          <cell r="B23" t="str">
            <v>SALARIES REGULAR ZA</v>
          </cell>
          <cell r="C23" t="str">
            <v>P40140 - Editorial</v>
          </cell>
        </row>
        <row r="24">
          <cell r="A24" t="str">
            <v>01.LRNINO.601303.229XXX</v>
          </cell>
          <cell r="B24" t="str">
            <v>EMPLOYEE BENEFITS ZA</v>
          </cell>
          <cell r="C24" t="str">
            <v>P40140 - Editorial</v>
          </cell>
        </row>
        <row r="25">
          <cell r="A25" t="str">
            <v>01.LRNINO.601307.229XXX</v>
          </cell>
          <cell r="B25" t="str">
            <v>PENSION COST ZA</v>
          </cell>
          <cell r="C25" t="str">
            <v>P40140 - Editorial</v>
          </cell>
        </row>
        <row r="26">
          <cell r="A26" t="str">
            <v>01.LRSPLS.601101.229XXX</v>
          </cell>
          <cell r="B26" t="str">
            <v>SALARIES REGULAR ZA</v>
          </cell>
          <cell r="C26" t="str">
            <v>P40140 - Editorial</v>
          </cell>
        </row>
        <row r="27">
          <cell r="A27" t="str">
            <v>01.LRSPLS.601303.229XXX</v>
          </cell>
          <cell r="B27" t="str">
            <v>EMPLOYEE BENEFITS ZA</v>
          </cell>
          <cell r="C27" t="str">
            <v>P40140 - Editorial</v>
          </cell>
        </row>
        <row r="28">
          <cell r="A28" t="str">
            <v>01.LRSPLS.601307.229XXX</v>
          </cell>
          <cell r="B28" t="str">
            <v>PENSION COST ZA</v>
          </cell>
          <cell r="C28" t="str">
            <v>P40140 - Editorial</v>
          </cell>
        </row>
        <row r="29">
          <cell r="A29" t="str">
            <v>01.LRSPLS.601400.229XXX</v>
          </cell>
          <cell r="B29" t="str">
            <v>CONTRACT LABOUR / FREELANCE ZA</v>
          </cell>
          <cell r="C29" t="str">
            <v>P40140 - Editorial</v>
          </cell>
        </row>
        <row r="30">
          <cell r="A30" t="str">
            <v>01.LRSPLS.604025.229XXX</v>
          </cell>
          <cell r="B30" t="str">
            <v>OFFICE SUPPLIES ZA</v>
          </cell>
          <cell r="C30" t="str">
            <v>P40140 - Editorial</v>
          </cell>
        </row>
        <row r="31">
          <cell r="A31" t="str">
            <v>01.LRSPLS.604100.229XXX</v>
          </cell>
          <cell r="B31" t="str">
            <v>POSTAGE &amp; COURIER ZA LEARNING RESOURCES</v>
          </cell>
          <cell r="C31" t="str">
            <v>P40140 - Editorial</v>
          </cell>
        </row>
        <row r="32">
          <cell r="A32" t="str">
            <v>01.LRSSLS.601101.229XXX</v>
          </cell>
          <cell r="B32" t="str">
            <v>SALARIES REGULAR ZA</v>
          </cell>
          <cell r="C32" t="str">
            <v>P40140 - Editorial</v>
          </cell>
        </row>
        <row r="33">
          <cell r="A33" t="str">
            <v>01.LRSSLS.601201.229XXX</v>
          </cell>
          <cell r="B33" t="str">
            <v>BONUS ZA</v>
          </cell>
          <cell r="C33" t="str">
            <v>P40140 - Editorial</v>
          </cell>
        </row>
        <row r="34">
          <cell r="A34" t="str">
            <v>01.LRSSLS.601303.229XXX</v>
          </cell>
          <cell r="B34" t="str">
            <v>EMPLOYEE BENEFITS ZA</v>
          </cell>
          <cell r="C34" t="str">
            <v>P40140 - Editorial</v>
          </cell>
        </row>
        <row r="35">
          <cell r="A35" t="str">
            <v>01.LRSSLS.601307.229XXX</v>
          </cell>
          <cell r="B35" t="str">
            <v>PENSION COST ZA</v>
          </cell>
          <cell r="C35" t="str">
            <v>P40140 - Editorial</v>
          </cell>
        </row>
        <row r="36">
          <cell r="A36" t="str">
            <v>01.LRSSLS.601700.229T01</v>
          </cell>
          <cell r="B36" t="str">
            <v>TRAVEL - MISCELLANEOUS ZA TRAVEL LOCAL</v>
          </cell>
          <cell r="C36" t="str">
            <v>P40140 - Editorial</v>
          </cell>
        </row>
        <row r="37">
          <cell r="A37" t="str">
            <v>01.LRSSLS.602700.229XXX</v>
          </cell>
          <cell r="B37" t="str">
            <v>WORKSHOPS ZA</v>
          </cell>
          <cell r="C37" t="str">
            <v>P40140 - Editorial</v>
          </cell>
        </row>
        <row r="38">
          <cell r="A38" t="str">
            <v>01.LRSSLS.603100.229XXX</v>
          </cell>
          <cell r="B38" t="str">
            <v>MARKET RESEARCH FEES ZA</v>
          </cell>
          <cell r="C38" t="str">
            <v>P40140 - Editorial</v>
          </cell>
        </row>
        <row r="39">
          <cell r="A39" t="str">
            <v>01.LRSSLS.604100.229XXX</v>
          </cell>
          <cell r="B39" t="str">
            <v>POSTAGE &amp; COURIER ZA</v>
          </cell>
          <cell r="C39" t="str">
            <v>P40140 - Editorial</v>
          </cell>
        </row>
        <row r="40">
          <cell r="A40" t="str">
            <v>01.LRSSLS.604200.229XXX</v>
          </cell>
          <cell r="B40" t="str">
            <v>DUES AND INFORMATION SUBCRIPTIONS ZA</v>
          </cell>
          <cell r="C40" t="str">
            <v>P40140 - Editorial</v>
          </cell>
        </row>
        <row r="41">
          <cell r="A41" t="str">
            <v>01.MARKSC.601101.229XXX</v>
          </cell>
          <cell r="B41" t="str">
            <v>SALARIES REGULAR ZA MARK SCHOOLS</v>
          </cell>
          <cell r="C41" t="str">
            <v>P40310 - Advertising</v>
          </cell>
        </row>
        <row r="42">
          <cell r="A42" t="str">
            <v>01.MARKSC.601303.229XXX</v>
          </cell>
          <cell r="B42" t="str">
            <v>EMPLOYEE BENEFITS ZA MARK SCHOOLS</v>
          </cell>
          <cell r="C42" t="str">
            <v>P40310 - Advertising</v>
          </cell>
        </row>
        <row r="43">
          <cell r="A43" t="str">
            <v>01.MARKSC.601307.229XXX</v>
          </cell>
          <cell r="B43" t="str">
            <v>PENSION COST ZA MARK SCHOOLS</v>
          </cell>
          <cell r="C43" t="str">
            <v>P40310 - Advertising</v>
          </cell>
        </row>
        <row r="44">
          <cell r="A44" t="str">
            <v>01.MARKSC.601602.229T01</v>
          </cell>
          <cell r="B44" t="str">
            <v>TRAVEL - ACCOMODATION ZA TRAVEL LOCAL</v>
          </cell>
          <cell r="C44" t="str">
            <v>P40310 - Advertising</v>
          </cell>
        </row>
        <row r="45">
          <cell r="A45" t="str">
            <v>01.MARKSC.602602.229M02</v>
          </cell>
          <cell r="B45" t="str">
            <v>PROMOTION MATERIALS ZA HANDOUTS MARK</v>
          </cell>
          <cell r="C45" t="str">
            <v>P40310 - Advertising</v>
          </cell>
        </row>
        <row r="46">
          <cell r="A46" t="str">
            <v>01.MARKSC.602602.229M03</v>
          </cell>
          <cell r="B46" t="str">
            <v>PROMOTION MATERIALS ZA CATALOGUES MARK</v>
          </cell>
          <cell r="C46" t="str">
            <v>P40310 - Advertising</v>
          </cell>
        </row>
        <row r="47">
          <cell r="A47" t="str">
            <v>01.MARKSC.602625.229A18</v>
          </cell>
          <cell r="B47" t="str">
            <v>ADVERTISING ZA PRINT FLIGHTING MARK</v>
          </cell>
          <cell r="C47" t="str">
            <v>P40310 - Advertising</v>
          </cell>
        </row>
        <row r="48">
          <cell r="A48" t="str">
            <v>01.MARKSC.602625.229A19</v>
          </cell>
          <cell r="B48" t="str">
            <v>ADVERTISING ZA WEBSITES MARK SCHOOLS</v>
          </cell>
          <cell r="C48" t="str">
            <v>P40310 - Advertising</v>
          </cell>
        </row>
        <row r="49">
          <cell r="A49" t="str">
            <v>01.MARKSC.602625.229A20</v>
          </cell>
          <cell r="B49" t="str">
            <v>ADVERTISING ZA SOCIAL MEDIA</v>
          </cell>
          <cell r="C49" t="str">
            <v>P40310 - Advertising</v>
          </cell>
        </row>
        <row r="50">
          <cell r="A50" t="str">
            <v>01.MARKSC.602700.229XXX</v>
          </cell>
          <cell r="B50" t="str">
            <v>WORKSHOPS ZA</v>
          </cell>
          <cell r="C50" t="str">
            <v>P40310 - Advertising</v>
          </cell>
        </row>
        <row r="51">
          <cell r="A51" t="str">
            <v>01.MARKSC.602800.229XXX</v>
          </cell>
          <cell r="B51" t="str">
            <v>EVENTS CONVENTIONS &amp; TRADE SHOWS ZA</v>
          </cell>
          <cell r="C51" t="str">
            <v>P40310 - Advertising</v>
          </cell>
        </row>
        <row r="52">
          <cell r="A52" t="str">
            <v>01.MARKSC.603100.229K03</v>
          </cell>
          <cell r="B52" t="str">
            <v>MARKET RESEARCH FEES ZA PERFORMANCE RESE</v>
          </cell>
          <cell r="C52" t="str">
            <v>P40310 - Advertising</v>
          </cell>
        </row>
        <row r="53">
          <cell r="A53" t="str">
            <v>01.RGPFAC.605501.229R01</v>
          </cell>
          <cell r="B53" t="str">
            <v>RENT ZA EC</v>
          </cell>
          <cell r="C53" t="str">
            <v>P40620 - Other general and administrative</v>
          </cell>
        </row>
        <row r="54">
          <cell r="A54" t="str">
            <v>01.RGPFAC.605501.229R02</v>
          </cell>
          <cell r="B54" t="str">
            <v>RENT ZA KZ</v>
          </cell>
          <cell r="C54" t="str">
            <v>P40620 - Other general and administrative</v>
          </cell>
        </row>
        <row r="55">
          <cell r="A55" t="str">
            <v>01.RGPFAC.605501.229R04</v>
          </cell>
          <cell r="B55" t="str">
            <v>RENT ZA MP</v>
          </cell>
          <cell r="C55" t="str">
            <v>P40620 - Other general and administrative</v>
          </cell>
        </row>
        <row r="56">
          <cell r="A56" t="str">
            <v>01.RGPFAC.605501.229R05</v>
          </cell>
          <cell r="B56" t="str">
            <v>RENT ZA LP</v>
          </cell>
          <cell r="C56" t="str">
            <v>P40620 - Other general and administrative</v>
          </cell>
        </row>
        <row r="57">
          <cell r="A57" t="str">
            <v>01.RGPFAC.605501.229R06</v>
          </cell>
          <cell r="B57" t="str">
            <v>RENT ZA FS</v>
          </cell>
          <cell r="C57" t="str">
            <v>P40620 - Other general and administrative</v>
          </cell>
        </row>
        <row r="58">
          <cell r="A58" t="str">
            <v>01.RGPFAC.605501.229R07</v>
          </cell>
          <cell r="B58" t="str">
            <v>RENT ZA NW</v>
          </cell>
          <cell r="C58" t="str">
            <v>P40620 - Other general and administrative</v>
          </cell>
        </row>
        <row r="59">
          <cell r="A59" t="str">
            <v>01.RGPFAC.605502.229R01</v>
          </cell>
          <cell r="B59" t="str">
            <v>ELECTRICITY ZA EC REGIONAL FACILITIES</v>
          </cell>
          <cell r="C59" t="str">
            <v>P40620 - Other general and administrative</v>
          </cell>
        </row>
        <row r="60">
          <cell r="A60" t="str">
            <v>01.RGPFAC.605502.229R03</v>
          </cell>
          <cell r="B60" t="str">
            <v>ELECTRICITY ZA GP</v>
          </cell>
          <cell r="C60" t="str">
            <v>P40620 - Other general and administrative</v>
          </cell>
        </row>
        <row r="61">
          <cell r="A61" t="str">
            <v>01.RGPFAC.605503.229R01</v>
          </cell>
          <cell r="B61" t="str">
            <v>WATER / SEWER ZA EC REGIONAL FACILITIES</v>
          </cell>
          <cell r="C61" t="str">
            <v>P40620 - Other general and administrative</v>
          </cell>
        </row>
        <row r="62">
          <cell r="A62" t="str">
            <v>01.RGPFAC.605514.229R04</v>
          </cell>
          <cell r="B62" t="str">
            <v>PROPERTY TAXES ZA MP</v>
          </cell>
          <cell r="C62" t="str">
            <v>P40620 - Other general and administrative</v>
          </cell>
        </row>
        <row r="63">
          <cell r="A63" t="str">
            <v>01.SELLSC.601202.229XXX</v>
          </cell>
          <cell r="B63" t="str">
            <v>SALES COMMISSIONS ZA</v>
          </cell>
          <cell r="C63" t="str">
            <v>P40530 - Selling</v>
          </cell>
        </row>
        <row r="64">
          <cell r="A64" t="str">
            <v>01.SELLSC.601603.229T01</v>
          </cell>
          <cell r="B64" t="str">
            <v>TRAVEL - MEALS / SUBSISTENCE ZA TRAVEL L</v>
          </cell>
          <cell r="C64" t="str">
            <v>P40530 - Selling</v>
          </cell>
        </row>
        <row r="65">
          <cell r="A65" t="str">
            <v>01.SELLSC.602800.229XXX</v>
          </cell>
          <cell r="B65" t="str">
            <v>EVENTS CONVENTIONS &amp; TRADE SHOWS ZA</v>
          </cell>
          <cell r="C65" t="str">
            <v>P40530 - Selling</v>
          </cell>
        </row>
        <row r="66">
          <cell r="A66" t="str">
            <v>01.SELLSC.604180.229B02</v>
          </cell>
          <cell r="B66" t="str">
            <v>BAD DEBT WRITE OFF ZA RECOVERY SELLING -</v>
          </cell>
          <cell r="C66" t="str">
            <v>P40530 - Selling</v>
          </cell>
        </row>
        <row r="67">
          <cell r="A67" t="str">
            <v>01.SELLSC.604185.229B03</v>
          </cell>
          <cell r="B67" t="str">
            <v>BAD DEBT PROVISION MOVEMENT ZA PROVISION</v>
          </cell>
          <cell r="C67" t="str">
            <v>P40530 - Selling</v>
          </cell>
        </row>
        <row r="68">
          <cell r="A68" t="str">
            <v>01.SELLSC.670002.229XXX</v>
          </cell>
          <cell r="B68" t="str">
            <v>SAMPLES / REVIEW COPIES ZA</v>
          </cell>
          <cell r="C68" t="str">
            <v>P40530 - Selling</v>
          </cell>
        </row>
        <row r="69">
          <cell r="A69" t="str">
            <v>09.BALSHT.195210.000000</v>
          </cell>
          <cell r="B69" t="str">
            <v>PROV FOR LOSS ON INVEST - PESA B/S</v>
          </cell>
          <cell r="C69" t="str">
            <v>B26000 - Intercompany accruals</v>
          </cell>
        </row>
        <row r="70">
          <cell r="A70" t="str">
            <v>09.BALSHT.195451.000000</v>
          </cell>
          <cell r="B70" t="str">
            <v>PROV FOR LOSS ON INVEST -EDEXSA B/S</v>
          </cell>
          <cell r="C70" t="str">
            <v>B26000 - Intercompany accruals</v>
          </cell>
        </row>
        <row r="71">
          <cell r="A71" t="str">
            <v>09.BALSHT.196510.000000</v>
          </cell>
          <cell r="B71" t="str">
            <v>PROV FOR LOSS ON INVEST - PEAS B/S</v>
          </cell>
          <cell r="C71" t="str">
            <v>B26000 - Intercompany accruals</v>
          </cell>
        </row>
        <row r="72">
          <cell r="A72" t="str">
            <v>09.CONMAN.601400.229X01</v>
          </cell>
          <cell r="B72" t="str">
            <v>CONTRACT LABOUR / FREELANCE ZA DATA TRAN</v>
          </cell>
          <cell r="C72" t="str">
            <v>P40620 - Other general and administrative</v>
          </cell>
        </row>
        <row r="73">
          <cell r="A73" t="str">
            <v>09.CORCOM.601101.229XXX</v>
          </cell>
          <cell r="B73" t="str">
            <v>SALARIES REGULAR ZA CORP COMMUNICATIONS</v>
          </cell>
          <cell r="C73" t="str">
            <v>P40620 - Other general and administrative</v>
          </cell>
        </row>
        <row r="74">
          <cell r="A74" t="str">
            <v>09.CORCOM.601303.229XXX</v>
          </cell>
          <cell r="B74" t="str">
            <v>EMPLOYEE BENEFITS ZA CORP COMMUNICATIONS</v>
          </cell>
          <cell r="C74" t="str">
            <v>P40620 - Other general and administrative</v>
          </cell>
        </row>
        <row r="75">
          <cell r="A75" t="str">
            <v>09.CORCOM.601307.229XXX</v>
          </cell>
          <cell r="B75" t="str">
            <v>PENSION COST ZA CORP COMMUNICATIONS</v>
          </cell>
          <cell r="C75" t="str">
            <v>P40620 - Other general and administrative</v>
          </cell>
        </row>
        <row r="76">
          <cell r="A76" t="str">
            <v>09.CORCOM.601400.229XXX</v>
          </cell>
          <cell r="B76" t="str">
            <v>CONTRACT LABOUR / FREELANCE ZA</v>
          </cell>
          <cell r="C76" t="str">
            <v>P40620 - Other general and administrative</v>
          </cell>
        </row>
        <row r="77">
          <cell r="A77" t="str">
            <v>09.CORCOM.601601.229T01</v>
          </cell>
          <cell r="B77" t="str">
            <v>TRAVEL - TRANSPORTATION ZA TRAVEL LOCAL</v>
          </cell>
          <cell r="C77" t="str">
            <v>P40620 - Other general and administrative</v>
          </cell>
        </row>
        <row r="78">
          <cell r="A78" t="str">
            <v>09.CORCOM.602602.229M03</v>
          </cell>
          <cell r="B78" t="str">
            <v>PROMOTION MATERIALS ZA CATALOGUES</v>
          </cell>
          <cell r="C78" t="str">
            <v>P40620 - Other general and administrative</v>
          </cell>
        </row>
        <row r="79">
          <cell r="A79" t="str">
            <v>09.CORCOM.602625.229A23</v>
          </cell>
          <cell r="B79" t="str">
            <v>ADVERTISING ZA E-COMMERCE</v>
          </cell>
          <cell r="C79" t="str">
            <v>P40620 - Other general and administrative</v>
          </cell>
        </row>
        <row r="80">
          <cell r="A80" t="str">
            <v>09.CORCOM.602800.229XXX</v>
          </cell>
          <cell r="B80" t="str">
            <v>EVENTS CONVENTIONS &amp; TRADE SHOWS ZA</v>
          </cell>
          <cell r="C80" t="str">
            <v>P40620 - Other general and administrative</v>
          </cell>
        </row>
        <row r="81">
          <cell r="A81" t="str">
            <v>09.CTPFAC.601601.229T01</v>
          </cell>
          <cell r="B81" t="str">
            <v>TRAVEL - TRANSPORTATION ZA TRAVEL LOCAL</v>
          </cell>
          <cell r="C81" t="str">
            <v>P40620 - Other general and administrative</v>
          </cell>
        </row>
        <row r="82">
          <cell r="A82" t="str">
            <v>09.CTPFAC.604400.229D02</v>
          </cell>
          <cell r="B82" t="str">
            <v>DEPRECIATION ZA FURNITURE &amp; FITTI CAPE</v>
          </cell>
          <cell r="C82" t="str">
            <v>P40620 - Other general and administrative</v>
          </cell>
        </row>
        <row r="83">
          <cell r="A83" t="str">
            <v>09.CTPFAC.605507.229XXX</v>
          </cell>
          <cell r="B83" t="str">
            <v>CANTEEN COSTS ZA</v>
          </cell>
          <cell r="C83" t="str">
            <v>P40620 - Other general and administrative</v>
          </cell>
        </row>
        <row r="84">
          <cell r="A84" t="str">
            <v>09.CUSEXP.601101.229XXX</v>
          </cell>
          <cell r="B84" t="str">
            <v>SALARIES REGULAR ZA</v>
          </cell>
          <cell r="C84" t="str">
            <v>P40620 - Other general and administrative</v>
          </cell>
        </row>
        <row r="85">
          <cell r="A85" t="str">
            <v>09.CUSEXP.601303.229XXX</v>
          </cell>
          <cell r="B85" t="str">
            <v>EMPLOYEE BENEFITS ZA</v>
          </cell>
          <cell r="C85" t="str">
            <v>P40620 - Other general and administrative</v>
          </cell>
        </row>
        <row r="86">
          <cell r="A86" t="str">
            <v>09.CUSEXP.601307.229XXX</v>
          </cell>
          <cell r="B86" t="str">
            <v>PENSION COST ZA</v>
          </cell>
          <cell r="C86" t="str">
            <v>P40620 - Other general and administrative</v>
          </cell>
        </row>
        <row r="87">
          <cell r="A87" t="str">
            <v>09.CUSEXP.601601.229T01</v>
          </cell>
          <cell r="B87" t="str">
            <v>TRAVEL - TRANSPORTATION ZA TRAVEL LOCAL</v>
          </cell>
          <cell r="C87" t="str">
            <v>P40620 - Other general and administrative</v>
          </cell>
        </row>
        <row r="88">
          <cell r="A88" t="str">
            <v>09.CUSEXP.601603.229T01</v>
          </cell>
          <cell r="B88" t="str">
            <v>TRAVEL - MEALS / SUBSISTENCE ZA TRAVEL L</v>
          </cell>
          <cell r="C88" t="str">
            <v>P40620 - Other general and administrative</v>
          </cell>
        </row>
        <row r="89">
          <cell r="A89" t="str">
            <v>09.CUSEXP.601605.229T01</v>
          </cell>
          <cell r="B89" t="str">
            <v>TRAVEL - BUSINESS ENTERTAINING ZA TRAVEL</v>
          </cell>
          <cell r="C89" t="str">
            <v>P40620 - Other general and administrative</v>
          </cell>
        </row>
        <row r="90">
          <cell r="A90" t="str">
            <v>09.CUSEXP.604025.229XXX</v>
          </cell>
          <cell r="B90" t="str">
            <v>OFFICE SUPPLIES ZA</v>
          </cell>
          <cell r="C90" t="str">
            <v>P40620 - Other general and administrative</v>
          </cell>
        </row>
        <row r="91">
          <cell r="A91" t="str">
            <v>09.CUSPEN.601303.229XXX</v>
          </cell>
          <cell r="B91" t="str">
            <v>EMPLOYEE BENEFITS ZA</v>
          </cell>
          <cell r="C91" t="str">
            <v>P40620 - Other general and administrative</v>
          </cell>
        </row>
        <row r="92">
          <cell r="A92" t="str">
            <v>09.CUSPEN.604400.800D01</v>
          </cell>
          <cell r="B92" t="str">
            <v>DEPRECIATION ENABLING COMPUTER HA</v>
          </cell>
          <cell r="C92" t="str">
            <v>P40620 - Other general and administrative</v>
          </cell>
        </row>
        <row r="93">
          <cell r="A93" t="str">
            <v>09.CUSPEN.604410.800XXX</v>
          </cell>
          <cell r="B93" t="str">
            <v>SOFTWARE AMORTISATION ENABLING PENGUIN</v>
          </cell>
          <cell r="C93" t="str">
            <v>P40620 - Other general and administrative</v>
          </cell>
        </row>
        <row r="94">
          <cell r="A94" t="str">
            <v>09.CUSSER.601101.229XXX</v>
          </cell>
          <cell r="B94" t="str">
            <v>SALARIES REGULAR ZA</v>
          </cell>
          <cell r="C94" t="str">
            <v>P40620 - Other general and administrative</v>
          </cell>
        </row>
        <row r="95">
          <cell r="A95" t="str">
            <v>09.CUSSER.601102.229XXX</v>
          </cell>
          <cell r="B95" t="str">
            <v>SALARIES OVERTIME ZA</v>
          </cell>
          <cell r="C95" t="str">
            <v>P40620 - Other general and administrative</v>
          </cell>
        </row>
        <row r="96">
          <cell r="A96" t="str">
            <v>09.CUSSER.601303.229XXX</v>
          </cell>
          <cell r="B96" t="str">
            <v>EMPLOYEE BENEFITS ZA</v>
          </cell>
          <cell r="C96" t="str">
            <v>P40620 - Other general and administrative</v>
          </cell>
        </row>
        <row r="97">
          <cell r="A97" t="str">
            <v>09.CUSSER.601307.229XXX</v>
          </cell>
          <cell r="B97" t="str">
            <v>PENSION COST ZA</v>
          </cell>
          <cell r="C97" t="str">
            <v>P40620 - Other general and administrative</v>
          </cell>
        </row>
        <row r="98">
          <cell r="A98" t="str">
            <v>09.CUSSER.601601.229T01</v>
          </cell>
          <cell r="B98" t="str">
            <v>TRAVEL - TRANSPORTATION ZA TRAVEL LOCAL</v>
          </cell>
          <cell r="C98" t="str">
            <v>P40620 - Other general and administrative</v>
          </cell>
        </row>
        <row r="99">
          <cell r="A99" t="str">
            <v>09.CUSSER.601603.229T01</v>
          </cell>
          <cell r="B99" t="str">
            <v>TRAVEL - MEALS / SUBSISTENCE ZA TRAVEL L</v>
          </cell>
          <cell r="C99" t="str">
            <v>P40620 - Other general and administrative</v>
          </cell>
        </row>
        <row r="100">
          <cell r="A100" t="str">
            <v>09.CUSSER.601700.229T01</v>
          </cell>
          <cell r="B100" t="str">
            <v>TRAVEL - MISCELLANEOUS ZA TRAVEL LOCAL</v>
          </cell>
          <cell r="C100" t="str">
            <v>P40620 - Other general and administrative</v>
          </cell>
        </row>
        <row r="101">
          <cell r="A101" t="str">
            <v>09.CUSSER.604025.229XXX</v>
          </cell>
          <cell r="B101" t="str">
            <v>OFFICE SUPPLIES ZA</v>
          </cell>
          <cell r="C101" t="str">
            <v>P40620 - Other general and administrative</v>
          </cell>
        </row>
        <row r="102">
          <cell r="A102" t="str">
            <v>09.EFFRES.601101.229XXX</v>
          </cell>
          <cell r="B102" t="str">
            <v>SALARIES REGULAR ZA</v>
          </cell>
          <cell r="C102" t="str">
            <v>P40620 - Other general and administrative</v>
          </cell>
        </row>
        <row r="103">
          <cell r="A103" t="str">
            <v>09.EFFRES.601303.229XXX</v>
          </cell>
          <cell r="B103" t="str">
            <v>EMPLOYEE BENEFITS ZA</v>
          </cell>
          <cell r="C103" t="str">
            <v>P40620 - Other general and administrative</v>
          </cell>
        </row>
        <row r="104">
          <cell r="A104" t="str">
            <v>09.EFFRES.601307.229XXX</v>
          </cell>
          <cell r="B104" t="str">
            <v>PENSION COST ZA</v>
          </cell>
          <cell r="C104" t="str">
            <v>P40620 - Other general and administrative</v>
          </cell>
        </row>
        <row r="105">
          <cell r="A105" t="str">
            <v>09.EXECSA.601303.229XXX</v>
          </cell>
          <cell r="B105" t="str">
            <v>EMPLOYEE BENEFITS ZA</v>
          </cell>
          <cell r="C105" t="str">
            <v>P40620 - Other general and administrative</v>
          </cell>
        </row>
        <row r="106">
          <cell r="A106" t="str">
            <v>09.EXECSA.601602.229T01</v>
          </cell>
          <cell r="B106" t="str">
            <v>TRAVEL - ACCOMODATION ZA TRAVEL LOCAL</v>
          </cell>
          <cell r="C106" t="str">
            <v>P40620 - Other general and administrative</v>
          </cell>
        </row>
        <row r="107">
          <cell r="A107" t="str">
            <v>09.EXECSA.601603.229T01</v>
          </cell>
          <cell r="B107" t="str">
            <v>TRAVEL - MEALS / SUBSISTENCE ZA TRAVEL L</v>
          </cell>
          <cell r="C107" t="str">
            <v>P40620 - Other general and administrative</v>
          </cell>
        </row>
        <row r="108">
          <cell r="A108" t="str">
            <v>09.EXECSA.601700.229T02</v>
          </cell>
          <cell r="B108" t="str">
            <v>TRAVEL - MISCELLANEOUS ZA TRAVEL OVERSEA</v>
          </cell>
          <cell r="C108" t="str">
            <v>P40620 - Other general and administrative</v>
          </cell>
        </row>
        <row r="109">
          <cell r="A109" t="str">
            <v>09.EXECSA.602800.229XXX</v>
          </cell>
          <cell r="B109" t="str">
            <v>EVENTS CONVENTIONS &amp; TRADE SHOWS ZA</v>
          </cell>
          <cell r="C109" t="str">
            <v>P40620 - Other general and administrative</v>
          </cell>
        </row>
        <row r="110">
          <cell r="A110" t="str">
            <v>09.F1PROJ.601106.229XXX</v>
          </cell>
          <cell r="B110" t="str">
            <v>SALARIES TEMPORARY ZA F1</v>
          </cell>
          <cell r="C110" t="str">
            <v>P40620 - Other general and administrative</v>
          </cell>
        </row>
        <row r="111">
          <cell r="A111" t="str">
            <v>09.F1PROJ.601601.229T01</v>
          </cell>
          <cell r="B111" t="str">
            <v>TRAVEL - TRANSPORTATION ZA TRAVEL LOCAL</v>
          </cell>
          <cell r="C111" t="str">
            <v>P40620 - Other general and administrative</v>
          </cell>
        </row>
        <row r="112">
          <cell r="A112" t="str">
            <v>09.FINBPA.601101.229XXX</v>
          </cell>
          <cell r="B112" t="str">
            <v>SALARIES REGULAR ZA</v>
          </cell>
          <cell r="C112" t="str">
            <v>P40620 - Other general and administrative</v>
          </cell>
        </row>
        <row r="113">
          <cell r="A113" t="str">
            <v>09.FINBPA.601303.229XXX</v>
          </cell>
          <cell r="B113" t="str">
            <v>EMPLOYEE BENEFITS ZA</v>
          </cell>
          <cell r="C113" t="str">
            <v>P40620 - Other general and administrative</v>
          </cell>
        </row>
        <row r="114">
          <cell r="A114" t="str">
            <v>09.FINBPA.601307.229XXX</v>
          </cell>
          <cell r="B114" t="str">
            <v>PENSION COST ZA</v>
          </cell>
          <cell r="C114" t="str">
            <v>P40620 - Other general and administrative</v>
          </cell>
        </row>
        <row r="115">
          <cell r="A115" t="str">
            <v>09.FINBPA.601601.229T01</v>
          </cell>
          <cell r="B115" t="str">
            <v>TRAVEL - TRANSPORTATION ZA TRAVEL LOCAL</v>
          </cell>
          <cell r="C115" t="str">
            <v>P40620 - Other general and administrative</v>
          </cell>
        </row>
        <row r="116">
          <cell r="A116" t="str">
            <v>09.FINPEN.603025.800G02</v>
          </cell>
          <cell r="B116" t="str">
            <v>AUDIT FEES ENABLING PROVISION</v>
          </cell>
          <cell r="C116" t="str">
            <v>P40620 - Other general and administrative</v>
          </cell>
        </row>
        <row r="117">
          <cell r="A117" t="str">
            <v>09.FINPEN.604400.800D01</v>
          </cell>
          <cell r="B117" t="str">
            <v>DEPRECIATION ENABLING COMPUTER HA</v>
          </cell>
          <cell r="C117" t="str">
            <v>P40620 - Other general and administrative</v>
          </cell>
        </row>
        <row r="118">
          <cell r="A118" t="str">
            <v>09.FINREP.601603.800T01</v>
          </cell>
          <cell r="B118" t="str">
            <v>TRAVEL - MEALS / SUBSISTENCE ENABLING TR</v>
          </cell>
          <cell r="C118" t="str">
            <v>P40620 - Other general and administrative</v>
          </cell>
        </row>
        <row r="119">
          <cell r="A119" t="str">
            <v>09.FINREP.603025.800G02</v>
          </cell>
          <cell r="B119" t="str">
            <v>AUDIT FEES ENABLING PROVISION</v>
          </cell>
          <cell r="C119" t="str">
            <v>P40620 - Other general and administrative</v>
          </cell>
        </row>
        <row r="120">
          <cell r="A120" t="str">
            <v>09.FINREP.603050.800G02</v>
          </cell>
          <cell r="B120" t="str">
            <v>TAX FEES ENABLING PROVISION</v>
          </cell>
          <cell r="C120" t="str">
            <v>P40620 - Other general and administrative</v>
          </cell>
        </row>
        <row r="121">
          <cell r="A121" t="str">
            <v>09.FINREP.603075.800G01</v>
          </cell>
          <cell r="B121" t="str">
            <v>LEGAL FEES ENABLING ACTUAL EXPE</v>
          </cell>
          <cell r="C121" t="str">
            <v>P40620 - Other general and administrative</v>
          </cell>
        </row>
        <row r="122">
          <cell r="A122" t="str">
            <v>09.GPHELS.400101.212XXX</v>
          </cell>
          <cell r="B122" t="str">
            <v>GROSS PRODUCT SALES BW / ZB</v>
          </cell>
          <cell r="C122" t="str">
            <v>P12120 - External sales</v>
          </cell>
        </row>
        <row r="123">
          <cell r="A123" t="str">
            <v>09.GPHELS.400101.226XXX</v>
          </cell>
          <cell r="B123" t="str">
            <v>GROSS PRODUCT SALES NB</v>
          </cell>
          <cell r="C123" t="str">
            <v>P12120 - External sales</v>
          </cell>
        </row>
        <row r="124">
          <cell r="A124" t="str">
            <v>09.GPHELS.400101.231XXX</v>
          </cell>
          <cell r="B124" t="str">
            <v>GROSS PRODUCT SALES SL</v>
          </cell>
          <cell r="C124" t="str">
            <v>P12120 - External sales</v>
          </cell>
        </row>
        <row r="125">
          <cell r="A125" t="str">
            <v>09.GPHELS.400101.236XXX</v>
          </cell>
          <cell r="B125" t="str">
            <v>GROSS PRODUCT SALES ZW</v>
          </cell>
          <cell r="C125" t="str">
            <v>P12120 - External sales</v>
          </cell>
        </row>
        <row r="126">
          <cell r="A126" t="str">
            <v>09.GPHELS.400450.226XXX</v>
          </cell>
          <cell r="B126" t="str">
            <v>SALES DISCOUNTS AND ALLOWANCE NB</v>
          </cell>
          <cell r="C126" t="str">
            <v>P14120 - Discounts and allowances</v>
          </cell>
        </row>
        <row r="127">
          <cell r="A127" t="str">
            <v>09.GPHELS.500101.212XXX</v>
          </cell>
          <cell r="B127" t="str">
            <v>MATERIALS COST BW / ZB</v>
          </cell>
          <cell r="C127" t="str">
            <v>P21040 - Unit Manufacturing Cost (UMC)</v>
          </cell>
        </row>
        <row r="128">
          <cell r="A128" t="str">
            <v>09.GPHELS.500101.226XXX</v>
          </cell>
          <cell r="B128" t="str">
            <v>MATERIALS COST NB</v>
          </cell>
          <cell r="C128" t="str">
            <v>P21040 - Unit Manufacturing Cost (UMC)</v>
          </cell>
        </row>
        <row r="129">
          <cell r="A129" t="str">
            <v>09.GPHELS.500101.229XXX</v>
          </cell>
          <cell r="B129" t="str">
            <v>MATERIALS COST ZA GROSS PROFIT - HIGHER</v>
          </cell>
          <cell r="C129" t="str">
            <v>P21040 - Unit Manufacturing Cost (UMC)</v>
          </cell>
        </row>
        <row r="130">
          <cell r="A130" t="str">
            <v>09.GPHELS.500101.231XXX</v>
          </cell>
          <cell r="B130" t="str">
            <v>MATERIALS COST SL</v>
          </cell>
          <cell r="C130" t="str">
            <v>P21040 - Unit Manufacturing Cost (UMC)</v>
          </cell>
        </row>
        <row r="131">
          <cell r="A131" t="str">
            <v>09.GPHELS.500101.236XXX</v>
          </cell>
          <cell r="B131" t="str">
            <v>MATERIALS COST ZW</v>
          </cell>
          <cell r="C131" t="str">
            <v>P21040 - Unit Manufacturing Cost (UMC)</v>
          </cell>
        </row>
        <row r="132">
          <cell r="A132" t="str">
            <v>09.GPSCLS.400101.212XXX</v>
          </cell>
          <cell r="B132" t="str">
            <v>GROSS PRODUCT SALES BW / ZB</v>
          </cell>
          <cell r="C132" t="str">
            <v>P12120 - External sales</v>
          </cell>
        </row>
        <row r="133">
          <cell r="A133" t="str">
            <v>09.GPSCLS.400101.219XXX</v>
          </cell>
          <cell r="B133" t="str">
            <v>GROSS PRODUCT SALES LO</v>
          </cell>
          <cell r="C133" t="str">
            <v>P12120 - External sales</v>
          </cell>
        </row>
        <row r="134">
          <cell r="A134" t="str">
            <v>09.GPSCLS.400101.226XXX</v>
          </cell>
          <cell r="B134" t="str">
            <v>GROSS PRODUCT SALES NB</v>
          </cell>
          <cell r="C134" t="str">
            <v>P12120 - External sales</v>
          </cell>
        </row>
        <row r="135">
          <cell r="A135" t="str">
            <v>09.GPSCLS.400101.231XXX</v>
          </cell>
          <cell r="B135" t="str">
            <v>GROSS PRODUCT SALES SL</v>
          </cell>
          <cell r="C135" t="str">
            <v>P12120 - External sales</v>
          </cell>
        </row>
        <row r="136">
          <cell r="A136" t="str">
            <v>09.GPSCLS.400101.236XXX</v>
          </cell>
          <cell r="B136" t="str">
            <v>GROSS PRODUCT SALES ZW</v>
          </cell>
          <cell r="C136" t="str">
            <v>P12120 - External sales</v>
          </cell>
        </row>
        <row r="137">
          <cell r="A137" t="str">
            <v>09.GPSCLS.500101.212XXX</v>
          </cell>
          <cell r="B137" t="str">
            <v>MATERIALS COST BW / ZB</v>
          </cell>
          <cell r="C137" t="str">
            <v>P21040 - Unit Manufacturing Cost (UMC)</v>
          </cell>
        </row>
        <row r="138">
          <cell r="A138" t="str">
            <v>09.GPSCLS.500101.219XXX</v>
          </cell>
          <cell r="B138" t="str">
            <v>MATERIALS COST LO</v>
          </cell>
          <cell r="C138" t="str">
            <v>P21040 - Unit Manufacturing Cost (UMC)</v>
          </cell>
        </row>
        <row r="139">
          <cell r="A139" t="str">
            <v>09.GPSCLS.500101.226XXX</v>
          </cell>
          <cell r="B139" t="str">
            <v>MATERIALS COST NB</v>
          </cell>
          <cell r="C139" t="str">
            <v>P21040 - Unit Manufacturing Cost (UMC)</v>
          </cell>
        </row>
        <row r="140">
          <cell r="A140" t="str">
            <v>09.GPSCLS.500101.231XXX</v>
          </cell>
          <cell r="B140" t="str">
            <v>MATERIALS COST SL</v>
          </cell>
          <cell r="C140" t="str">
            <v>P21040 - Unit Manufacturing Cost (UMC)</v>
          </cell>
        </row>
        <row r="141">
          <cell r="A141" t="str">
            <v>09.GPSCLS.500101.236XXX</v>
          </cell>
          <cell r="B141" t="str">
            <v>MATERIALS COST ZW</v>
          </cell>
          <cell r="C141" t="str">
            <v>P21040 - Unit Manufacturing Cost (UMC)</v>
          </cell>
        </row>
        <row r="142">
          <cell r="A142" t="str">
            <v>09.GPSCLS.502100.229XXX</v>
          </cell>
          <cell r="B142" t="str">
            <v>PLANT AMORTISATION ZA GP SCHOOLS</v>
          </cell>
          <cell r="C142" t="str">
            <v>P21076 - Product development (Plant) Amortisation</v>
          </cell>
        </row>
        <row r="143">
          <cell r="A143" t="str">
            <v>09.HUMANR.301308.800XXX</v>
          </cell>
          <cell r="B143" t="str">
            <v>POST RETIREMENT MEDICAL BENEFITS</v>
          </cell>
          <cell r="C143" t="str">
            <v>P40620 - Other general and administrative</v>
          </cell>
        </row>
        <row r="144">
          <cell r="A144" t="str">
            <v>09.HUMANR.601308.800XXX</v>
          </cell>
          <cell r="B144" t="str">
            <v>POST RETIREMENT MEDICAL BENEFITS</v>
          </cell>
          <cell r="C144" t="str">
            <v>P40620 - Other general and administrative</v>
          </cell>
        </row>
        <row r="145">
          <cell r="A145" t="str">
            <v>09.HWHDIS.605503.229XXX</v>
          </cell>
          <cell r="B145" t="str">
            <v>WATER / SEWER ZA</v>
          </cell>
          <cell r="C145" t="str">
            <v>P40620 - Other general and administrative</v>
          </cell>
        </row>
        <row r="146">
          <cell r="A146" t="str">
            <v>09.HWHDIS.605505.229XXX</v>
          </cell>
          <cell r="B146" t="str">
            <v>MAINTENANCE SUPPLIES ZA</v>
          </cell>
          <cell r="C146" t="str">
            <v>P40620 - Other general and administrative</v>
          </cell>
        </row>
        <row r="147">
          <cell r="A147" t="str">
            <v>09.HWHDIS.605507.229XXX</v>
          </cell>
          <cell r="B147" t="str">
            <v>CANTEEN COSTS ZA</v>
          </cell>
          <cell r="C147" t="str">
            <v>P40620 - Other general and administrative</v>
          </cell>
        </row>
        <row r="148">
          <cell r="A148" t="str">
            <v>09.HWHDIS.700400.229XXX</v>
          </cell>
          <cell r="B148" t="str">
            <v>GAINS / LOSSES ON DISPOSAL OF ASSETS ZA</v>
          </cell>
          <cell r="C148" t="str">
            <v>P50400 - Gains on disposal of assets</v>
          </cell>
        </row>
        <row r="149">
          <cell r="A149" t="str">
            <v>09.INOLAB.601303.229XXX</v>
          </cell>
          <cell r="B149" t="str">
            <v>EMPLOYEE BENEFITS ZA INNOVATION LAB</v>
          </cell>
          <cell r="C149" t="str">
            <v>P40620 - Other general and administrative</v>
          </cell>
        </row>
        <row r="150">
          <cell r="A150" t="str">
            <v>09.INOLAB.601400.229XXX</v>
          </cell>
          <cell r="B150" t="str">
            <v>CONTRACT LABOUR / FREELANCE ZA</v>
          </cell>
          <cell r="C150" t="str">
            <v>P40620 - Other general and administrative</v>
          </cell>
        </row>
        <row r="151">
          <cell r="A151" t="str">
            <v>09.INOLAB.601602.229T01</v>
          </cell>
          <cell r="B151" t="str">
            <v>TRAVEL - ACCOMODATION ZA TRAVEL LOCAL</v>
          </cell>
          <cell r="C151" t="str">
            <v>P40620 - Other general and administrative</v>
          </cell>
        </row>
        <row r="152">
          <cell r="A152" t="str">
            <v>09.INTEXC.700600.229O02</v>
          </cell>
          <cell r="B152" t="str">
            <v>OTHER INCOME ZA BM HISTORY INTERNAL</v>
          </cell>
          <cell r="C152" t="str">
            <v>P50200 - Rights and Other Income</v>
          </cell>
        </row>
        <row r="153">
          <cell r="A153" t="str">
            <v>09.ITINFR.601603.800T01</v>
          </cell>
          <cell r="B153" t="str">
            <v>TRAVEL - MEALS / SUBSISTENCE ENABLING TR</v>
          </cell>
          <cell r="C153" t="str">
            <v>P40620 - Other general and administrative</v>
          </cell>
        </row>
        <row r="154">
          <cell r="A154" t="str">
            <v>09.ITINFR.601700.800T01</v>
          </cell>
          <cell r="B154" t="str">
            <v>TRAVEL - MISCELLANEOUS ENABLING TRAVEL L</v>
          </cell>
          <cell r="C154" t="str">
            <v>P40620 - Other general and administrative</v>
          </cell>
        </row>
        <row r="155">
          <cell r="A155" t="str">
            <v>09.ITINFR.602200.800XXX</v>
          </cell>
          <cell r="B155" t="str">
            <v>OUTSOURCED BUSINESS SERVICES ENABLING</v>
          </cell>
          <cell r="C155" t="str">
            <v>P40620 - Other general and administrative</v>
          </cell>
        </row>
        <row r="156">
          <cell r="A156" t="str">
            <v>09.ITINFR.604410.800XXX</v>
          </cell>
          <cell r="B156" t="str">
            <v>SOFTWARE AMORTISATION ENABLING IT -</v>
          </cell>
          <cell r="C156" t="str">
            <v>P40620 - Other general and administrative</v>
          </cell>
        </row>
        <row r="157">
          <cell r="A157" t="str">
            <v>09.ITPLAT.601101.800XXX</v>
          </cell>
          <cell r="B157" t="str">
            <v>SALARIES REGULAR ENABLING</v>
          </cell>
          <cell r="C157" t="str">
            <v>P40620 - Other general and administrative</v>
          </cell>
        </row>
        <row r="158">
          <cell r="A158" t="str">
            <v>09.ITPLAT.601303.800XXX</v>
          </cell>
          <cell r="B158" t="str">
            <v>EMPLOYEE BENEFITS ENABLING</v>
          </cell>
          <cell r="C158" t="str">
            <v>P40620 - Other general and administrative</v>
          </cell>
        </row>
        <row r="159">
          <cell r="A159" t="str">
            <v>09.ITPLAT.601307.800XXX</v>
          </cell>
          <cell r="B159" t="str">
            <v>PENSION COST ENABLING</v>
          </cell>
          <cell r="C159" t="str">
            <v>P40620 - Other general and administrative</v>
          </cell>
        </row>
        <row r="160">
          <cell r="A160" t="str">
            <v>09.ITPLAT.601601.800T01</v>
          </cell>
          <cell r="B160" t="str">
            <v>TRAVEL - TRANSPORTATION ENABLING TRAVEL</v>
          </cell>
          <cell r="C160" t="str">
            <v>P40620 - Other general and administrative</v>
          </cell>
        </row>
        <row r="161">
          <cell r="A161" t="str">
            <v>09.ITPLAT.601605.800T01</v>
          </cell>
          <cell r="B161" t="str">
            <v>TRAVEL - BUSINESS ENTERTAINING ENABLING</v>
          </cell>
          <cell r="C161" t="str">
            <v>P40620 - Other general and administrative</v>
          </cell>
        </row>
        <row r="162">
          <cell r="A162" t="str">
            <v>09.ITPLAT.602200.800XXX</v>
          </cell>
          <cell r="B162" t="str">
            <v>OUTSOURCED BUSINESS SERVICES ENABLING</v>
          </cell>
          <cell r="C162" t="str">
            <v>P40620 - Other general and administrative</v>
          </cell>
        </row>
        <row r="163">
          <cell r="A163" t="str">
            <v>09.ITPMPO.601101.800XXX</v>
          </cell>
          <cell r="B163" t="str">
            <v>SALARIES REGULAR ENABLING</v>
          </cell>
          <cell r="C163" t="str">
            <v>P40620 - Other general and administrative</v>
          </cell>
        </row>
        <row r="164">
          <cell r="A164" t="str">
            <v>09.ITPMPO.601303.800XXX</v>
          </cell>
          <cell r="B164" t="str">
            <v>EMPLOYEE BENEFITS ENABLING</v>
          </cell>
          <cell r="C164" t="str">
            <v>P40620 - Other general and administrative</v>
          </cell>
        </row>
        <row r="165">
          <cell r="A165" t="str">
            <v>09.ITPMPO.601307.800XXX</v>
          </cell>
          <cell r="B165" t="str">
            <v>PENSION COST ENABLING</v>
          </cell>
          <cell r="C165" t="str">
            <v>P40620 - Other general and administrative</v>
          </cell>
        </row>
        <row r="166">
          <cell r="A166" t="str">
            <v>09.ITPMPO.601603.800T01</v>
          </cell>
          <cell r="B166" t="str">
            <v>TRAVEL - MEALS / SUBSISTENCE ENABLING TR</v>
          </cell>
          <cell r="C166" t="str">
            <v>P40620 - Other general and administrative</v>
          </cell>
        </row>
        <row r="167">
          <cell r="A167" t="str">
            <v>09.ITPPEN.601101.800XXX</v>
          </cell>
          <cell r="B167" t="str">
            <v>SALARIES REGULAR ENABLING</v>
          </cell>
          <cell r="C167" t="str">
            <v>P40620 - Other general and administrative</v>
          </cell>
        </row>
        <row r="168">
          <cell r="A168" t="str">
            <v>09.ITPPEN.601303.800XXX</v>
          </cell>
          <cell r="B168" t="str">
            <v>EMPLOYEE BENEFITS ENABLING</v>
          </cell>
          <cell r="C168" t="str">
            <v>P40620 - Other general and administrative</v>
          </cell>
        </row>
        <row r="169">
          <cell r="A169" t="str">
            <v>09.ITPPEN.601307.800XXX</v>
          </cell>
          <cell r="B169" t="str">
            <v>PENSION COST ENABLING</v>
          </cell>
          <cell r="C169" t="str">
            <v>P40620 - Other general and administrative</v>
          </cell>
        </row>
        <row r="170">
          <cell r="A170" t="str">
            <v>09.ITPPEN.604525.800XXX</v>
          </cell>
          <cell r="B170" t="str">
            <v>TELEPHONE ENABLING</v>
          </cell>
          <cell r="C170" t="str">
            <v>P40620 - Other general and administrative</v>
          </cell>
        </row>
        <row r="171">
          <cell r="A171" t="str">
            <v>09.ITPPEN.604575.800XXX</v>
          </cell>
          <cell r="B171" t="str">
            <v>DATA COMMUNICATION LINES ENABLING</v>
          </cell>
          <cell r="C171" t="str">
            <v>P40620 - Other general and administrative</v>
          </cell>
        </row>
        <row r="172">
          <cell r="A172" t="str">
            <v>09.JHPFAC.605507.229XXX</v>
          </cell>
          <cell r="B172" t="str">
            <v>CANTEEN COSTS ZA</v>
          </cell>
          <cell r="C172" t="str">
            <v>P40620 - Other general and administrative</v>
          </cell>
        </row>
        <row r="173">
          <cell r="A173" t="str">
            <v>09.LEGCOM.601303.800XXX</v>
          </cell>
          <cell r="B173" t="str">
            <v>EMPLOYEE BENEFITS ENABLING</v>
          </cell>
          <cell r="C173" t="str">
            <v>P40620 - Other general and administrative</v>
          </cell>
        </row>
        <row r="174">
          <cell r="A174" t="str">
            <v>09.LEGCOM.603075.800G02</v>
          </cell>
          <cell r="B174" t="str">
            <v>LEGAL FEES ENABLING PROVISION LEGAL</v>
          </cell>
          <cell r="C174" t="str">
            <v>P40620 - Other general and administrative</v>
          </cell>
        </row>
        <row r="175">
          <cell r="A175" t="str">
            <v>09.LRHELS.601602.229T01</v>
          </cell>
          <cell r="B175" t="str">
            <v>TRAVEL - ACCOMODATION ZA TRAVEL LOCAL</v>
          </cell>
          <cell r="C175" t="str">
            <v>P40140 - Editorial</v>
          </cell>
        </row>
        <row r="176">
          <cell r="A176" t="str">
            <v>09.LRHELS.602800.229XXX</v>
          </cell>
          <cell r="B176" t="str">
            <v>EVENTS CONVENTIONS &amp; TRADE SHOWS ZA</v>
          </cell>
          <cell r="C176" t="str">
            <v>P40140 - Editorial</v>
          </cell>
        </row>
        <row r="177">
          <cell r="A177" t="str">
            <v>09.LRNINP.601101.229XXX</v>
          </cell>
          <cell r="B177" t="str">
            <v>SALARIES REGULAR ZA</v>
          </cell>
          <cell r="C177" t="str">
            <v>P40140 - Editorial</v>
          </cell>
        </row>
        <row r="178">
          <cell r="A178" t="str">
            <v>09.LRNINP.601303.229XXX</v>
          </cell>
          <cell r="B178" t="str">
            <v>EMPLOYEE BENEFITS ZA</v>
          </cell>
          <cell r="C178" t="str">
            <v>P40140 - Editorial</v>
          </cell>
        </row>
        <row r="179">
          <cell r="A179" t="str">
            <v>09.LRNINP.601307.229XXX</v>
          </cell>
          <cell r="B179" t="str">
            <v>PENSION COST ZA</v>
          </cell>
          <cell r="C179" t="str">
            <v>P40140 - Editorial</v>
          </cell>
        </row>
        <row r="180">
          <cell r="A180" t="str">
            <v>09.LRNINP.601601.229T01</v>
          </cell>
          <cell r="B180" t="str">
            <v>TRAVEL - TRANSPORTATION ZA TRAVEL LOCAL</v>
          </cell>
          <cell r="C180" t="str">
            <v>P40140 - Editorial</v>
          </cell>
        </row>
        <row r="181">
          <cell r="A181" t="str">
            <v>09.LRNINP.601603.229T01</v>
          </cell>
          <cell r="B181" t="str">
            <v>TRAVEL - MEALS / SUBSISTENCE ZA TRAVEL L</v>
          </cell>
          <cell r="C181" t="str">
            <v>P40140 - Editorial</v>
          </cell>
        </row>
        <row r="182">
          <cell r="A182" t="str">
            <v>09.LRNINP.604025.229XXX</v>
          </cell>
          <cell r="B182" t="str">
            <v>OFFICE SUPPLIES ZA</v>
          </cell>
          <cell r="C182" t="str">
            <v>P40140 - Editorial</v>
          </cell>
        </row>
        <row r="183">
          <cell r="A183" t="str">
            <v>09.MARKDD.601101.229XXX</v>
          </cell>
          <cell r="B183" t="str">
            <v>SALARIES REGULAR ZA MARK DIRECT DELIVERY</v>
          </cell>
          <cell r="C183" t="str">
            <v>P40310 - Advertising</v>
          </cell>
        </row>
        <row r="184">
          <cell r="A184" t="str">
            <v>09.MARKDD.601303.229XXX</v>
          </cell>
          <cell r="B184" t="str">
            <v>EMPLOYEE BENEFITS ZA MARK DIRECT</v>
          </cell>
          <cell r="C184" t="str">
            <v>P40310 - Advertising</v>
          </cell>
        </row>
        <row r="185">
          <cell r="A185" t="str">
            <v>09.MARKDD.601307.229XXX</v>
          </cell>
          <cell r="B185" t="str">
            <v>PENSION COST ZA MARK DIRECT DELIVERY</v>
          </cell>
          <cell r="C185" t="str">
            <v>P40310 - Advertising</v>
          </cell>
        </row>
        <row r="186">
          <cell r="A186" t="str">
            <v>09.MARKDD.601601.229T01</v>
          </cell>
          <cell r="B186" t="str">
            <v>TRAVEL - TRANSPORTATION ZA TRAVEL LOCAL</v>
          </cell>
          <cell r="C186" t="str">
            <v>P40310 - Advertising</v>
          </cell>
        </row>
        <row r="187">
          <cell r="A187" t="str">
            <v>09.MARKDD.602625.229A16</v>
          </cell>
          <cell r="B187" t="str">
            <v>ADVERTISING ZA RADIO FLIGHTING</v>
          </cell>
          <cell r="C187" t="str">
            <v>P40310 - Advertising</v>
          </cell>
        </row>
        <row r="188">
          <cell r="A188" t="str">
            <v>09.MARKDD.602625.229A17</v>
          </cell>
          <cell r="B188" t="str">
            <v>ADVERTISING ZA PRINT PRODUCTION</v>
          </cell>
          <cell r="C188" t="str">
            <v>P40310 - Advertising</v>
          </cell>
        </row>
        <row r="189">
          <cell r="A189" t="str">
            <v>09.MARKDD.602625.229A19</v>
          </cell>
          <cell r="B189" t="str">
            <v>ADVERTISING ZA WEBSITES</v>
          </cell>
          <cell r="C189" t="str">
            <v>P40310 - Advertising</v>
          </cell>
        </row>
        <row r="190">
          <cell r="A190" t="str">
            <v>09.MARKDD.602625.229A20</v>
          </cell>
          <cell r="B190" t="str">
            <v>ADVERTISING ZA SOCIAL MEDIA</v>
          </cell>
          <cell r="C190" t="str">
            <v>P40310 - Advertising</v>
          </cell>
        </row>
        <row r="191">
          <cell r="A191" t="str">
            <v>09.MARKET.601601.229T01</v>
          </cell>
          <cell r="B191" t="str">
            <v>TRAVEL - TRANSPORTATION ZA TRAVEL LOCAL</v>
          </cell>
          <cell r="C191" t="str">
            <v>P40310 - Advertising</v>
          </cell>
        </row>
        <row r="192">
          <cell r="A192" t="str">
            <v>09.MARKET.601604.229T01</v>
          </cell>
          <cell r="B192" t="str">
            <v>TRAVEL - STAFF ENTERTAINMENT ZA TRAVEL L</v>
          </cell>
          <cell r="C192" t="str">
            <v>P40310 - Advertising</v>
          </cell>
        </row>
        <row r="193">
          <cell r="A193" t="str">
            <v>09.MARKET.602623.229P01</v>
          </cell>
          <cell r="B193" t="str">
            <v>PUBLICITY ZA GENERAL COSTS</v>
          </cell>
          <cell r="C193" t="str">
            <v>P40310 - Advertising</v>
          </cell>
        </row>
        <row r="194">
          <cell r="A194" t="str">
            <v>09.MARKET.602700.229XXX</v>
          </cell>
          <cell r="B194" t="str">
            <v>WORKSHOPS ZA</v>
          </cell>
          <cell r="C194" t="str">
            <v>P40310 - Advertising</v>
          </cell>
        </row>
        <row r="195">
          <cell r="A195" t="str">
            <v>09.MARKET.604025.229XXX</v>
          </cell>
          <cell r="B195" t="str">
            <v>OFFICE SUPPLIES ZA</v>
          </cell>
          <cell r="C195" t="str">
            <v>P40310 - Advertising</v>
          </cell>
        </row>
        <row r="196">
          <cell r="A196" t="str">
            <v>09.MARKET.604100.229XXX</v>
          </cell>
          <cell r="B196" t="str">
            <v>POSTAGE &amp; COURIER ZA</v>
          </cell>
          <cell r="C196" t="str">
            <v>P40310 - Advertising</v>
          </cell>
        </row>
        <row r="197">
          <cell r="A197" t="str">
            <v>09.MARKIN.601101.229XXX</v>
          </cell>
          <cell r="B197" t="str">
            <v>SALARIES REGULAR ZA INSIGHTS</v>
          </cell>
          <cell r="C197" t="str">
            <v>P40310 - Advertising</v>
          </cell>
        </row>
        <row r="198">
          <cell r="A198" t="str">
            <v>09.MARKIN.601303.229XXX</v>
          </cell>
          <cell r="B198" t="str">
            <v>EMPLOYEE BENEFITS ZA INSIGHTS</v>
          </cell>
          <cell r="C198" t="str">
            <v>P40310 - Advertising</v>
          </cell>
        </row>
        <row r="199">
          <cell r="A199" t="str">
            <v>09.MARKIN.601307.229XXX</v>
          </cell>
          <cell r="B199" t="str">
            <v>PENSION COST ZA INSIGHTS</v>
          </cell>
          <cell r="C199" t="str">
            <v>P40310 - Advertising</v>
          </cell>
        </row>
        <row r="200">
          <cell r="A200" t="str">
            <v>09.MARKIN.601601.229T01</v>
          </cell>
          <cell r="B200" t="str">
            <v>TRAVEL - TRANSPORTATION ZA TRAVEL LOCAL</v>
          </cell>
          <cell r="C200" t="str">
            <v>P40310 - Advertising</v>
          </cell>
        </row>
        <row r="201">
          <cell r="A201" t="str">
            <v>09.MARKPS.601101.229XXX</v>
          </cell>
          <cell r="B201" t="str">
            <v>SALARIES REGULAR ZA MARK POST SCHOOLS</v>
          </cell>
          <cell r="C201" t="str">
            <v>P40310 - Advertising</v>
          </cell>
        </row>
        <row r="202">
          <cell r="A202" t="str">
            <v>09.MARKPS.601303.229XXX</v>
          </cell>
          <cell r="B202" t="str">
            <v>EMPLOYEE BENEFITS ZA MARK POST SCHOOLS</v>
          </cell>
          <cell r="C202" t="str">
            <v>P40310 - Advertising</v>
          </cell>
        </row>
        <row r="203">
          <cell r="A203" t="str">
            <v>09.MARKPS.601307.229XXX</v>
          </cell>
          <cell r="B203" t="str">
            <v>PENSION COST ZA MARK POST SCHOOLS</v>
          </cell>
          <cell r="C203" t="str">
            <v>P40310 - Advertising</v>
          </cell>
        </row>
        <row r="204">
          <cell r="A204" t="str">
            <v>09.MARKPS.601400.229XXX</v>
          </cell>
          <cell r="B204" t="str">
            <v>CONTRACT LABOUR / FREELANCE ZA</v>
          </cell>
          <cell r="C204" t="str">
            <v>P40310 - Advertising</v>
          </cell>
        </row>
        <row r="205">
          <cell r="A205" t="str">
            <v>09.MARKPS.601601.229T01</v>
          </cell>
          <cell r="B205" t="str">
            <v>TRAVEL - TRANSPORTATION ZA TRAVEL LOCAL</v>
          </cell>
          <cell r="C205" t="str">
            <v>P40310 - Advertising</v>
          </cell>
        </row>
        <row r="206">
          <cell r="A206" t="str">
            <v>09.MARKPS.602800.229XXX</v>
          </cell>
          <cell r="B206" t="str">
            <v>EVENTS CONVENTIONS &amp; TRADE SHOWS ZA</v>
          </cell>
          <cell r="C206" t="str">
            <v>P40310 - Advertising</v>
          </cell>
        </row>
        <row r="207">
          <cell r="A207" t="str">
            <v>09.MEDHSC.601101.229XXX</v>
          </cell>
          <cell r="B207" t="str">
            <v>SALARIES REGULAR ZA</v>
          </cell>
          <cell r="C207" t="str">
            <v>P40140 - Editorial</v>
          </cell>
        </row>
        <row r="208">
          <cell r="A208" t="str">
            <v>09.MEDHSC.601303.229XXX</v>
          </cell>
          <cell r="B208" t="str">
            <v>EMPLOYEE BENEFITS ZA</v>
          </cell>
          <cell r="C208" t="str">
            <v>P40140 - Editorial</v>
          </cell>
        </row>
        <row r="209">
          <cell r="A209" t="str">
            <v>09.MEDHSC.601307.229XXX</v>
          </cell>
          <cell r="B209" t="str">
            <v>PENSION COST ZA</v>
          </cell>
          <cell r="C209" t="str">
            <v>P40140 - Editorial</v>
          </cell>
        </row>
        <row r="210">
          <cell r="A210" t="str">
            <v>09.NOFUNC.700400.229XXX</v>
          </cell>
          <cell r="B210" t="str">
            <v>GAINS / LOSSES ON DISPOSAL OF ASSETS ZA</v>
          </cell>
          <cell r="C210" t="str">
            <v>P50400 - Gains on disposal of assets</v>
          </cell>
        </row>
        <row r="211">
          <cell r="A211" t="str">
            <v>09.NOFUNC.831000.229ZAP</v>
          </cell>
          <cell r="B211" t="str">
            <v>INTERCOMPANY DIVS REC / PAID PH / ZA</v>
          </cell>
          <cell r="C211" t="str">
            <v>P71100 - Intercompany dividends rec'ble / (pay'b)</v>
          </cell>
        </row>
        <row r="212">
          <cell r="A212" t="str">
            <v>09.PWHDIS.601303.229XXX</v>
          </cell>
          <cell r="B212" t="str">
            <v>EMPLOYEE BENEFITS ZA</v>
          </cell>
          <cell r="C212" t="str">
            <v>P40620 - Other general and administrative</v>
          </cell>
        </row>
        <row r="213">
          <cell r="A213" t="str">
            <v>09.PWHDIS.604050.229XXX</v>
          </cell>
          <cell r="B213" t="str">
            <v>OFFICE EQUIPMENT ZA</v>
          </cell>
          <cell r="C213" t="str">
            <v>P40620 - Other general and administrative</v>
          </cell>
        </row>
        <row r="214">
          <cell r="A214" t="str">
            <v>09.PWHDIS.604400.800D01</v>
          </cell>
          <cell r="B214" t="str">
            <v>DEPRECIATION ENABLING COMPUTER HA</v>
          </cell>
          <cell r="C214" t="str">
            <v>P40620 - Other general and administrative</v>
          </cell>
        </row>
        <row r="215">
          <cell r="A215" t="str">
            <v>09.PWHDIS.605505.229XXX</v>
          </cell>
          <cell r="B215" t="str">
            <v>MAINTENANCE SUPPLIES ZA</v>
          </cell>
          <cell r="C215" t="str">
            <v>P40620 - Other general and administrative</v>
          </cell>
        </row>
        <row r="216">
          <cell r="A216" t="str">
            <v>09.RESRCH.601400.229XXX</v>
          </cell>
          <cell r="B216" t="str">
            <v>CONTRACT LABOUR / FREELANCE ZA</v>
          </cell>
          <cell r="C216" t="str">
            <v>P40620 - Other general and administrative</v>
          </cell>
        </row>
        <row r="217">
          <cell r="A217" t="str">
            <v>09.RESTRU.601601.229T01</v>
          </cell>
          <cell r="B217" t="str">
            <v>TRAVEL - TRANSPORTATION ZA TRAVEL LOCAL</v>
          </cell>
          <cell r="C217" t="str">
            <v>P5300L - Internal exceptionals</v>
          </cell>
        </row>
        <row r="218">
          <cell r="A218" t="str">
            <v>09.RESTRU.602300.229XXX</v>
          </cell>
          <cell r="B218" t="str">
            <v>CONSULTING SERVICES ZA</v>
          </cell>
          <cell r="C218" t="str">
            <v>P5300L - Internal exceptionals</v>
          </cell>
        </row>
        <row r="219">
          <cell r="A219" t="str">
            <v>09.SELLFT.601101.229XXX</v>
          </cell>
          <cell r="B219" t="str">
            <v>SALARIES REGULAR ZA</v>
          </cell>
          <cell r="C219" t="str">
            <v>P40530 - Selling</v>
          </cell>
        </row>
        <row r="220">
          <cell r="A220" t="str">
            <v>09.SELLFT.601303.229XXX</v>
          </cell>
          <cell r="B220" t="str">
            <v>EMPLOYEE BENEFITS ZA</v>
          </cell>
          <cell r="C220" t="str">
            <v>P40530 - Selling</v>
          </cell>
        </row>
        <row r="221">
          <cell r="A221" t="str">
            <v>09.SELLFT.601307.229XXX</v>
          </cell>
          <cell r="B221" t="str">
            <v>PENSION COST ZA</v>
          </cell>
          <cell r="C221" t="str">
            <v>P40530 - Selling</v>
          </cell>
        </row>
        <row r="222">
          <cell r="A222" t="str">
            <v>09.SELLFT.601601.229T01</v>
          </cell>
          <cell r="B222" t="str">
            <v>TRAVEL - TRANSPORTATION ZA TRAVEL LOCAL</v>
          </cell>
          <cell r="C222" t="str">
            <v>P40530 - Selling</v>
          </cell>
        </row>
        <row r="223">
          <cell r="A223" t="str">
            <v>09.SELLFT.602700.229XXX</v>
          </cell>
          <cell r="B223" t="str">
            <v>WORKSHOPS ZA</v>
          </cell>
          <cell r="C223" t="str">
            <v>P40530 - Selling</v>
          </cell>
        </row>
        <row r="224">
          <cell r="A224" t="str">
            <v>09.SELLFT.602800.229XXX</v>
          </cell>
          <cell r="B224" t="str">
            <v>EVENTS CONVENTIONS &amp; TRADE SHOWS ZA</v>
          </cell>
          <cell r="C224" t="str">
            <v>P40530 - Selling</v>
          </cell>
        </row>
        <row r="225">
          <cell r="A225" t="str">
            <v>09.SELLHE.602800.229XXX</v>
          </cell>
          <cell r="B225" t="str">
            <v>EVENTS CONVENTIONS &amp; TRADE SHOWS ZA</v>
          </cell>
          <cell r="C225" t="str">
            <v>P40530 - Selling</v>
          </cell>
        </row>
        <row r="226">
          <cell r="A226" t="str">
            <v>09.SELLHE.604180.229B02</v>
          </cell>
          <cell r="B226" t="str">
            <v>BAD DEBT WRITE OFF ZA RECOVERY SELLING -</v>
          </cell>
          <cell r="C226" t="str">
            <v>P40530 - Selling</v>
          </cell>
        </row>
        <row r="227">
          <cell r="A227" t="str">
            <v>09.SELLHE.604185.229B03</v>
          </cell>
          <cell r="B227" t="str">
            <v>BAD DEBT PROVISION MOVEMENT ZA PROVISION</v>
          </cell>
          <cell r="C227" t="str">
            <v>P40530 - Selling</v>
          </cell>
        </row>
        <row r="228">
          <cell r="A228" t="str">
            <v>24.NOFUNC.753000.229XXX</v>
          </cell>
          <cell r="B228" t="str">
            <v>POST 1998 INTANGIBLES AMORTISATION ZA</v>
          </cell>
          <cell r="C228" t="str">
            <v>P62400 - Post-1998 intangibles amortisation</v>
          </cell>
        </row>
        <row r="229">
          <cell r="A229" t="str">
            <v>24.NOFUNC.890100.229Q02</v>
          </cell>
          <cell r="B229" t="str">
            <v>OPERATING TAX ZA DEFERRED TAXATION</v>
          </cell>
          <cell r="C229" t="str">
            <v>P66110 - Tax - operating</v>
          </cell>
        </row>
        <row r="230">
          <cell r="A230" t="str">
            <v>44.BALSHT.195901.000000</v>
          </cell>
          <cell r="B230" t="str">
            <v>PROV FOR LOSS ON INVEST-ZAMBIA B/S</v>
          </cell>
          <cell r="C230" t="str">
            <v>B26000 - Intercompany accruals</v>
          </cell>
        </row>
        <row r="231">
          <cell r="A231" t="str">
            <v>01.RGPFAC.605502.229R04</v>
          </cell>
          <cell r="B231" t="str">
            <v>ELECTRICITY ZA MP</v>
          </cell>
          <cell r="C231" t="str">
            <v>P40620 - Other general and administrative</v>
          </cell>
        </row>
        <row r="232">
          <cell r="A232" t="str">
            <v>09.MEDHSC.604025.229XXX</v>
          </cell>
          <cell r="B232" t="str">
            <v>OFFICE SUPPLIES ZA</v>
          </cell>
          <cell r="C232" t="str">
            <v>P40140 - Editorial</v>
          </cell>
        </row>
        <row r="233">
          <cell r="A233" t="str">
            <v>09.BALSHT.254230.255555</v>
          </cell>
          <cell r="B233" t="str">
            <v>LOAN - 33CENTCORP - LOB INTERCOM B/S</v>
          </cell>
          <cell r="C233" t="str">
            <v>B25000 - Intercompany receivables / (payables)</v>
          </cell>
        </row>
        <row r="234">
          <cell r="A234" t="str">
            <v>09.GPVOLS.502100.229XXX</v>
          </cell>
          <cell r="B234" t="str">
            <v>PLANT AMORTISATION ZA GP VOCATIONAL</v>
          </cell>
          <cell r="C234" t="str">
            <v>P21076 - Product development (Plant) Amortisation</v>
          </cell>
        </row>
        <row r="235">
          <cell r="A235" t="str">
            <v>01.NOFUNC.890100.229Q01</v>
          </cell>
          <cell r="B235" t="str">
            <v>OPERATING TAX ZA NORMAL TAXATION</v>
          </cell>
          <cell r="C235" t="str">
            <v>P66110 - Tax - operating</v>
          </cell>
        </row>
        <row r="236">
          <cell r="A236" t="str">
            <v>09.NOFUNC.782000.229ZAP</v>
          </cell>
          <cell r="B236" t="str">
            <v>INTERCOMPANY INTEREST INCOME / (EXP) PH</v>
          </cell>
          <cell r="C236" t="str">
            <v>P64400 - Intercompany interest income / (expense)</v>
          </cell>
        </row>
        <row r="237">
          <cell r="A237" t="str">
            <v>23.GPSCLS.400911.229BWZ</v>
          </cell>
          <cell r="B237" t="str">
            <v>INTERCOMPANY SALES ZA / BW GROSS PROFIT</v>
          </cell>
          <cell r="C237" t="str">
            <v>P12220 - Intercompany sales</v>
          </cell>
        </row>
        <row r="238">
          <cell r="A238" t="str">
            <v>09.GPHELS.400101.212XXX</v>
          </cell>
          <cell r="B238" t="str">
            <v>GROSS PRODUCT SALES BW / ZB</v>
          </cell>
          <cell r="C238" t="str">
            <v>P12120 - External sales</v>
          </cell>
        </row>
        <row r="239">
          <cell r="A239" t="str">
            <v>09.GPHELS.400101.226XXX</v>
          </cell>
          <cell r="B239" t="str">
            <v>GROSS PRODUCT SALES NB</v>
          </cell>
          <cell r="C239" t="str">
            <v>P12120 - External sales</v>
          </cell>
        </row>
        <row r="240">
          <cell r="A240" t="str">
            <v>09.GPHELS.400101.231XXX</v>
          </cell>
          <cell r="B240" t="str">
            <v>GROSS PRODUCT SALES SL</v>
          </cell>
          <cell r="C240" t="str">
            <v>P12120 - External sales</v>
          </cell>
        </row>
        <row r="241">
          <cell r="A241" t="str">
            <v>09.GPHELS.400101.236XXX</v>
          </cell>
          <cell r="B241" t="str">
            <v>GROSS PRODUCT SALES ZW</v>
          </cell>
          <cell r="C241" t="str">
            <v>P12120 - External sales</v>
          </cell>
        </row>
        <row r="242">
          <cell r="A242" t="str">
            <v>09.GPSCLS.400101.212XXX</v>
          </cell>
          <cell r="B242" t="str">
            <v>GROSS PRODUCT SALES BW / ZB</v>
          </cell>
          <cell r="C242" t="str">
            <v>P12120 - External sales</v>
          </cell>
        </row>
        <row r="243">
          <cell r="A243" t="str">
            <v>09.GPSCLS.400101.219XXX</v>
          </cell>
          <cell r="B243" t="str">
            <v>GROSS PRODUCT SALES LO</v>
          </cell>
          <cell r="C243" t="str">
            <v>P12120 - External sales</v>
          </cell>
        </row>
        <row r="244">
          <cell r="A244" t="str">
            <v>09.GPSCLS.400101.226XXX</v>
          </cell>
          <cell r="B244" t="str">
            <v>GROSS PRODUCT SALES NB</v>
          </cell>
          <cell r="C244" t="str">
            <v>P12120 - External sales</v>
          </cell>
        </row>
        <row r="245">
          <cell r="A245" t="str">
            <v>09.GPSCLS.400101.231XXX</v>
          </cell>
          <cell r="B245" t="str">
            <v>GROSS PRODUCT SALES SL</v>
          </cell>
          <cell r="C245" t="str">
            <v>P12120 - External sales</v>
          </cell>
        </row>
        <row r="246">
          <cell r="A246" t="str">
            <v>09.GPSCLS.400101.236XXX</v>
          </cell>
          <cell r="B246" t="str">
            <v>GROSS PRODUCT SALES ZW</v>
          </cell>
          <cell r="C246" t="str">
            <v>P12120 - External sales</v>
          </cell>
        </row>
      </sheetData>
      <sheetData sheetId="14" refreshError="1"/>
      <sheetData sheetId="15" refreshError="1">
        <row r="1">
          <cell r="C1" t="str">
            <v>BM Account</v>
          </cell>
          <cell r="D1" t="str">
            <v>Prime Account</v>
          </cell>
          <cell r="E1" t="str">
            <v>Additional Info</v>
          </cell>
          <cell r="F1" t="str">
            <v>Account</v>
          </cell>
          <cell r="G1" t="str">
            <v>Function</v>
          </cell>
          <cell r="H1" t="str">
            <v>ICP</v>
          </cell>
          <cell r="I1" t="str">
            <v>Region</v>
          </cell>
          <cell r="J1" t="str">
            <v>LOB</v>
          </cell>
        </row>
        <row r="2">
          <cell r="C2" t="str">
            <v>01.BALSHT.100000.000000</v>
          </cell>
          <cell r="D2" t="str">
            <v>B8170L - Cash - other currency</v>
          </cell>
        </row>
        <row r="3">
          <cell r="C3" t="str">
            <v>01.BALSHT.102000.000000</v>
          </cell>
          <cell r="D3" t="str">
            <v>B8170L - Cash - other currency</v>
          </cell>
        </row>
        <row r="4">
          <cell r="C4" t="str">
            <v>01.BALSHT.102000.999999</v>
          </cell>
          <cell r="D4" t="str">
            <v>B8170L - Cash - other currency</v>
          </cell>
        </row>
        <row r="5">
          <cell r="C5" t="str">
            <v>01.BALSHT.102020.000000</v>
          </cell>
          <cell r="D5" t="str">
            <v>B8170L - Cash - other currency</v>
          </cell>
        </row>
        <row r="6">
          <cell r="C6" t="str">
            <v>01.BALSHT.102020.999999</v>
          </cell>
          <cell r="D6" t="str">
            <v>B8170L - Cash - other currency</v>
          </cell>
        </row>
        <row r="7">
          <cell r="C7" t="str">
            <v>01.BALSHT.102030.000000</v>
          </cell>
          <cell r="D7" t="str">
            <v>B8170L - Cash - other currency</v>
          </cell>
        </row>
        <row r="8">
          <cell r="C8" t="str">
            <v>01.BALSHT.102030.999999</v>
          </cell>
          <cell r="D8" t="str">
            <v>B8170L - Cash - other currency</v>
          </cell>
        </row>
        <row r="9">
          <cell r="C9" t="str">
            <v>01.BALSHT.102040.000000</v>
          </cell>
          <cell r="D9" t="str">
            <v>B8170L - Cash - other currency</v>
          </cell>
        </row>
        <row r="10">
          <cell r="C10" t="str">
            <v>01.BALSHT.102040.999999</v>
          </cell>
          <cell r="D10" t="str">
            <v>B8170L - Cash - other currency</v>
          </cell>
        </row>
        <row r="11">
          <cell r="C11" t="str">
            <v>01.BALSHT.102100.000000</v>
          </cell>
          <cell r="D11" t="str">
            <v>B8170L - Cash - other currency</v>
          </cell>
        </row>
        <row r="12">
          <cell r="C12" t="str">
            <v>01.BALSHT.102200.000000</v>
          </cell>
          <cell r="D12" t="str">
            <v>B8170L - Cash - other currency</v>
          </cell>
        </row>
        <row r="13">
          <cell r="C13" t="str">
            <v>01.BALSHT.102300.000000</v>
          </cell>
          <cell r="D13" t="str">
            <v>B8170L - Cash - other currency</v>
          </cell>
        </row>
        <row r="14">
          <cell r="C14" t="str">
            <v>01.BALSHT.104990.999999</v>
          </cell>
          <cell r="D14" t="str">
            <v>B8170L - Cash - other currency</v>
          </cell>
        </row>
        <row r="15">
          <cell r="C15" t="str">
            <v>01.BALSHT.105000.000000</v>
          </cell>
          <cell r="D15" t="str">
            <v>B8170L - Cash - other currency</v>
          </cell>
        </row>
        <row r="16">
          <cell r="C16" t="str">
            <v>01.BALSHT.105100.000000</v>
          </cell>
          <cell r="D16" t="str">
            <v>B23600 - Other operating (payables)</v>
          </cell>
        </row>
        <row r="17">
          <cell r="C17" t="str">
            <v>01.BALSHT.105110.000000</v>
          </cell>
          <cell r="D17" t="str">
            <v>B23600 - Other operating (payables)</v>
          </cell>
        </row>
        <row r="18">
          <cell r="C18" t="str">
            <v>01.BALSHT.105120.000000</v>
          </cell>
          <cell r="D18" t="str">
            <v>B23600 - Other operating (payables)</v>
          </cell>
        </row>
        <row r="19">
          <cell r="C19" t="str">
            <v>01.BALSHT.107000.000000</v>
          </cell>
          <cell r="D19" t="str">
            <v>B8170L - Cash - other currency</v>
          </cell>
        </row>
        <row r="20">
          <cell r="C20" t="str">
            <v>01.BALSHT.120000.000000</v>
          </cell>
          <cell r="D20" t="str">
            <v>B22210 - Gross trade receivables</v>
          </cell>
        </row>
        <row r="21">
          <cell r="C21" t="str">
            <v>01.BALSHT.120990.999999</v>
          </cell>
          <cell r="D21" t="str">
            <v>B22210 - Gross trade receivables</v>
          </cell>
        </row>
        <row r="22">
          <cell r="C22" t="str">
            <v>01.BALSHT.121000.000000</v>
          </cell>
          <cell r="D22" t="str">
            <v>B22220 - Provision for bad debts and unearned discounts</v>
          </cell>
        </row>
        <row r="23">
          <cell r="C23" t="str">
            <v>01.BALSHT.123000.000000</v>
          </cell>
          <cell r="D23" t="str">
            <v>B22300 - Other operating receivables</v>
          </cell>
        </row>
        <row r="24">
          <cell r="C24" t="str">
            <v>01.BALSHT.124000.000000</v>
          </cell>
          <cell r="D24" t="str">
            <v>B22300 - Other operating receivables</v>
          </cell>
        </row>
        <row r="25">
          <cell r="C25" t="str">
            <v>01.BALSHT.124500.000000</v>
          </cell>
          <cell r="D25" t="str">
            <v>B22300 - Other operating receivables</v>
          </cell>
        </row>
        <row r="26">
          <cell r="C26" t="str">
            <v>01.BALSHT.125000.000000</v>
          </cell>
          <cell r="D26" t="str">
            <v>B22300 - Other operating receivables</v>
          </cell>
        </row>
        <row r="27">
          <cell r="C27" t="str">
            <v>01.BALSHT.125500.000000</v>
          </cell>
          <cell r="D27" t="str">
            <v>B22300 - Other operating receivables</v>
          </cell>
        </row>
        <row r="28">
          <cell r="C28" t="str">
            <v>01.BALSHT.126000.000000</v>
          </cell>
          <cell r="D28" t="str">
            <v>B22300 - Other operating receivables</v>
          </cell>
        </row>
        <row r="29">
          <cell r="C29" t="str">
            <v>01.BALSHT.127000.000000</v>
          </cell>
          <cell r="D29" t="str">
            <v>B22300 - Other operating receivables</v>
          </cell>
        </row>
        <row r="30">
          <cell r="C30" t="str">
            <v>01.BALSHT.127050.000000</v>
          </cell>
          <cell r="D30" t="str">
            <v>B22300 - Other operating receivables</v>
          </cell>
        </row>
        <row r="31">
          <cell r="C31" t="str">
            <v>01.BALSHT.127060.000000</v>
          </cell>
          <cell r="D31" t="str">
            <v>B22300 - Other operating receivables</v>
          </cell>
        </row>
        <row r="32">
          <cell r="C32" t="str">
            <v>01.BALSHT.127070.000000</v>
          </cell>
          <cell r="D32" t="str">
            <v>B22300 - Other operating receivables</v>
          </cell>
        </row>
        <row r="33">
          <cell r="C33" t="str">
            <v>01.BALSHT.127080.000000</v>
          </cell>
          <cell r="D33" t="str">
            <v>B22300 - Other operating receivables</v>
          </cell>
        </row>
        <row r="34">
          <cell r="C34" t="str">
            <v>01.BALSHT.127090.000000</v>
          </cell>
          <cell r="D34" t="str">
            <v>B22300 - Other operating receivables</v>
          </cell>
        </row>
        <row r="35">
          <cell r="C35" t="str">
            <v>01.BALSHT.127100.000000</v>
          </cell>
          <cell r="D35" t="str">
            <v>B22300 - Other operating receivables</v>
          </cell>
        </row>
        <row r="36">
          <cell r="C36" t="str">
            <v>01.BALSHT.127150.000000</v>
          </cell>
          <cell r="D36" t="str">
            <v>B22300 - Other operating receivables</v>
          </cell>
        </row>
        <row r="37">
          <cell r="C37" t="str">
            <v>01.BALSHT.127200.000000</v>
          </cell>
          <cell r="D37" t="str">
            <v>B22300 - Other operating receivables</v>
          </cell>
        </row>
        <row r="38">
          <cell r="C38" t="str">
            <v>01.BALSHT.127250.000000</v>
          </cell>
          <cell r="D38" t="str">
            <v>B22300 - Other operating receivables</v>
          </cell>
        </row>
        <row r="39">
          <cell r="C39" t="str">
            <v>01.BALSHT.127350.000000</v>
          </cell>
          <cell r="D39" t="str">
            <v>B22300 - Other operating receivables</v>
          </cell>
        </row>
        <row r="40">
          <cell r="C40" t="str">
            <v>01.BALSHT.127450.000000</v>
          </cell>
          <cell r="D40" t="str">
            <v>B22300 - Other operating receivables</v>
          </cell>
        </row>
        <row r="41">
          <cell r="C41" t="str">
            <v>01.BALSHT.127500.000000</v>
          </cell>
          <cell r="D41" t="str">
            <v>B22300 - Other operating receivables</v>
          </cell>
        </row>
        <row r="42">
          <cell r="C42" t="str">
            <v>01.BALSHT.127550.000000</v>
          </cell>
          <cell r="D42" t="str">
            <v>B22300 - Other operating receivables</v>
          </cell>
        </row>
        <row r="43">
          <cell r="C43" t="str">
            <v>01.BALSHT.127600.000000</v>
          </cell>
          <cell r="D43" t="str">
            <v>B22300 - Other operating receivables</v>
          </cell>
        </row>
        <row r="44">
          <cell r="C44" t="str">
            <v>01.BALSHT.127700.000000</v>
          </cell>
          <cell r="D44" t="str">
            <v>B22300 - Other operating receivables</v>
          </cell>
        </row>
        <row r="45">
          <cell r="C45" t="str">
            <v>01.BALSHT.128000.000000</v>
          </cell>
          <cell r="D45" t="str">
            <v>B22300 - Other operating receivables</v>
          </cell>
        </row>
        <row r="46">
          <cell r="C46" t="str">
            <v>01.BALSHT.128990.999999</v>
          </cell>
          <cell r="D46" t="str">
            <v>B22300 - Other operating receivables</v>
          </cell>
        </row>
        <row r="47">
          <cell r="C47" t="str">
            <v>01.BALSHT.130000.000000</v>
          </cell>
          <cell r="D47" t="str">
            <v>B21210 - Gross product development</v>
          </cell>
        </row>
        <row r="48">
          <cell r="C48" t="str">
            <v>01.BALSHT.130000.700100</v>
          </cell>
          <cell r="D48" t="str">
            <v>B21210 - Gross product development</v>
          </cell>
        </row>
        <row r="49">
          <cell r="C49" t="str">
            <v>01.BALSHT.130000.700200</v>
          </cell>
          <cell r="D49" t="str">
            <v>B21210 - Gross product development</v>
          </cell>
        </row>
        <row r="50">
          <cell r="C50" t="str">
            <v>01.BALSHT.130200.000000</v>
          </cell>
          <cell r="D50" t="str">
            <v>B21210 - Gross product development</v>
          </cell>
        </row>
        <row r="51">
          <cell r="C51" t="str">
            <v>01.BALSHT.130300.000000</v>
          </cell>
          <cell r="D51" t="str">
            <v>B21210 - Gross product development</v>
          </cell>
        </row>
        <row r="52">
          <cell r="C52" t="str">
            <v>01.BALSHT.131000.000000</v>
          </cell>
          <cell r="D52" t="str">
            <v>B21110 - Gross inventory</v>
          </cell>
        </row>
        <row r="53">
          <cell r="C53" t="str">
            <v>01.BALSHT.131900.999999</v>
          </cell>
          <cell r="D53" t="str">
            <v>B21110 - Gross inventory</v>
          </cell>
        </row>
        <row r="54">
          <cell r="C54" t="str">
            <v>01.BALSHT.131910.999999</v>
          </cell>
          <cell r="D54" t="str">
            <v>B21110 - Gross inventory</v>
          </cell>
        </row>
        <row r="55">
          <cell r="C55" t="str">
            <v>01.BALSHT.131940.999999</v>
          </cell>
          <cell r="D55" t="str">
            <v>B21110 - Gross inventory</v>
          </cell>
        </row>
        <row r="56">
          <cell r="C56" t="str">
            <v>01.BALSHT.131950.999999</v>
          </cell>
          <cell r="D56" t="str">
            <v>B21110 - Gross inventory</v>
          </cell>
        </row>
        <row r="57">
          <cell r="C57" t="str">
            <v>01.BALSHT.132000.000000</v>
          </cell>
          <cell r="D57" t="str">
            <v>B21110 - Gross inventory</v>
          </cell>
        </row>
        <row r="58">
          <cell r="C58" t="str">
            <v>01.BALSHT.132490.000000</v>
          </cell>
          <cell r="D58" t="str">
            <v>B21110 - Gross inventory</v>
          </cell>
        </row>
        <row r="59">
          <cell r="C59" t="str">
            <v>01.BALSHT.132500.000000</v>
          </cell>
          <cell r="D59" t="str">
            <v>B21110 - Gross inventory</v>
          </cell>
        </row>
        <row r="60">
          <cell r="C60" t="str">
            <v>01.BALSHT.133000.000000</v>
          </cell>
          <cell r="D60" t="str">
            <v>B22230 - Provision for returns</v>
          </cell>
        </row>
        <row r="61">
          <cell r="C61" t="str">
            <v>01.BALSHT.134000.000000</v>
          </cell>
          <cell r="D61" t="str">
            <v>B21110 - Gross inventory</v>
          </cell>
        </row>
        <row r="62">
          <cell r="C62" t="str">
            <v>01.BALSHT.134500.000000</v>
          </cell>
          <cell r="D62" t="str">
            <v>B21110 - Gross inventory</v>
          </cell>
        </row>
        <row r="63">
          <cell r="C63" t="str">
            <v>01.BALSHT.134970.999999</v>
          </cell>
          <cell r="D63" t="str">
            <v>B21110 - Gross inventory</v>
          </cell>
        </row>
        <row r="64">
          <cell r="C64" t="str">
            <v>01.BALSHT.134980.999999</v>
          </cell>
          <cell r="D64" t="str">
            <v>B21110 - Gross inventory</v>
          </cell>
        </row>
        <row r="65">
          <cell r="C65" t="str">
            <v>01.BALSHT.134990.999999</v>
          </cell>
          <cell r="D65" t="str">
            <v>B21110 - Gross inventory</v>
          </cell>
        </row>
        <row r="66">
          <cell r="C66" t="str">
            <v>01.BALSHT.135000.000000</v>
          </cell>
          <cell r="D66" t="str">
            <v>B21110 - Gross inventory</v>
          </cell>
        </row>
        <row r="67">
          <cell r="C67" t="str">
            <v>01.BALSHT.137000.000000</v>
          </cell>
          <cell r="D67" t="str">
            <v>B21110 - Gross inventory</v>
          </cell>
        </row>
        <row r="68">
          <cell r="C68" t="str">
            <v>01.BALSHT.138000.000000</v>
          </cell>
          <cell r="D68" t="str">
            <v>B21120 - Provision for inventory obsolescence</v>
          </cell>
        </row>
        <row r="69">
          <cell r="C69" t="str">
            <v>01.BALSHT.139000.000000</v>
          </cell>
          <cell r="D69" t="str">
            <v>B21120 - Provision for inventory obsolescence</v>
          </cell>
        </row>
        <row r="70">
          <cell r="C70" t="str">
            <v>01.BALSHT.150000.000000</v>
          </cell>
          <cell r="D70" t="str">
            <v>B21210 - Gross product development</v>
          </cell>
        </row>
        <row r="71">
          <cell r="C71" t="str">
            <v>01.BALSHT.150010.000000</v>
          </cell>
          <cell r="D71" t="str">
            <v>B21210 - Gross product development</v>
          </cell>
        </row>
        <row r="72">
          <cell r="C72" t="str">
            <v>01.BALSHT.150020.000000</v>
          </cell>
          <cell r="D72" t="str">
            <v>B21210 - Gross product development</v>
          </cell>
        </row>
        <row r="73">
          <cell r="C73" t="str">
            <v>01.BALSHT.150870.999999</v>
          </cell>
          <cell r="D73" t="str">
            <v>B21210 - Gross product development</v>
          </cell>
        </row>
        <row r="74">
          <cell r="C74" t="str">
            <v>01.BALSHT.150990.999999</v>
          </cell>
          <cell r="D74" t="str">
            <v>B21210 - Gross product development</v>
          </cell>
        </row>
        <row r="75">
          <cell r="C75" t="str">
            <v>01.BALSHT.153000.000000</v>
          </cell>
          <cell r="D75" t="str">
            <v>B21210 - Gross product development</v>
          </cell>
        </row>
        <row r="76">
          <cell r="C76" t="str">
            <v>01.BALSHT.154000.000000</v>
          </cell>
          <cell r="D76" t="str">
            <v>B21220 - Cumulative amort on product development</v>
          </cell>
        </row>
        <row r="77">
          <cell r="C77" t="str">
            <v>01.BALSHT.154100.000000</v>
          </cell>
          <cell r="D77" t="str">
            <v>B21220 - Cumulative amort on product development</v>
          </cell>
        </row>
        <row r="78">
          <cell r="C78" t="str">
            <v>01.BALSHT.154200.000000</v>
          </cell>
          <cell r="D78" t="str">
            <v>B21220 - Cumulative amort on product development</v>
          </cell>
        </row>
        <row r="79">
          <cell r="C79" t="str">
            <v>01.BALSHT.155000.000000</v>
          </cell>
          <cell r="D79" t="str">
            <v>B21210 - Gross product development</v>
          </cell>
        </row>
        <row r="80">
          <cell r="C80" t="str">
            <v>01.BALSHT.159000.000000</v>
          </cell>
          <cell r="D80" t="str">
            <v>B21220 - Cumulative amort on product development</v>
          </cell>
        </row>
        <row r="81">
          <cell r="C81" t="str">
            <v>01.BALSHT.159010.000000</v>
          </cell>
          <cell r="D81" t="str">
            <v>B21210 - Gross product development</v>
          </cell>
        </row>
        <row r="82">
          <cell r="C82" t="str">
            <v>01.BALSHT.159020.000000</v>
          </cell>
          <cell r="D82" t="str">
            <v>B21220 - Cumulative amort on product development</v>
          </cell>
        </row>
        <row r="83">
          <cell r="C83" t="str">
            <v>01.BALSHT.160000.000000</v>
          </cell>
          <cell r="D83" t="str">
            <v>B12300 - Intangibles software</v>
          </cell>
        </row>
        <row r="84">
          <cell r="C84" t="str">
            <v>01.BALSHT.161000.000000</v>
          </cell>
          <cell r="D84" t="str">
            <v>B13000 - Tangible fixed assets</v>
          </cell>
        </row>
        <row r="85">
          <cell r="C85" t="str">
            <v>01.BALSHT.161100.000000</v>
          </cell>
          <cell r="D85" t="str">
            <v>B13000 - Tangible fixed assets</v>
          </cell>
        </row>
        <row r="86">
          <cell r="C86" t="str">
            <v>01.BALSHT.162000.000000</v>
          </cell>
          <cell r="D86" t="str">
            <v>B13000 - Tangible fixed assets</v>
          </cell>
        </row>
        <row r="87">
          <cell r="C87" t="str">
            <v>01.BALSHT.162100.000000</v>
          </cell>
          <cell r="D87" t="str">
            <v>B13000 - Tangible fixed assets</v>
          </cell>
        </row>
        <row r="88">
          <cell r="C88" t="str">
            <v>01.BALSHT.162200.000000</v>
          </cell>
          <cell r="D88" t="str">
            <v>B13000 - Tangible fixed assets</v>
          </cell>
        </row>
        <row r="89">
          <cell r="C89" t="str">
            <v>01.BALSHT.163000.000000</v>
          </cell>
          <cell r="D89" t="str">
            <v>B13000 - Tangible fixed assets</v>
          </cell>
        </row>
        <row r="90">
          <cell r="C90" t="str">
            <v>01.BALSHT.163100.000000</v>
          </cell>
          <cell r="D90" t="str">
            <v>B13000 - Tangible fixed assets</v>
          </cell>
        </row>
        <row r="91">
          <cell r="C91" t="str">
            <v>01.BALSHT.164000.000000</v>
          </cell>
          <cell r="D91" t="str">
            <v>B13000 - Tangible fixed assets</v>
          </cell>
        </row>
        <row r="92">
          <cell r="C92" t="str">
            <v>01.BALSHT.164100.000000</v>
          </cell>
          <cell r="D92" t="str">
            <v>B13000 - Tangible fixed assets</v>
          </cell>
        </row>
        <row r="93">
          <cell r="C93" t="str">
            <v>01.BALSHT.165000.000000</v>
          </cell>
          <cell r="D93" t="str">
            <v>B12300 - Intangibles software</v>
          </cell>
        </row>
        <row r="94">
          <cell r="C94" t="str">
            <v>01.BALSHT.166000.000000</v>
          </cell>
          <cell r="D94" t="str">
            <v>B13000 - Tangible fixed assets</v>
          </cell>
        </row>
        <row r="95">
          <cell r="C95" t="str">
            <v>01.BALSHT.167000.000000</v>
          </cell>
          <cell r="D95" t="str">
            <v>B13000 - Tangible fixed assets</v>
          </cell>
        </row>
        <row r="96">
          <cell r="C96" t="str">
            <v>01.BALSHT.167100.000000</v>
          </cell>
          <cell r="D96" t="str">
            <v>B13000 - Tangible fixed assets</v>
          </cell>
        </row>
        <row r="97">
          <cell r="C97" t="str">
            <v>01.BALSHT.167200.000000</v>
          </cell>
          <cell r="D97" t="str">
            <v>B13000 - Tangible fixed assets</v>
          </cell>
        </row>
        <row r="98">
          <cell r="C98" t="str">
            <v>01.BALSHT.168000.000000</v>
          </cell>
          <cell r="D98" t="str">
            <v>B13000 - Tangible fixed assets</v>
          </cell>
        </row>
        <row r="99">
          <cell r="C99" t="str">
            <v>01.BALSHT.169000.000000</v>
          </cell>
          <cell r="D99" t="str">
            <v>B13000 - Tangible fixed assets</v>
          </cell>
        </row>
        <row r="100">
          <cell r="C100" t="str">
            <v>01.BALSHT.169500.000000</v>
          </cell>
          <cell r="D100" t="str">
            <v>B13000 - Tangible fixed assets</v>
          </cell>
        </row>
        <row r="101">
          <cell r="C101" t="str">
            <v>01.BALSHT.169990.999999</v>
          </cell>
          <cell r="D101" t="str">
            <v>B13000 - Tangible fixed assets</v>
          </cell>
        </row>
        <row r="102">
          <cell r="C102" t="str">
            <v>01.BALSHT.170000.000000</v>
          </cell>
          <cell r="D102" t="str">
            <v>B11110 - Goodwill post-1998 - cost</v>
          </cell>
        </row>
        <row r="103">
          <cell r="C103" t="str">
            <v>01.BALSHT.171000.000000</v>
          </cell>
          <cell r="D103" t="str">
            <v>B11120 - Goodwill post-1998 - amortisation</v>
          </cell>
        </row>
        <row r="104">
          <cell r="C104" t="str">
            <v>01.BALSHT.174000.000000</v>
          </cell>
          <cell r="D104" t="str">
            <v>B12110 - Intangibles post-1998 cost</v>
          </cell>
        </row>
        <row r="105">
          <cell r="C105" t="str">
            <v>01.BALSHT.177000.000000</v>
          </cell>
          <cell r="D105" t="str">
            <v>B12120 - Intangibles post-1998 amortisation</v>
          </cell>
        </row>
        <row r="106">
          <cell r="C106" t="str">
            <v>01.BALSHT.180000.000000</v>
          </cell>
          <cell r="D106" t="str">
            <v>B22110 - Gross authors' advances</v>
          </cell>
        </row>
        <row r="107">
          <cell r="C107" t="str">
            <v>01.BALSHT.180300.000000</v>
          </cell>
          <cell r="D107" t="str">
            <v>B22110 - Gross authors' advances</v>
          </cell>
        </row>
        <row r="108">
          <cell r="C108" t="str">
            <v>01.BALSHT.186000.000000</v>
          </cell>
          <cell r="D108" t="str">
            <v>B22120 - Provision against authors' advances</v>
          </cell>
        </row>
        <row r="109">
          <cell r="C109" t="str">
            <v>01.BALSHT.189980.999999</v>
          </cell>
          <cell r="D109" t="str">
            <v>B22110 - Gross authors' advances</v>
          </cell>
        </row>
        <row r="110">
          <cell r="C110" t="str">
            <v>01.BALSHT.189990.999999</v>
          </cell>
          <cell r="D110" t="str">
            <v>B22110 - Gross authors' advances</v>
          </cell>
        </row>
        <row r="111">
          <cell r="C111" t="str">
            <v>01.BALSHT.195000.000000</v>
          </cell>
          <cell r="D111" t="str">
            <v>B64000 - Managed company investments</v>
          </cell>
          <cell r="H111" t="str">
            <v>32MMLONGM</v>
          </cell>
        </row>
        <row r="112">
          <cell r="C112" t="str">
            <v>01.BALSHT.195100.000000</v>
          </cell>
          <cell r="D112" t="str">
            <v>B64000 - Managed company investments</v>
          </cell>
          <cell r="H112" t="str">
            <v>32LNAMIBIA</v>
          </cell>
        </row>
        <row r="113">
          <cell r="C113" t="str">
            <v>01.BALSHT.195200.000000</v>
          </cell>
          <cell r="D113" t="str">
            <v>B64000 - Managed company investments</v>
          </cell>
          <cell r="H113" t="str">
            <v>32PESA</v>
          </cell>
        </row>
        <row r="114">
          <cell r="C114" t="str">
            <v>01.BALSHT.195300.000000</v>
          </cell>
          <cell r="D114" t="str">
            <v>B64000 - Managed company investments</v>
          </cell>
          <cell r="H114" t="str">
            <v>32PHUMELELA</v>
          </cell>
        </row>
        <row r="115">
          <cell r="C115" t="str">
            <v>01.BALSHT.195400.000000</v>
          </cell>
          <cell r="D115" t="str">
            <v>B64000 - Managed company investments</v>
          </cell>
          <cell r="H115" t="str">
            <v>32HARSAFR</v>
          </cell>
        </row>
        <row r="116">
          <cell r="C116" t="str">
            <v>01.BALSHT.195410.000000</v>
          </cell>
          <cell r="D116" t="str">
            <v>B64000 - Managed company investments</v>
          </cell>
          <cell r="H116" t="str">
            <v>32HARSAFR</v>
          </cell>
        </row>
        <row r="117">
          <cell r="C117" t="str">
            <v>01.BALSHT.195900.000000</v>
          </cell>
          <cell r="D117" t="str">
            <v>B64000 - Managed company investments</v>
          </cell>
          <cell r="H117" t="str">
            <v>32LZAMBIAC</v>
          </cell>
        </row>
        <row r="118">
          <cell r="C118" t="str">
            <v>01.BALSHT.196100.000000</v>
          </cell>
          <cell r="D118" t="str">
            <v>B64000 - Managed company investments</v>
          </cell>
          <cell r="H118" t="str">
            <v>32KAGISO</v>
          </cell>
        </row>
        <row r="119">
          <cell r="C119" t="str">
            <v>01.BALSHT.196300.000000</v>
          </cell>
          <cell r="D119" t="str">
            <v>B64000 - Managed company investments</v>
          </cell>
          <cell r="H119" t="str">
            <v>32LSWAZILAND</v>
          </cell>
        </row>
        <row r="120">
          <cell r="C120" t="str">
            <v>01.BALSHT.196400.000000</v>
          </cell>
          <cell r="D120" t="str">
            <v>B64000 - Managed company investments</v>
          </cell>
          <cell r="H120" t="str">
            <v>32LKENYA</v>
          </cell>
        </row>
        <row r="121">
          <cell r="C121" t="str">
            <v>01.BALSHT.196410.000000</v>
          </cell>
          <cell r="D121" t="str">
            <v>B64000 - Managed company investments</v>
          </cell>
          <cell r="H121" t="str">
            <v>32LKENYA</v>
          </cell>
        </row>
        <row r="122">
          <cell r="C122" t="str">
            <v>01.BALSHT.196500.000000</v>
          </cell>
          <cell r="D122" t="str">
            <v>B64000 - Managed company investments</v>
          </cell>
          <cell r="H122" t="str">
            <v>32PEAS</v>
          </cell>
        </row>
        <row r="123">
          <cell r="C123" t="str">
            <v>01.BALSHT.196700.000000</v>
          </cell>
          <cell r="D123" t="str">
            <v>B64000 - Managed company investments</v>
          </cell>
          <cell r="H123" t="str">
            <v>32EBA</v>
          </cell>
        </row>
        <row r="124">
          <cell r="C124" t="str">
            <v>01.BALSHT.197500.000000</v>
          </cell>
          <cell r="D124" t="str">
            <v>B64000 - Managed company investments</v>
          </cell>
          <cell r="H124" t="str">
            <v>32CLIDET</v>
          </cell>
        </row>
        <row r="125">
          <cell r="C125" t="str">
            <v>01.BALSHT.200000.000000</v>
          </cell>
          <cell r="D125" t="str">
            <v>B23100 - Trade (payables)</v>
          </cell>
        </row>
        <row r="126">
          <cell r="C126" t="str">
            <v>01.BALSHT.200500.000000</v>
          </cell>
          <cell r="D126" t="str">
            <v>B23100 - Trade (payables)</v>
          </cell>
        </row>
        <row r="127">
          <cell r="C127" t="str">
            <v>01.BALSHT.201000.000000</v>
          </cell>
          <cell r="D127" t="str">
            <v>B23100 - Trade (payables)</v>
          </cell>
        </row>
        <row r="128">
          <cell r="C128" t="str">
            <v>01.BALSHT.202000.000000</v>
          </cell>
          <cell r="D128" t="str">
            <v>B23100 - Trade (payables)</v>
          </cell>
        </row>
        <row r="129">
          <cell r="C129" t="str">
            <v>01.BALSHT.202100.000000</v>
          </cell>
          <cell r="D129" t="str">
            <v>B23100 - Trade (payables)</v>
          </cell>
        </row>
        <row r="130">
          <cell r="C130" t="str">
            <v>01.BALSHT.203000.000000</v>
          </cell>
          <cell r="D130" t="str">
            <v>B23100 - Trade (payables)</v>
          </cell>
        </row>
        <row r="131">
          <cell r="C131" t="str">
            <v>01.BALSHT.203100.000000</v>
          </cell>
          <cell r="D131" t="str">
            <v>B23100 - Trade (payables)</v>
          </cell>
        </row>
        <row r="132">
          <cell r="C132" t="str">
            <v>01.BALSHT.203200.000000</v>
          </cell>
          <cell r="D132" t="str">
            <v>B23100 - Trade (payables)</v>
          </cell>
        </row>
        <row r="133">
          <cell r="C133" t="str">
            <v>01.BALSHT.204990.999999</v>
          </cell>
          <cell r="D133" t="str">
            <v>B23100 - Trade (payables)</v>
          </cell>
        </row>
        <row r="134">
          <cell r="C134" t="str">
            <v>01.BALSHT.205000.000000</v>
          </cell>
          <cell r="D134" t="str">
            <v>B23200 - Distribution (payables)</v>
          </cell>
        </row>
        <row r="135">
          <cell r="C135" t="str">
            <v>01.BALSHT.205200.000000</v>
          </cell>
          <cell r="D135" t="str">
            <v>B23200 - Distribution (payables)</v>
          </cell>
        </row>
        <row r="136">
          <cell r="C136" t="str">
            <v>01.BALSHT.210000.000000</v>
          </cell>
          <cell r="D136" t="str">
            <v>B23300 - Royalties (payable)</v>
          </cell>
        </row>
        <row r="137">
          <cell r="C137" t="str">
            <v>01.BALSHT.210100.000000</v>
          </cell>
          <cell r="D137" t="str">
            <v>B23300 - Royalties (payable)</v>
          </cell>
        </row>
        <row r="138">
          <cell r="C138" t="str">
            <v>01.BALSHT.210200.000000</v>
          </cell>
          <cell r="D138" t="str">
            <v>B23300 - Royalties (payable)</v>
          </cell>
        </row>
        <row r="139">
          <cell r="C139" t="str">
            <v>01.BALSHT.210300.000000</v>
          </cell>
          <cell r="D139" t="str">
            <v>B23300 - Royalties (payable)</v>
          </cell>
        </row>
        <row r="140">
          <cell r="C140" t="str">
            <v>01.BALSHT.210500.000000</v>
          </cell>
          <cell r="D140" t="str">
            <v>B23300 - Royalties (payable)</v>
          </cell>
        </row>
        <row r="141">
          <cell r="C141" t="str">
            <v>01.BALSHT.210800.000000</v>
          </cell>
          <cell r="D141" t="str">
            <v>B22110 - Gross authors' advances</v>
          </cell>
        </row>
        <row r="142">
          <cell r="C142" t="str">
            <v>01.BALSHT.211000.000000</v>
          </cell>
          <cell r="D142" t="str">
            <v>B22110 - Gross authors' advances</v>
          </cell>
        </row>
        <row r="143">
          <cell r="C143" t="str">
            <v>01.BALSHT.211200.000000</v>
          </cell>
          <cell r="D143" t="str">
            <v>B22110 - Gross authors' advances</v>
          </cell>
        </row>
        <row r="144">
          <cell r="C144" t="str">
            <v>01.BALSHT.211300.000000</v>
          </cell>
          <cell r="D144" t="str">
            <v>B23300 - Royalties (payable)</v>
          </cell>
        </row>
        <row r="145">
          <cell r="C145" t="str">
            <v>01.BALSHT.212000.000000</v>
          </cell>
          <cell r="D145" t="str">
            <v>B23300 - Royalties (payable)</v>
          </cell>
        </row>
        <row r="146">
          <cell r="C146" t="str">
            <v>01.BALSHT.214000.000000</v>
          </cell>
          <cell r="D146" t="str">
            <v>B23300 - Royalties (payable)</v>
          </cell>
        </row>
        <row r="147">
          <cell r="C147" t="str">
            <v>01.BALSHT.215000.000000</v>
          </cell>
          <cell r="D147" t="str">
            <v>B23600 - Other operating (payables)</v>
          </cell>
        </row>
        <row r="148">
          <cell r="C148" t="str">
            <v>01.BALSHT.215100.000000</v>
          </cell>
          <cell r="D148" t="str">
            <v>B23600 - Other operating (payables)</v>
          </cell>
        </row>
        <row r="149">
          <cell r="C149" t="str">
            <v>01.BALSHT.215200.000000</v>
          </cell>
          <cell r="D149" t="str">
            <v>B23600 - Other operating (payables)</v>
          </cell>
        </row>
        <row r="150">
          <cell r="C150" t="str">
            <v>01.BALSHT.215300.000000</v>
          </cell>
          <cell r="D150" t="str">
            <v>B23600 - Other operating (payables)</v>
          </cell>
        </row>
        <row r="151">
          <cell r="C151" t="str">
            <v>01.BALSHT.215310.000000</v>
          </cell>
          <cell r="D151" t="str">
            <v>B23600 - Other operating (payables)</v>
          </cell>
        </row>
        <row r="152">
          <cell r="C152" t="str">
            <v>01.BALSHT.215400.000000</v>
          </cell>
          <cell r="D152" t="str">
            <v>B23600 - Other operating (payables)</v>
          </cell>
        </row>
        <row r="153">
          <cell r="C153" t="str">
            <v>01.BALSHT.215600.000000</v>
          </cell>
          <cell r="D153" t="str">
            <v>B23600 - Other operating (payables)</v>
          </cell>
        </row>
        <row r="154">
          <cell r="C154" t="str">
            <v>01.BALSHT.215700.000000</v>
          </cell>
          <cell r="D154" t="str">
            <v>B23600 - Other operating (payables)</v>
          </cell>
        </row>
        <row r="155">
          <cell r="C155" t="str">
            <v>01.BALSHT.215900.000000</v>
          </cell>
          <cell r="D155" t="str">
            <v>B23600 - Other operating (payables)</v>
          </cell>
        </row>
        <row r="156">
          <cell r="C156" t="str">
            <v>01.BALSHT.216000.000000</v>
          </cell>
          <cell r="D156" t="str">
            <v>B23600 - Other operating (payables)</v>
          </cell>
        </row>
        <row r="157">
          <cell r="C157" t="str">
            <v>01.BALSHT.216100.000000</v>
          </cell>
          <cell r="D157" t="str">
            <v>B23600 - Other operating (payables)</v>
          </cell>
        </row>
        <row r="158">
          <cell r="C158" t="str">
            <v>01.BALSHT.216200.000000</v>
          </cell>
          <cell r="D158" t="str">
            <v>B23600 - Other operating (payables)</v>
          </cell>
        </row>
        <row r="159">
          <cell r="C159" t="str">
            <v>01.BALSHT.216300.000000</v>
          </cell>
          <cell r="D159" t="str">
            <v>B23600 - Other operating (payables)</v>
          </cell>
        </row>
        <row r="160">
          <cell r="C160" t="str">
            <v>01.BALSHT.216350.000000</v>
          </cell>
          <cell r="D160" t="str">
            <v>B23600 - Other operating (payables)</v>
          </cell>
        </row>
        <row r="161">
          <cell r="C161" t="str">
            <v>01.BALSHT.216400.000000</v>
          </cell>
          <cell r="D161" t="str">
            <v>B23600 - Other operating (payables)</v>
          </cell>
        </row>
        <row r="162">
          <cell r="C162" t="str">
            <v>01.BALSHT.216600.000000</v>
          </cell>
          <cell r="D162" t="str">
            <v>B23600 - Other operating (payables)</v>
          </cell>
        </row>
        <row r="163">
          <cell r="C163" t="str">
            <v>01.BALSHT.216700.000000</v>
          </cell>
          <cell r="D163" t="str">
            <v>B23600 - Other operating (payables)</v>
          </cell>
        </row>
        <row r="164">
          <cell r="C164" t="str">
            <v>01.BALSHT.216750.000000</v>
          </cell>
          <cell r="D164" t="str">
            <v>B23600 - Other operating (payables)</v>
          </cell>
        </row>
        <row r="165">
          <cell r="C165" t="str">
            <v>01.BALSHT.216850.000000</v>
          </cell>
          <cell r="D165" t="str">
            <v>B23600 - Other operating (payables)</v>
          </cell>
        </row>
        <row r="166">
          <cell r="C166" t="str">
            <v>01.BALSHT.217000.000000</v>
          </cell>
          <cell r="D166" t="str">
            <v>B23600 - Other operating (payables)</v>
          </cell>
        </row>
        <row r="167">
          <cell r="C167" t="str">
            <v>01.BALSHT.217100.000000</v>
          </cell>
          <cell r="D167" t="str">
            <v>B23600 - Other operating (payables)</v>
          </cell>
        </row>
        <row r="168">
          <cell r="C168" t="str">
            <v>01.BALSHT.217200.000000</v>
          </cell>
          <cell r="D168" t="str">
            <v>B23600 - Other operating (payables)</v>
          </cell>
        </row>
        <row r="169">
          <cell r="C169" t="str">
            <v>01.BALSHT.217300.000000</v>
          </cell>
          <cell r="D169" t="str">
            <v>B23600 - Other operating (payables)</v>
          </cell>
        </row>
        <row r="170">
          <cell r="C170" t="str">
            <v>01.BALSHT.217400.000000</v>
          </cell>
          <cell r="D170" t="str">
            <v>B23600 - Other operating (payables)</v>
          </cell>
        </row>
        <row r="171">
          <cell r="C171" t="str">
            <v>01.BALSHT.217500.000000</v>
          </cell>
          <cell r="D171" t="str">
            <v>B23600 - Other operating (payables)</v>
          </cell>
        </row>
        <row r="172">
          <cell r="C172" t="str">
            <v>01.BALSHT.217600.000000</v>
          </cell>
          <cell r="D172" t="str">
            <v>B23600 - Other operating (payables)</v>
          </cell>
        </row>
        <row r="173">
          <cell r="C173" t="str">
            <v>01.BALSHT.217700.000000</v>
          </cell>
          <cell r="D173" t="str">
            <v>B23600 - Other operating (payables)</v>
          </cell>
        </row>
        <row r="174">
          <cell r="C174" t="str">
            <v>01.BALSHT.217800.000000</v>
          </cell>
          <cell r="D174" t="str">
            <v>B23600 - Other operating (payables)</v>
          </cell>
        </row>
        <row r="175">
          <cell r="C175" t="str">
            <v>01.BALSHT.217900.000000</v>
          </cell>
          <cell r="D175" t="str">
            <v>B23600 - Other operating (payables)</v>
          </cell>
        </row>
        <row r="176">
          <cell r="C176" t="str">
            <v>01.BALSHT.218300.000000</v>
          </cell>
          <cell r="D176" t="str">
            <v>B25000 - Intercompany receivables / (payables)</v>
          </cell>
          <cell r="H176" t="str">
            <v>33NCSCORP</v>
          </cell>
        </row>
        <row r="177">
          <cell r="C177" t="str">
            <v>01.BALSHT.218400.000000</v>
          </cell>
          <cell r="D177" t="str">
            <v>B23600 - Other operating (payables)</v>
          </cell>
        </row>
        <row r="178">
          <cell r="C178" t="str">
            <v>01.BALSHT.218700.000000</v>
          </cell>
          <cell r="D178" t="str">
            <v>B23600 - Other operating (payables)</v>
          </cell>
        </row>
        <row r="179">
          <cell r="C179" t="str">
            <v>01.BALSHT.218800.000000</v>
          </cell>
          <cell r="D179" t="str">
            <v>B23600 - Other operating (payables)</v>
          </cell>
        </row>
        <row r="180">
          <cell r="C180" t="str">
            <v>01.BALSHT.218900.000000</v>
          </cell>
          <cell r="D180" t="str">
            <v>B23600 - Other operating (payables)</v>
          </cell>
        </row>
        <row r="181">
          <cell r="C181" t="str">
            <v>01.BALSHT.218910.000000</v>
          </cell>
          <cell r="D181" t="str">
            <v>B23600 - Other operating (payables)</v>
          </cell>
        </row>
        <row r="182">
          <cell r="C182" t="str">
            <v>01.BALSHT.218920.000000</v>
          </cell>
          <cell r="D182" t="str">
            <v>B23600 - Other operating (payables)</v>
          </cell>
        </row>
        <row r="183">
          <cell r="C183" t="str">
            <v>01.BALSHT.218950.000000</v>
          </cell>
          <cell r="D183" t="str">
            <v>B73100 - Operating provisions</v>
          </cell>
        </row>
        <row r="184">
          <cell r="C184" t="str">
            <v>01.BALSHT.219100.000000</v>
          </cell>
          <cell r="D184" t="str">
            <v>B23100 - Trade (payables)</v>
          </cell>
        </row>
        <row r="185">
          <cell r="C185" t="str">
            <v>01.BALSHT.219300.000000</v>
          </cell>
          <cell r="D185" t="str">
            <v>B23600 - Other operating (payables)</v>
          </cell>
        </row>
        <row r="186">
          <cell r="C186" t="str">
            <v>01.BALSHT.219900.000000</v>
          </cell>
          <cell r="D186" t="str">
            <v>B23600 - Other operating (payables)</v>
          </cell>
        </row>
        <row r="187">
          <cell r="C187" t="str">
            <v>01.BALSHT.220000.000000</v>
          </cell>
          <cell r="D187" t="str">
            <v>B23400 - Accruals</v>
          </cell>
        </row>
        <row r="188">
          <cell r="C188" t="str">
            <v>01.BALSHT.220100.000000</v>
          </cell>
          <cell r="D188" t="str">
            <v>B23400 - Accruals</v>
          </cell>
        </row>
        <row r="189">
          <cell r="C189" t="str">
            <v>01.BALSHT.221000.000000</v>
          </cell>
          <cell r="D189" t="str">
            <v>B23400 - Accruals</v>
          </cell>
        </row>
        <row r="190">
          <cell r="C190" t="str">
            <v>01.BALSHT.222000.000000</v>
          </cell>
          <cell r="D190" t="str">
            <v>B23400 - Accruals</v>
          </cell>
        </row>
        <row r="191">
          <cell r="C191" t="str">
            <v>01.BALSHT.223000.000000</v>
          </cell>
          <cell r="D191" t="str">
            <v>B23400 - Accruals</v>
          </cell>
        </row>
        <row r="192">
          <cell r="C192" t="str">
            <v>01.BALSHT.224000.000000</v>
          </cell>
          <cell r="D192" t="str">
            <v>B23400 - Accruals</v>
          </cell>
        </row>
        <row r="193">
          <cell r="C193" t="str">
            <v>01.BALSHT.225000.000000</v>
          </cell>
          <cell r="D193" t="str">
            <v>B23400 - Accruals</v>
          </cell>
        </row>
        <row r="194">
          <cell r="C194" t="str">
            <v>01.BALSHT.226000.000000</v>
          </cell>
          <cell r="D194" t="str">
            <v>B23400 - Accruals</v>
          </cell>
        </row>
        <row r="195">
          <cell r="C195" t="str">
            <v>01.BALSHT.228000.000000</v>
          </cell>
          <cell r="D195" t="str">
            <v>B73500 - Post retirement medical benefits</v>
          </cell>
        </row>
        <row r="196">
          <cell r="C196" t="str">
            <v>01.BALSHT.230000.000000</v>
          </cell>
          <cell r="D196" t="str">
            <v>B51300 - Current tax ROW</v>
          </cell>
        </row>
        <row r="197">
          <cell r="C197" t="str">
            <v>01.BALSHT.234000.000000</v>
          </cell>
          <cell r="D197" t="str">
            <v>B51300 - Current tax ROW</v>
          </cell>
        </row>
        <row r="198">
          <cell r="C198" t="str">
            <v>01.BALSHT.237000.000000</v>
          </cell>
          <cell r="D198" t="str">
            <v>B72300 - Deferred tax ROW</v>
          </cell>
        </row>
        <row r="199">
          <cell r="C199" t="str">
            <v>01.BALSHT.240300.255555</v>
          </cell>
          <cell r="D199" t="str">
            <v>B65000 - Equity loans</v>
          </cell>
          <cell r="H199" t="str">
            <v>32KAGISO</v>
          </cell>
        </row>
        <row r="200">
          <cell r="C200" t="str">
            <v>01.BALSHT.240500.255555</v>
          </cell>
          <cell r="D200" t="str">
            <v>B65000 - Equity loans</v>
          </cell>
          <cell r="H200" t="str">
            <v>32PESAGRP</v>
          </cell>
        </row>
        <row r="201">
          <cell r="C201" t="str">
            <v>01.BALSHT.240900.255555</v>
          </cell>
          <cell r="D201" t="str">
            <v>B65000 - Equity loans</v>
          </cell>
          <cell r="H201" t="str">
            <v>32LPUBCOSA</v>
          </cell>
        </row>
        <row r="202">
          <cell r="C202" t="str">
            <v>01.BALSHT.241200.255555</v>
          </cell>
          <cell r="D202" t="str">
            <v>B86000 - Internal net cash / (debt)</v>
          </cell>
        </row>
        <row r="203">
          <cell r="C203" t="str">
            <v>01.BALSHT.241500.255555</v>
          </cell>
          <cell r="D203" t="str">
            <v>B25000 - Intercompany receivables / (payables)</v>
          </cell>
          <cell r="H203" t="str">
            <v>32LPUBCOSA</v>
          </cell>
        </row>
        <row r="204">
          <cell r="C204" t="str">
            <v>01.BALSHT.250400.255555</v>
          </cell>
          <cell r="D204" t="str">
            <v>B25000 - Intercompany receivables / (payables)</v>
          </cell>
          <cell r="H204" t="str">
            <v>32UKOTHER</v>
          </cell>
        </row>
        <row r="205">
          <cell r="C205" t="str">
            <v>01.BALSHT.251600.255555</v>
          </cell>
          <cell r="D205" t="str">
            <v>B26000 - Intercompany accruals</v>
          </cell>
          <cell r="H205" t="str">
            <v>32SAELIMS</v>
          </cell>
        </row>
        <row r="206">
          <cell r="C206" t="str">
            <v>01.BALSHT.252000.255555</v>
          </cell>
          <cell r="D206" t="str">
            <v>B25000 - Intercompany receivables / (payables)</v>
          </cell>
          <cell r="H206" t="str">
            <v>32LNAMIBIA</v>
          </cell>
        </row>
        <row r="207">
          <cell r="C207" t="str">
            <v>01.BALSHT.252200.255555</v>
          </cell>
          <cell r="D207" t="str">
            <v>B86000 - Internal net cash / (debt)</v>
          </cell>
          <cell r="H207" t="str">
            <v>32PEAS</v>
          </cell>
        </row>
        <row r="208">
          <cell r="C208" t="str">
            <v>01.BALSHT.252300.255555</v>
          </cell>
          <cell r="D208" t="str">
            <v>B86000 - Internal net cash / (debt)</v>
          </cell>
          <cell r="H208" t="str">
            <v>32PEAS</v>
          </cell>
        </row>
        <row r="209">
          <cell r="C209" t="str">
            <v>01.BALSHT.252310.255555</v>
          </cell>
          <cell r="D209" t="str">
            <v>B26000 - Intercompany accruals</v>
          </cell>
          <cell r="H209" t="str">
            <v>32SAELIMS</v>
          </cell>
        </row>
        <row r="210">
          <cell r="C210" t="str">
            <v>01.BALSHT.252400.255555</v>
          </cell>
          <cell r="D210" t="str">
            <v>B25000 - Intercompany receivables / (payables)</v>
          </cell>
          <cell r="H210" t="str">
            <v>32PESA</v>
          </cell>
        </row>
        <row r="211">
          <cell r="C211" t="str">
            <v>01.BALSHT.252500.255555</v>
          </cell>
          <cell r="D211" t="str">
            <v>B65000 - Equity loans</v>
          </cell>
          <cell r="H211" t="str">
            <v>32PHUMELELA</v>
          </cell>
        </row>
        <row r="212">
          <cell r="C212" t="str">
            <v>01.BALSHT.252600.255555</v>
          </cell>
          <cell r="D212" t="str">
            <v>B25000 - Intercompany receivables / (payables)</v>
          </cell>
          <cell r="H212" t="str">
            <v>32LPUBCOSA</v>
          </cell>
        </row>
        <row r="213">
          <cell r="C213" t="str">
            <v>01.BALSHT.253000.255555</v>
          </cell>
          <cell r="D213" t="str">
            <v>B86000 - Internal net cash / (debt)</v>
          </cell>
          <cell r="H213" t="str">
            <v>32MMLONGM</v>
          </cell>
        </row>
        <row r="214">
          <cell r="C214" t="str">
            <v>01.BALSHT.253100.255555</v>
          </cell>
          <cell r="D214" t="str">
            <v>B86000 - Internal net cash / (debt)</v>
          </cell>
          <cell r="H214" t="str">
            <v>32HARSAFR</v>
          </cell>
        </row>
        <row r="215">
          <cell r="C215" t="str">
            <v>01.BALSHT.253200.255555</v>
          </cell>
          <cell r="D215" t="str">
            <v>B86000 - Internal net cash / (debt)</v>
          </cell>
          <cell r="H215" t="str">
            <v>32HARSAFR</v>
          </cell>
        </row>
        <row r="216">
          <cell r="C216" t="str">
            <v>01.BALSHT.253400.255555</v>
          </cell>
          <cell r="D216" t="str">
            <v>B25000 - Intercompany receivables / (payables)</v>
          </cell>
          <cell r="H216" t="str">
            <v>32PESA</v>
          </cell>
        </row>
        <row r="217">
          <cell r="C217" t="str">
            <v>01.BALSHT.253500.255555</v>
          </cell>
          <cell r="D217" t="str">
            <v>B25000 - Intercompany receivables / (payables)</v>
          </cell>
          <cell r="H217" t="str">
            <v>32EDEXSA</v>
          </cell>
        </row>
        <row r="218">
          <cell r="C218" t="str">
            <v>01.BALSHT.253600.255555</v>
          </cell>
          <cell r="D218" t="str">
            <v>B25000 - Intercompany receivables / (payables)</v>
          </cell>
          <cell r="H218" t="str">
            <v>32UKOTHER</v>
          </cell>
        </row>
        <row r="219">
          <cell r="C219" t="str">
            <v>01.BALSHT.253700.255555</v>
          </cell>
          <cell r="D219" t="str">
            <v>B52200 - Inter co non oper/ co divs receivable/(payable)</v>
          </cell>
          <cell r="H219" t="str">
            <v>32PESAGRP</v>
          </cell>
        </row>
        <row r="220">
          <cell r="C220" t="str">
            <v>01.BALSHT.253710.255555</v>
          </cell>
          <cell r="D220" t="str">
            <v>B52200 - Inter co non oper/ co divs receivable/(payable)</v>
          </cell>
          <cell r="H220" t="str">
            <v>32PESAGRP</v>
          </cell>
        </row>
        <row r="221">
          <cell r="C221" t="str">
            <v>01.BALSHT.253720.255555</v>
          </cell>
          <cell r="D221" t="str">
            <v>B86000 - Internal net cash / (debt)</v>
          </cell>
          <cell r="H221" t="str">
            <v>32MMLONGM</v>
          </cell>
        </row>
        <row r="222">
          <cell r="C222" t="str">
            <v>01.BALSHT.253750.255555</v>
          </cell>
          <cell r="D222" t="str">
            <v>B25000 - Intercompany receivables / (payables)</v>
          </cell>
          <cell r="H222" t="str">
            <v>32PESAGRP</v>
          </cell>
        </row>
        <row r="223">
          <cell r="C223" t="str">
            <v>01.BALSHT.253770.255555</v>
          </cell>
          <cell r="D223" t="str">
            <v>B25000 - Intercompany receivables / (payables)</v>
          </cell>
          <cell r="H223" t="str">
            <v>32PESAGRP</v>
          </cell>
        </row>
        <row r="224">
          <cell r="C224" t="str">
            <v>01.BALSHT.253790.255555</v>
          </cell>
          <cell r="D224" t="str">
            <v>B25000 - Intercompany receivables / (payables)</v>
          </cell>
          <cell r="H224" t="str">
            <v>32PESAGRP</v>
          </cell>
        </row>
        <row r="225">
          <cell r="C225" t="str">
            <v>01.BALSHT.254050.255555</v>
          </cell>
          <cell r="D225" t="str">
            <v>B25000 - Intercompany receivables / (payables)</v>
          </cell>
          <cell r="H225" t="str">
            <v>32HNGKNGCL</v>
          </cell>
        </row>
        <row r="226">
          <cell r="C226" t="str">
            <v>01.BALSHT.254060.255555</v>
          </cell>
          <cell r="D226" t="str">
            <v>B25000 - Intercompany receivables / (payables)</v>
          </cell>
          <cell r="H226" t="str">
            <v>32UKOTHER</v>
          </cell>
        </row>
        <row r="227">
          <cell r="C227" t="str">
            <v>01.BALSHT.254070.255555</v>
          </cell>
          <cell r="D227" t="str">
            <v>B25000 - Intercompany receivables / (payables)</v>
          </cell>
          <cell r="H227" t="str">
            <v>32PEAUSTR</v>
          </cell>
        </row>
        <row r="228">
          <cell r="C228" t="str">
            <v>01.BALSHT.254080.255555</v>
          </cell>
          <cell r="D228" t="str">
            <v>B25000 - Intercompany receivables / (payables)</v>
          </cell>
          <cell r="H228" t="str">
            <v>32PENWZLD</v>
          </cell>
        </row>
        <row r="229">
          <cell r="C229" t="str">
            <v>01.BALSHT.254100.255555</v>
          </cell>
          <cell r="D229" t="str">
            <v>B25000 - Intercompany receivables / (payables)</v>
          </cell>
          <cell r="H229" t="str">
            <v>45PENGAU</v>
          </cell>
        </row>
        <row r="230">
          <cell r="C230" t="str">
            <v>01.BALSHT.254110.255555</v>
          </cell>
          <cell r="D230" t="str">
            <v>B25000 - Intercompany receivables / (payables)</v>
          </cell>
          <cell r="H230" t="str">
            <v>33CENTCORP</v>
          </cell>
        </row>
        <row r="231">
          <cell r="C231" t="str">
            <v>01.BALSHT.254160.255555</v>
          </cell>
          <cell r="D231" t="str">
            <v>B25000 - Intercompany receivables / (payables)</v>
          </cell>
          <cell r="H231" t="str">
            <v>32SING</v>
          </cell>
        </row>
        <row r="232">
          <cell r="C232" t="str">
            <v>01.BALSHT.255010.255555</v>
          </cell>
          <cell r="D232" t="str">
            <v>B26000 - Intercompany accruals</v>
          </cell>
          <cell r="H232" t="str">
            <v>32PEAUSTR</v>
          </cell>
        </row>
        <row r="233">
          <cell r="C233" t="str">
            <v>01.BALSHT.255030.255555</v>
          </cell>
          <cell r="D233" t="str">
            <v>B26000 - Intercompany accruals</v>
          </cell>
          <cell r="H233" t="str">
            <v>33CENTCORP</v>
          </cell>
        </row>
        <row r="234">
          <cell r="C234" t="str">
            <v>01.BALSHT.255040.255555</v>
          </cell>
          <cell r="D234" t="str">
            <v>B26000 - Intercompany accruals</v>
          </cell>
          <cell r="H234" t="str">
            <v>32UKOTHER</v>
          </cell>
        </row>
        <row r="235">
          <cell r="C235" t="str">
            <v>01.BALSHT.255050.255555</v>
          </cell>
          <cell r="D235" t="str">
            <v>B26000 - Intercompany accruals</v>
          </cell>
          <cell r="H235" t="str">
            <v>32HNGKNGCL</v>
          </cell>
        </row>
        <row r="236">
          <cell r="C236" t="str">
            <v>01.BALSHT.255060.255555</v>
          </cell>
          <cell r="D236" t="str">
            <v>B26000 - Intercompany accruals</v>
          </cell>
          <cell r="H236" t="str">
            <v>32SING</v>
          </cell>
        </row>
        <row r="237">
          <cell r="C237" t="str">
            <v>01.BALSHT.261000.255555</v>
          </cell>
          <cell r="D237" t="str">
            <v>B52200 - Inter co non oper/ co divs receivable/(payable)</v>
          </cell>
          <cell r="H237" t="str">
            <v>32LZAMBIAC</v>
          </cell>
        </row>
        <row r="238">
          <cell r="C238" t="str">
            <v>01.BALSHT.300000.000000</v>
          </cell>
          <cell r="D238" t="str">
            <v>B61000 - Share capital</v>
          </cell>
        </row>
        <row r="239">
          <cell r="C239" t="str">
            <v>01.BALSHT.320000.000000</v>
          </cell>
          <cell r="D239" t="str">
            <v>B62000 - Share premium</v>
          </cell>
        </row>
        <row r="240">
          <cell r="C240" t="str">
            <v>01.BALSHT.345000.000000</v>
          </cell>
          <cell r="D240" t="str">
            <v>B6310T - PL reserves opening</v>
          </cell>
        </row>
        <row r="241">
          <cell r="C241" t="str">
            <v>01.BALSHT.350000.000000</v>
          </cell>
          <cell r="D241" t="str">
            <v>B6310T - PL reserves opening</v>
          </cell>
        </row>
        <row r="242">
          <cell r="C242" t="str">
            <v>01.BALSHT.360000.000000</v>
          </cell>
          <cell r="D242" t="str">
            <v>B6310T - PL reserves opening</v>
          </cell>
        </row>
        <row r="243">
          <cell r="C243" t="str">
            <v>01.EXECSA.660001.229S01</v>
          </cell>
          <cell r="F243" t="str">
            <v>A660001</v>
          </cell>
          <cell r="G243" t="str">
            <v>F2610</v>
          </cell>
          <cell r="I243" t="str">
            <v>R2290</v>
          </cell>
          <cell r="J243" t="str">
            <v>L42000</v>
          </cell>
        </row>
        <row r="244">
          <cell r="C244" t="str">
            <v>01.FINREP.604150.800XXX</v>
          </cell>
          <cell r="F244" t="str">
            <v>A604000</v>
          </cell>
          <cell r="G244" t="str">
            <v>F2520</v>
          </cell>
          <cell r="I244" t="str">
            <v>R8000</v>
          </cell>
          <cell r="J244" t="str">
            <v>L41000</v>
          </cell>
        </row>
        <row r="245">
          <cell r="C245" t="str">
            <v>01.FINREP.660001.800S01</v>
          </cell>
          <cell r="F245" t="str">
            <v>A660001</v>
          </cell>
          <cell r="G245" t="str">
            <v>F2520</v>
          </cell>
          <cell r="I245" t="str">
            <v>R8000</v>
          </cell>
          <cell r="J245" t="str">
            <v>L41000</v>
          </cell>
        </row>
        <row r="246">
          <cell r="C246" t="str">
            <v>01.GPSCAS.400101.229XXX</v>
          </cell>
          <cell r="D246" t="str">
            <v>P12120 - External sales</v>
          </cell>
          <cell r="F246" t="str">
            <v>A42500T</v>
          </cell>
          <cell r="G246" t="str">
            <v>F6100</v>
          </cell>
          <cell r="I246" t="str">
            <v>R2290</v>
          </cell>
          <cell r="J246" t="str">
            <v>L14000</v>
          </cell>
        </row>
        <row r="247">
          <cell r="C247" t="str">
            <v>01.GPSCAS.500101.229XXX</v>
          </cell>
          <cell r="F247" t="str">
            <v>A571000</v>
          </cell>
          <cell r="G247" t="str">
            <v>F1000</v>
          </cell>
          <cell r="I247" t="str">
            <v>R2290</v>
          </cell>
          <cell r="J247" t="str">
            <v>L14000</v>
          </cell>
        </row>
        <row r="248">
          <cell r="C248" t="str">
            <v>01.GPSCDI.400101.229XXX</v>
          </cell>
          <cell r="D248" t="str">
            <v>P12120 - External sales</v>
          </cell>
          <cell r="F248" t="str">
            <v>A42500T</v>
          </cell>
          <cell r="G248" t="str">
            <v>F6100</v>
          </cell>
          <cell r="I248" t="str">
            <v>R2290</v>
          </cell>
          <cell r="J248" t="str">
            <v>L11000</v>
          </cell>
        </row>
        <row r="249">
          <cell r="C249" t="str">
            <v>01.GPSCDI.500101.229XXX</v>
          </cell>
          <cell r="F249" t="str">
            <v>A571000</v>
          </cell>
          <cell r="G249" t="str">
            <v>F1000</v>
          </cell>
          <cell r="I249" t="str">
            <v>R2290</v>
          </cell>
          <cell r="J249" t="str">
            <v>L11000</v>
          </cell>
        </row>
        <row r="250">
          <cell r="C250" t="str">
            <v>01.GPSCLS.400101.229XXX</v>
          </cell>
          <cell r="D250" t="str">
            <v>P12120 - External sales</v>
          </cell>
          <cell r="F250" t="str">
            <v>A42500T</v>
          </cell>
          <cell r="G250" t="str">
            <v>F6100</v>
          </cell>
          <cell r="I250" t="str">
            <v>R2290</v>
          </cell>
          <cell r="J250" t="str">
            <v>L12000</v>
          </cell>
        </row>
        <row r="251">
          <cell r="C251" t="str">
            <v>01.GPSCLS.400450.229XXX</v>
          </cell>
          <cell r="D251" t="str">
            <v>P14120 - Discounts and allowances</v>
          </cell>
          <cell r="F251" t="str">
            <v>A42500T</v>
          </cell>
          <cell r="G251" t="str">
            <v>F6100</v>
          </cell>
          <cell r="I251" t="str">
            <v>R2290</v>
          </cell>
          <cell r="J251" t="str">
            <v>L12000</v>
          </cell>
        </row>
        <row r="252">
          <cell r="C252" t="str">
            <v>01.GPSCLS.400911.229BWM</v>
          </cell>
          <cell r="D252" t="str">
            <v>P12220 - Intercompany sales</v>
          </cell>
          <cell r="F252" t="str">
            <v>A40091T</v>
          </cell>
          <cell r="G252" t="str">
            <v>F6200</v>
          </cell>
          <cell r="H252" t="str">
            <v>32LBOTSWANA</v>
          </cell>
          <cell r="I252" t="str">
            <v>R2290</v>
          </cell>
          <cell r="J252" t="str">
            <v>L12000</v>
          </cell>
        </row>
        <row r="253">
          <cell r="C253" t="str">
            <v>01.GPSCLS.400911.229LOM</v>
          </cell>
          <cell r="D253" t="str">
            <v>P12220 - Intercompany sales</v>
          </cell>
          <cell r="F253" t="str">
            <v>A40091T</v>
          </cell>
          <cell r="G253" t="str">
            <v>F6200</v>
          </cell>
          <cell r="H253" t="str">
            <v>32LLESOTHO</v>
          </cell>
          <cell r="I253" t="str">
            <v>R2290</v>
          </cell>
          <cell r="J253" t="str">
            <v>L12000</v>
          </cell>
        </row>
        <row r="254">
          <cell r="C254" t="str">
            <v>01.GPSCLS.400911.229MZM</v>
          </cell>
          <cell r="D254" t="str">
            <v>P12220 - Intercompany sales</v>
          </cell>
          <cell r="F254" t="str">
            <v>A40091T</v>
          </cell>
          <cell r="G254" t="str">
            <v>F6200</v>
          </cell>
          <cell r="H254" t="str">
            <v>32LMOZAMBIQUE</v>
          </cell>
          <cell r="I254" t="str">
            <v>R2290</v>
          </cell>
          <cell r="J254" t="str">
            <v>L12000</v>
          </cell>
        </row>
        <row r="255">
          <cell r="C255" t="str">
            <v>01.GPSCLS.400911.229NBM</v>
          </cell>
          <cell r="D255" t="str">
            <v>P12220 - Intercompany sales</v>
          </cell>
          <cell r="F255" t="str">
            <v>A40091T</v>
          </cell>
          <cell r="G255" t="str">
            <v>F6200</v>
          </cell>
          <cell r="H255" t="str">
            <v>32LNAMIBIA</v>
          </cell>
          <cell r="I255" t="str">
            <v>R2290</v>
          </cell>
          <cell r="J255" t="str">
            <v>L12000</v>
          </cell>
        </row>
        <row r="256">
          <cell r="C256" t="str">
            <v>01.GPSCLS.400911.229SLM</v>
          </cell>
          <cell r="D256" t="str">
            <v>P12220 - Intercompany sales</v>
          </cell>
          <cell r="F256" t="str">
            <v>A40091T</v>
          </cell>
          <cell r="G256" t="str">
            <v>F6200</v>
          </cell>
          <cell r="H256" t="str">
            <v>32LSWAZILAND</v>
          </cell>
          <cell r="I256" t="str">
            <v>R2290</v>
          </cell>
          <cell r="J256" t="str">
            <v>L12000</v>
          </cell>
        </row>
        <row r="257">
          <cell r="C257" t="str">
            <v>01.GPSCLS.400911.229ZAM</v>
          </cell>
          <cell r="D257" t="str">
            <v>P12220 - Intercompany sales</v>
          </cell>
          <cell r="F257" t="str">
            <v>A40091T</v>
          </cell>
          <cell r="G257" t="str">
            <v>F6200</v>
          </cell>
          <cell r="H257" t="str">
            <v>32LPUBCOSA</v>
          </cell>
          <cell r="I257" t="str">
            <v>R2290</v>
          </cell>
          <cell r="J257" t="str">
            <v>L12000</v>
          </cell>
        </row>
        <row r="258">
          <cell r="C258" t="str">
            <v>01.GPSCLS.400911.229ZBM</v>
          </cell>
          <cell r="D258" t="str">
            <v>P12220 - Intercompany sales</v>
          </cell>
          <cell r="F258" t="str">
            <v>A40091T</v>
          </cell>
          <cell r="G258" t="str">
            <v>F6200</v>
          </cell>
          <cell r="H258" t="str">
            <v>32LZAMBIAED</v>
          </cell>
          <cell r="I258" t="str">
            <v>R2290</v>
          </cell>
          <cell r="J258" t="str">
            <v>L12000</v>
          </cell>
        </row>
        <row r="259">
          <cell r="C259" t="str">
            <v>01.GPSCLS.500101.229ADJ</v>
          </cell>
          <cell r="F259" t="str">
            <v>A571000</v>
          </cell>
          <cell r="G259" t="str">
            <v>F1000</v>
          </cell>
          <cell r="I259" t="str">
            <v>R2290</v>
          </cell>
          <cell r="J259" t="str">
            <v>L12000</v>
          </cell>
        </row>
        <row r="260">
          <cell r="C260" t="str">
            <v>01.GPSCLS.500101.229XXX</v>
          </cell>
          <cell r="F260" t="str">
            <v>A571000</v>
          </cell>
          <cell r="G260" t="str">
            <v>F1000</v>
          </cell>
          <cell r="I260" t="str">
            <v>R2290</v>
          </cell>
          <cell r="J260" t="str">
            <v>L12000</v>
          </cell>
        </row>
        <row r="261">
          <cell r="C261" t="str">
            <v>01.GPSCLS.500102.229XXX</v>
          </cell>
          <cell r="F261" t="str">
            <v>A571000</v>
          </cell>
          <cell r="G261" t="str">
            <v>F1000</v>
          </cell>
          <cell r="I261" t="str">
            <v>R2290</v>
          </cell>
          <cell r="J261" t="str">
            <v>L12000</v>
          </cell>
        </row>
        <row r="262">
          <cell r="C262" t="str">
            <v>01.GPSCLS.500150.229AXX</v>
          </cell>
          <cell r="F262" t="str">
            <v>A500150</v>
          </cell>
          <cell r="G262" t="str">
            <v>F1000</v>
          </cell>
          <cell r="H262" t="str">
            <v>32PEAUSTR</v>
          </cell>
          <cell r="I262" t="str">
            <v>R2290</v>
          </cell>
          <cell r="J262" t="str">
            <v>L12000</v>
          </cell>
        </row>
        <row r="263">
          <cell r="C263" t="str">
            <v>01.GPSCLS.500150.229NTX</v>
          </cell>
          <cell r="F263" t="str">
            <v>A500150</v>
          </cell>
          <cell r="G263" t="str">
            <v>F1000</v>
          </cell>
          <cell r="H263" t="str">
            <v>32PENWZLD</v>
          </cell>
          <cell r="I263" t="str">
            <v>R2290</v>
          </cell>
          <cell r="J263" t="str">
            <v>L12000</v>
          </cell>
        </row>
        <row r="264">
          <cell r="C264" t="str">
            <v>01.GPSCLS.500150.229SGX</v>
          </cell>
          <cell r="F264" t="str">
            <v>A500150</v>
          </cell>
          <cell r="G264" t="str">
            <v>F1000</v>
          </cell>
          <cell r="H264" t="str">
            <v>32SING</v>
          </cell>
          <cell r="I264" t="str">
            <v>R2290</v>
          </cell>
          <cell r="J264" t="str">
            <v>L12000</v>
          </cell>
        </row>
        <row r="265">
          <cell r="C265" t="str">
            <v>01.GPSCLS.500150.229UKX</v>
          </cell>
          <cell r="F265" t="str">
            <v>A500150</v>
          </cell>
          <cell r="G265" t="str">
            <v>F1000</v>
          </cell>
          <cell r="H265" t="str">
            <v>32UKOTHER</v>
          </cell>
          <cell r="I265" t="str">
            <v>R2290</v>
          </cell>
          <cell r="J265" t="str">
            <v>L12000</v>
          </cell>
        </row>
        <row r="266">
          <cell r="C266" t="str">
            <v>01.GPSCLS.500150.229USX</v>
          </cell>
          <cell r="F266" t="str">
            <v>A500150</v>
          </cell>
          <cell r="G266" t="str">
            <v>F1000</v>
          </cell>
          <cell r="H266" t="str">
            <v>33CENTCORP</v>
          </cell>
          <cell r="I266" t="str">
            <v>R2290</v>
          </cell>
          <cell r="J266" t="str">
            <v>L12000</v>
          </cell>
        </row>
        <row r="267">
          <cell r="C267" t="str">
            <v>01.GPSCLS.500150.229XTX</v>
          </cell>
          <cell r="F267" t="str">
            <v>A500150</v>
          </cell>
          <cell r="G267" t="str">
            <v>F1000</v>
          </cell>
          <cell r="H267" t="str">
            <v>32HNGKNGCL</v>
          </cell>
          <cell r="I267" t="str">
            <v>R2290</v>
          </cell>
          <cell r="J267" t="str">
            <v>L12000</v>
          </cell>
        </row>
        <row r="268">
          <cell r="C268" t="str">
            <v>01.GPSCLS.500501.229XXX</v>
          </cell>
          <cell r="F268" t="str">
            <v>A500501</v>
          </cell>
          <cell r="G268" t="str">
            <v>F1000</v>
          </cell>
          <cell r="I268" t="str">
            <v>R2290</v>
          </cell>
          <cell r="J268" t="str">
            <v>L12000</v>
          </cell>
        </row>
        <row r="269">
          <cell r="C269" t="str">
            <v>01.GPSCLS.502100.229XXX</v>
          </cell>
          <cell r="F269" t="str">
            <v>A502000</v>
          </cell>
          <cell r="G269" t="str">
            <v>F1000</v>
          </cell>
          <cell r="I269" t="str">
            <v>R2290</v>
          </cell>
          <cell r="J269" t="str">
            <v>L12000</v>
          </cell>
        </row>
        <row r="270">
          <cell r="C270" t="str">
            <v>01.GPSCLS.502350.229EPR</v>
          </cell>
          <cell r="F270" t="str">
            <v>A502000</v>
          </cell>
          <cell r="G270" t="str">
            <v>F1000</v>
          </cell>
          <cell r="I270" t="str">
            <v>R2290</v>
          </cell>
          <cell r="J270" t="str">
            <v>L12000</v>
          </cell>
        </row>
        <row r="271">
          <cell r="C271" t="str">
            <v>01.GPSCLS.502350.229EWO</v>
          </cell>
          <cell r="F271" t="str">
            <v>A502000</v>
          </cell>
          <cell r="G271" t="str">
            <v>F1000</v>
          </cell>
          <cell r="I271" t="str">
            <v>R2290</v>
          </cell>
          <cell r="J271" t="str">
            <v>L12000</v>
          </cell>
        </row>
        <row r="272">
          <cell r="C272" t="str">
            <v>01.GPSCLS.503010.229ICA</v>
          </cell>
          <cell r="F272" t="str">
            <v>A503000</v>
          </cell>
          <cell r="G272" t="str">
            <v>F1000</v>
          </cell>
          <cell r="I272" t="str">
            <v>R2290</v>
          </cell>
          <cell r="J272" t="str">
            <v>L12000</v>
          </cell>
        </row>
        <row r="273">
          <cell r="C273" t="str">
            <v>01.GPSCLS.503010.229IWO</v>
          </cell>
          <cell r="F273" t="str">
            <v>A503000</v>
          </cell>
          <cell r="G273" t="str">
            <v>F1000</v>
          </cell>
          <cell r="I273" t="str">
            <v>R2290</v>
          </cell>
          <cell r="J273" t="str">
            <v>L12000</v>
          </cell>
        </row>
        <row r="274">
          <cell r="C274" t="str">
            <v>01.GPSCLS.503020.229IPR</v>
          </cell>
          <cell r="F274" t="str">
            <v>A503000</v>
          </cell>
          <cell r="G274" t="str">
            <v>F1000</v>
          </cell>
          <cell r="I274" t="str">
            <v>R2290</v>
          </cell>
          <cell r="J274" t="str">
            <v>L12000</v>
          </cell>
        </row>
        <row r="275">
          <cell r="C275" t="str">
            <v>01.GPSCLS.504010.229REX</v>
          </cell>
          <cell r="F275" t="str">
            <v>A504000</v>
          </cell>
          <cell r="G275" t="str">
            <v>F1000</v>
          </cell>
          <cell r="I275" t="str">
            <v>R2290</v>
          </cell>
          <cell r="J275" t="str">
            <v>L12000</v>
          </cell>
        </row>
        <row r="276">
          <cell r="C276" t="str">
            <v>01.GPSCLS.505400.229APR</v>
          </cell>
          <cell r="F276" t="str">
            <v>A505400</v>
          </cell>
          <cell r="G276" t="str">
            <v>F1000</v>
          </cell>
          <cell r="I276" t="str">
            <v>R2290</v>
          </cell>
          <cell r="J276" t="str">
            <v>L12000</v>
          </cell>
        </row>
        <row r="277">
          <cell r="C277" t="str">
            <v>01.GPSCLS.505640.229XXX</v>
          </cell>
          <cell r="F277" t="str">
            <v>A505640</v>
          </cell>
          <cell r="G277" t="str">
            <v>F1000</v>
          </cell>
          <cell r="I277" t="str">
            <v>R2290</v>
          </cell>
          <cell r="J277" t="str">
            <v>L12000</v>
          </cell>
        </row>
        <row r="278">
          <cell r="C278" t="str">
            <v>01.HUMANR.601308.800XXX</v>
          </cell>
          <cell r="F278" t="str">
            <v>A601308</v>
          </cell>
          <cell r="G278" t="str">
            <v>F2590</v>
          </cell>
          <cell r="I278" t="str">
            <v>R8000</v>
          </cell>
          <cell r="J278" t="str">
            <v>L41000</v>
          </cell>
        </row>
        <row r="279">
          <cell r="C279" t="str">
            <v>01.HUMANR.601103.800XXX</v>
          </cell>
          <cell r="F279" t="str">
            <v>A601100</v>
          </cell>
          <cell r="G279" t="str">
            <v>F2590</v>
          </cell>
          <cell r="I279" t="str">
            <v>R8000</v>
          </cell>
          <cell r="J279" t="str">
            <v>L41000</v>
          </cell>
        </row>
        <row r="280">
          <cell r="C280" t="str">
            <v>01.HUMANR.601303.800XXX</v>
          </cell>
          <cell r="F280" t="str">
            <v>A601300</v>
          </cell>
          <cell r="G280" t="str">
            <v>F2590</v>
          </cell>
          <cell r="I280" t="str">
            <v>R8000</v>
          </cell>
          <cell r="J280" t="str">
            <v>L41000</v>
          </cell>
        </row>
        <row r="281">
          <cell r="C281" t="str">
            <v>01.HUMANR.603600.800XXX</v>
          </cell>
          <cell r="F281" t="str">
            <v>A603500</v>
          </cell>
          <cell r="G281" t="str">
            <v>F2590</v>
          </cell>
          <cell r="I281" t="str">
            <v>R8000</v>
          </cell>
          <cell r="J281" t="str">
            <v>L41000</v>
          </cell>
        </row>
        <row r="282">
          <cell r="C282" t="str">
            <v>01.HUMANR.603625.800XXX</v>
          </cell>
          <cell r="F282" t="str">
            <v>A603500</v>
          </cell>
          <cell r="G282" t="str">
            <v>F2590</v>
          </cell>
          <cell r="I282" t="str">
            <v>R8000</v>
          </cell>
          <cell r="J282" t="str">
            <v>L41000</v>
          </cell>
        </row>
        <row r="283">
          <cell r="C283" t="str">
            <v>01.HUMANR.603650.800XXX</v>
          </cell>
          <cell r="F283" t="str">
            <v>A603500</v>
          </cell>
          <cell r="G283" t="str">
            <v>F2590</v>
          </cell>
          <cell r="I283" t="str">
            <v>R8000</v>
          </cell>
          <cell r="J283" t="str">
            <v>L41000</v>
          </cell>
        </row>
        <row r="284">
          <cell r="C284" t="str">
            <v>01.HUMANR.660001.800S01</v>
          </cell>
          <cell r="F284" t="str">
            <v>A660001</v>
          </cell>
          <cell r="G284" t="str">
            <v>F2590</v>
          </cell>
          <cell r="I284" t="str">
            <v>R8000</v>
          </cell>
          <cell r="J284" t="str">
            <v>L41000</v>
          </cell>
        </row>
        <row r="285">
          <cell r="C285" t="str">
            <v>01.HWHDIS.604400.229D05</v>
          </cell>
          <cell r="F285" t="str">
            <v>A604400</v>
          </cell>
          <cell r="G285" t="str">
            <v>F2100</v>
          </cell>
          <cell r="I285" t="str">
            <v>R2290</v>
          </cell>
          <cell r="J285" t="str">
            <v>L42000</v>
          </cell>
        </row>
        <row r="286">
          <cell r="C286" t="str">
            <v>01.HWHDIS.660001.229S01</v>
          </cell>
          <cell r="F286" t="str">
            <v>A660001</v>
          </cell>
          <cell r="G286" t="str">
            <v>F2100</v>
          </cell>
          <cell r="I286" t="str">
            <v>R2290</v>
          </cell>
          <cell r="J286" t="str">
            <v>L42000</v>
          </cell>
        </row>
        <row r="287">
          <cell r="C287" t="str">
            <v>01.INOLAB.604625.229H02</v>
          </cell>
          <cell r="F287" t="str">
            <v>A604500</v>
          </cell>
          <cell r="G287" t="str">
            <v>F2200</v>
          </cell>
          <cell r="I287" t="str">
            <v>R2290</v>
          </cell>
          <cell r="J287" t="str">
            <v>L22000</v>
          </cell>
        </row>
        <row r="288">
          <cell r="C288" t="str">
            <v>01.INTEXC.604185.229B04</v>
          </cell>
          <cell r="F288" t="str">
            <v>A604175</v>
          </cell>
          <cell r="G288" t="str">
            <v>F2380</v>
          </cell>
          <cell r="I288" t="str">
            <v>R2290</v>
          </cell>
          <cell r="J288" t="str">
            <v>L42000</v>
          </cell>
        </row>
        <row r="289">
          <cell r="C289" t="str">
            <v>01.INTEXC.700600.229O01</v>
          </cell>
          <cell r="F289" t="str">
            <v>A700000</v>
          </cell>
          <cell r="G289" t="str">
            <v>F2380</v>
          </cell>
          <cell r="I289" t="str">
            <v>R2290</v>
          </cell>
          <cell r="J289" t="str">
            <v>L42000</v>
          </cell>
        </row>
        <row r="290">
          <cell r="C290" t="str">
            <v>01.INTEXC.700600.229O02</v>
          </cell>
          <cell r="F290" t="str">
            <v>A700000</v>
          </cell>
          <cell r="G290" t="str">
            <v>F2380</v>
          </cell>
          <cell r="I290" t="str">
            <v>R2290</v>
          </cell>
          <cell r="J290" t="str">
            <v>L42000</v>
          </cell>
        </row>
        <row r="291">
          <cell r="C291" t="str">
            <v>01.ITINFR.604050.800XXX</v>
          </cell>
          <cell r="F291" t="str">
            <v>A604000</v>
          </cell>
          <cell r="G291" t="str">
            <v>F2510</v>
          </cell>
          <cell r="I291" t="str">
            <v>R8000</v>
          </cell>
          <cell r="J291" t="str">
            <v>L41000</v>
          </cell>
        </row>
        <row r="292">
          <cell r="C292" t="str">
            <v>01.ITINFR.604400.800D01</v>
          </cell>
          <cell r="F292" t="str">
            <v>A604400</v>
          </cell>
          <cell r="G292" t="str">
            <v>F2510</v>
          </cell>
          <cell r="I292" t="str">
            <v>R8000</v>
          </cell>
          <cell r="J292" t="str">
            <v>L41000</v>
          </cell>
        </row>
        <row r="293">
          <cell r="C293" t="str">
            <v>01.ITINFR.604410.800XXX</v>
          </cell>
          <cell r="F293" t="str">
            <v>A604410</v>
          </cell>
          <cell r="G293" t="str">
            <v>F2510</v>
          </cell>
          <cell r="I293" t="str">
            <v>R8000</v>
          </cell>
          <cell r="J293" t="str">
            <v>L41000</v>
          </cell>
        </row>
        <row r="294">
          <cell r="C294" t="str">
            <v>01.ITINFR.604525.800XXX</v>
          </cell>
          <cell r="F294" t="str">
            <v>A604500</v>
          </cell>
          <cell r="G294" t="str">
            <v>F2510</v>
          </cell>
          <cell r="I294" t="str">
            <v>R8000</v>
          </cell>
          <cell r="J294" t="str">
            <v>L41000</v>
          </cell>
        </row>
        <row r="295">
          <cell r="C295" t="str">
            <v>01.ITINFR.604550.800XXX</v>
          </cell>
          <cell r="F295" t="str">
            <v>A604500</v>
          </cell>
          <cell r="G295" t="str">
            <v>F2510</v>
          </cell>
          <cell r="I295" t="str">
            <v>R8000</v>
          </cell>
          <cell r="J295" t="str">
            <v>L41000</v>
          </cell>
        </row>
        <row r="296">
          <cell r="C296" t="str">
            <v>01.ITINFR.604575.800XXX</v>
          </cell>
          <cell r="F296" t="str">
            <v>A604500</v>
          </cell>
          <cell r="G296" t="str">
            <v>F2510</v>
          </cell>
          <cell r="I296" t="str">
            <v>R8000</v>
          </cell>
          <cell r="J296" t="str">
            <v>L41000</v>
          </cell>
        </row>
        <row r="297">
          <cell r="C297" t="str">
            <v>01.ITINFR.604600.800XXX</v>
          </cell>
          <cell r="F297" t="str">
            <v>A604500</v>
          </cell>
          <cell r="G297" t="str">
            <v>F2510</v>
          </cell>
          <cell r="I297" t="str">
            <v>R8000</v>
          </cell>
          <cell r="J297" t="str">
            <v>L41000</v>
          </cell>
        </row>
        <row r="298">
          <cell r="C298" t="str">
            <v>01.ITINFR.604650.800XXX</v>
          </cell>
          <cell r="F298" t="str">
            <v>A604500</v>
          </cell>
          <cell r="G298" t="str">
            <v>F2510</v>
          </cell>
          <cell r="I298" t="str">
            <v>R8000</v>
          </cell>
          <cell r="J298" t="str">
            <v>L41000</v>
          </cell>
        </row>
        <row r="299">
          <cell r="C299" t="str">
            <v>01.ITINFR.605511.800XXX</v>
          </cell>
          <cell r="F299" t="str">
            <v>A605500</v>
          </cell>
          <cell r="G299" t="str">
            <v>F2510</v>
          </cell>
          <cell r="I299" t="str">
            <v>R8000</v>
          </cell>
          <cell r="J299" t="str">
            <v>L41000</v>
          </cell>
        </row>
        <row r="300">
          <cell r="C300" t="str">
            <v>01.ITINFR.660001.800S01</v>
          </cell>
          <cell r="F300" t="str">
            <v>A660001</v>
          </cell>
          <cell r="G300" t="str">
            <v>F2510</v>
          </cell>
          <cell r="I300" t="str">
            <v>R8000</v>
          </cell>
          <cell r="J300" t="str">
            <v>L41000</v>
          </cell>
        </row>
        <row r="301">
          <cell r="C301" t="str">
            <v>01.JHPFAC.660001.229S01</v>
          </cell>
          <cell r="F301" t="str">
            <v>A660001</v>
          </cell>
          <cell r="G301" t="str">
            <v>F2580</v>
          </cell>
          <cell r="I301" t="str">
            <v>R2290</v>
          </cell>
          <cell r="J301" t="str">
            <v>L42000</v>
          </cell>
        </row>
        <row r="302">
          <cell r="C302" t="str">
            <v>01.LEGCOM.660001.800S01</v>
          </cell>
          <cell r="F302" t="str">
            <v>A660001</v>
          </cell>
          <cell r="G302" t="str">
            <v>F2560</v>
          </cell>
          <cell r="I302" t="str">
            <v>R8000</v>
          </cell>
          <cell r="J302" t="str">
            <v>L41000</v>
          </cell>
        </row>
        <row r="303">
          <cell r="C303" t="str">
            <v>01.LRNSER.601101.229XXX</v>
          </cell>
          <cell r="F303" t="str">
            <v>A601100</v>
          </cell>
          <cell r="G303" t="str">
            <v>F2200</v>
          </cell>
          <cell r="I303" t="str">
            <v>R2290</v>
          </cell>
          <cell r="J303" t="str">
            <v>L14000</v>
          </cell>
        </row>
        <row r="304">
          <cell r="C304" t="str">
            <v>01.LRNSER.601106.229XXX</v>
          </cell>
          <cell r="F304" t="str">
            <v>A601100</v>
          </cell>
          <cell r="G304" t="str">
            <v>F2200</v>
          </cell>
          <cell r="I304" t="str">
            <v>R2290</v>
          </cell>
          <cell r="J304" t="str">
            <v>L14000</v>
          </cell>
        </row>
        <row r="305">
          <cell r="C305" t="str">
            <v>01.LRNSER.601201.229XXX</v>
          </cell>
          <cell r="F305" t="str">
            <v>A601200</v>
          </cell>
          <cell r="G305" t="str">
            <v>F2200</v>
          </cell>
          <cell r="I305" t="str">
            <v>R2290</v>
          </cell>
          <cell r="J305" t="str">
            <v>L14000</v>
          </cell>
        </row>
        <row r="306">
          <cell r="C306" t="str">
            <v>01.LRNSER.601303.229XXX</v>
          </cell>
          <cell r="F306" t="str">
            <v>A601300</v>
          </cell>
          <cell r="G306" t="str">
            <v>F2200</v>
          </cell>
          <cell r="I306" t="str">
            <v>R2290</v>
          </cell>
          <cell r="J306" t="str">
            <v>L14000</v>
          </cell>
        </row>
        <row r="307">
          <cell r="C307" t="str">
            <v>01.LRNSER.601304.229XXX</v>
          </cell>
          <cell r="F307" t="str">
            <v>A601311</v>
          </cell>
          <cell r="G307" t="str">
            <v>F2200</v>
          </cell>
          <cell r="I307" t="str">
            <v>R2290</v>
          </cell>
          <cell r="J307" t="str">
            <v>L14000</v>
          </cell>
        </row>
        <row r="308">
          <cell r="C308" t="str">
            <v>01.LRNSER.601307.229XXX</v>
          </cell>
          <cell r="F308" t="str">
            <v>A601307</v>
          </cell>
          <cell r="G308" t="str">
            <v>F2200</v>
          </cell>
          <cell r="I308" t="str">
            <v>R2290</v>
          </cell>
          <cell r="J308" t="str">
            <v>L14000</v>
          </cell>
        </row>
        <row r="309">
          <cell r="C309" t="str">
            <v>01.LRNSER.601400.229XXX</v>
          </cell>
          <cell r="F309" t="str">
            <v>A601450</v>
          </cell>
          <cell r="G309" t="str">
            <v>F2200</v>
          </cell>
          <cell r="I309" t="str">
            <v>R2290</v>
          </cell>
          <cell r="J309" t="str">
            <v>L14000</v>
          </cell>
        </row>
        <row r="310">
          <cell r="C310" t="str">
            <v>01.LRNSER.601601.229T01</v>
          </cell>
          <cell r="F310" t="str">
            <v>A601500</v>
          </cell>
          <cell r="G310" t="str">
            <v>F2200</v>
          </cell>
          <cell r="I310" t="str">
            <v>R2290</v>
          </cell>
          <cell r="J310" t="str">
            <v>L14000</v>
          </cell>
        </row>
        <row r="311">
          <cell r="C311" t="str">
            <v>01.LRNSER.601601.229T03</v>
          </cell>
          <cell r="F311" t="str">
            <v>A601500</v>
          </cell>
          <cell r="G311" t="str">
            <v>F2200</v>
          </cell>
          <cell r="I311" t="str">
            <v>R2290</v>
          </cell>
          <cell r="J311" t="str">
            <v>L14000</v>
          </cell>
        </row>
        <row r="312">
          <cell r="C312" t="str">
            <v>01.LRNSER.601604.229T01</v>
          </cell>
          <cell r="F312" t="str">
            <v>A601500</v>
          </cell>
          <cell r="G312" t="str">
            <v>F2200</v>
          </cell>
          <cell r="I312" t="str">
            <v>R2290</v>
          </cell>
          <cell r="J312" t="str">
            <v>L14000</v>
          </cell>
        </row>
        <row r="313">
          <cell r="C313" t="str">
            <v>01.LRNSER.601606.229T01</v>
          </cell>
          <cell r="F313" t="str">
            <v>A601500</v>
          </cell>
          <cell r="G313" t="str">
            <v>F2200</v>
          </cell>
          <cell r="I313" t="str">
            <v>R2290</v>
          </cell>
          <cell r="J313" t="str">
            <v>L14000</v>
          </cell>
        </row>
        <row r="314">
          <cell r="C314" t="str">
            <v>01.LRNSER.602800.229XXX</v>
          </cell>
          <cell r="F314" t="str">
            <v>A602500</v>
          </cell>
          <cell r="G314" t="str">
            <v>F2200</v>
          </cell>
          <cell r="I314" t="str">
            <v>R2290</v>
          </cell>
          <cell r="J314" t="str">
            <v>L14000</v>
          </cell>
        </row>
        <row r="315">
          <cell r="C315" t="str">
            <v>01.LRNSER.604025.229XXX</v>
          </cell>
          <cell r="F315" t="str">
            <v>A604000</v>
          </cell>
          <cell r="G315" t="str">
            <v>F2200</v>
          </cell>
          <cell r="I315" t="str">
            <v>R2290</v>
          </cell>
          <cell r="J315" t="str">
            <v>L14000</v>
          </cell>
        </row>
        <row r="316">
          <cell r="C316" t="str">
            <v>01.LRNSER.604100.229XXX</v>
          </cell>
          <cell r="F316" t="str">
            <v>A604000</v>
          </cell>
          <cell r="G316" t="str">
            <v>F2200</v>
          </cell>
          <cell r="I316" t="str">
            <v>R2290</v>
          </cell>
          <cell r="J316" t="str">
            <v>L14000</v>
          </cell>
        </row>
        <row r="317">
          <cell r="C317" t="str">
            <v>01.LRNSER.604200.229XXX</v>
          </cell>
          <cell r="F317" t="str">
            <v>A604000</v>
          </cell>
          <cell r="G317" t="str">
            <v>F2200</v>
          </cell>
          <cell r="I317" t="str">
            <v>R2290</v>
          </cell>
          <cell r="J317" t="str">
            <v>L14000</v>
          </cell>
        </row>
        <row r="318">
          <cell r="C318" t="str">
            <v>01.LRNSER.604400.229D04</v>
          </cell>
          <cell r="F318" t="str">
            <v>A604400</v>
          </cell>
          <cell r="G318" t="str">
            <v>F2200</v>
          </cell>
          <cell r="I318" t="str">
            <v>R2290</v>
          </cell>
          <cell r="J318" t="str">
            <v>L14000</v>
          </cell>
        </row>
        <row r="319">
          <cell r="C319" t="str">
            <v>01.LRSPLS.601101.229XXX</v>
          </cell>
          <cell r="F319" t="str">
            <v>A601100</v>
          </cell>
          <cell r="G319" t="str">
            <v>F2200</v>
          </cell>
          <cell r="I319" t="str">
            <v>R2290</v>
          </cell>
          <cell r="J319" t="str">
            <v>L12000</v>
          </cell>
        </row>
        <row r="320">
          <cell r="C320" t="str">
            <v>01.LRSPLS.601102.229XXX</v>
          </cell>
          <cell r="F320" t="str">
            <v>A601100</v>
          </cell>
          <cell r="G320" t="str">
            <v>F2200</v>
          </cell>
          <cell r="I320" t="str">
            <v>R2290</v>
          </cell>
          <cell r="J320" t="str">
            <v>L12000</v>
          </cell>
        </row>
        <row r="321">
          <cell r="C321" t="str">
            <v>01.LRSPLS.601106.229XXX</v>
          </cell>
          <cell r="F321" t="str">
            <v>A601100</v>
          </cell>
          <cell r="G321" t="str">
            <v>F2200</v>
          </cell>
          <cell r="I321" t="str">
            <v>R2290</v>
          </cell>
          <cell r="J321" t="str">
            <v>L12000</v>
          </cell>
        </row>
        <row r="322">
          <cell r="C322" t="str">
            <v>01.LRSPLS.601201.229XXX</v>
          </cell>
          <cell r="F322" t="str">
            <v>A601200</v>
          </cell>
          <cell r="G322" t="str">
            <v>F2200</v>
          </cell>
          <cell r="I322" t="str">
            <v>R2290</v>
          </cell>
          <cell r="J322" t="str">
            <v>L12000</v>
          </cell>
        </row>
        <row r="323">
          <cell r="C323" t="str">
            <v>01.LRSPLS.601303.229XXX</v>
          </cell>
          <cell r="F323" t="str">
            <v>A601300</v>
          </cell>
          <cell r="G323" t="str">
            <v>F2200</v>
          </cell>
          <cell r="I323" t="str">
            <v>R2290</v>
          </cell>
          <cell r="J323" t="str">
            <v>L12000</v>
          </cell>
        </row>
        <row r="324">
          <cell r="C324" t="str">
            <v>01.LRSPLS.601304.229XXX</v>
          </cell>
          <cell r="F324" t="str">
            <v>A601311</v>
          </cell>
          <cell r="G324" t="str">
            <v>F2200</v>
          </cell>
          <cell r="I324" t="str">
            <v>R2290</v>
          </cell>
          <cell r="J324" t="str">
            <v>L12000</v>
          </cell>
        </row>
        <row r="325">
          <cell r="C325" t="str">
            <v>01.LRSPLS.601307.229XXX</v>
          </cell>
          <cell r="F325" t="str">
            <v>A601307</v>
          </cell>
          <cell r="G325" t="str">
            <v>F2200</v>
          </cell>
          <cell r="I325" t="str">
            <v>R2290</v>
          </cell>
          <cell r="J325" t="str">
            <v>L12000</v>
          </cell>
        </row>
        <row r="326">
          <cell r="C326" t="str">
            <v>01.LRSPLS.601400.229XXX</v>
          </cell>
          <cell r="F326" t="str">
            <v>A601450</v>
          </cell>
          <cell r="G326" t="str">
            <v>F2200</v>
          </cell>
          <cell r="I326" t="str">
            <v>R2290</v>
          </cell>
          <cell r="J326" t="str">
            <v>L12000</v>
          </cell>
        </row>
        <row r="327">
          <cell r="C327" t="str">
            <v>01.LRSPLS.601601.229T01</v>
          </cell>
          <cell r="F327" t="str">
            <v>A601500</v>
          </cell>
          <cell r="G327" t="str">
            <v>F2200</v>
          </cell>
          <cell r="I327" t="str">
            <v>R2290</v>
          </cell>
          <cell r="J327" t="str">
            <v>L12000</v>
          </cell>
        </row>
        <row r="328">
          <cell r="C328" t="str">
            <v>01.LRSPLS.601603.229T01</v>
          </cell>
          <cell r="F328" t="str">
            <v>A601500</v>
          </cell>
          <cell r="G328" t="str">
            <v>F2200</v>
          </cell>
          <cell r="I328" t="str">
            <v>R2290</v>
          </cell>
          <cell r="J328" t="str">
            <v>L12000</v>
          </cell>
        </row>
        <row r="329">
          <cell r="C329" t="str">
            <v>01.LRSPLS.601604.229T01</v>
          </cell>
          <cell r="F329" t="str">
            <v>A601500</v>
          </cell>
          <cell r="G329" t="str">
            <v>F2200</v>
          </cell>
          <cell r="I329" t="str">
            <v>R2290</v>
          </cell>
          <cell r="J329" t="str">
            <v>L12000</v>
          </cell>
        </row>
        <row r="330">
          <cell r="C330" t="str">
            <v>01.LRSPLS.601606.229T01</v>
          </cell>
          <cell r="F330" t="str">
            <v>A601500</v>
          </cell>
          <cell r="G330" t="str">
            <v>F2200</v>
          </cell>
          <cell r="I330" t="str">
            <v>R2290</v>
          </cell>
          <cell r="J330" t="str">
            <v>L12000</v>
          </cell>
        </row>
        <row r="331">
          <cell r="C331" t="str">
            <v>01.LRSPLS.602700.229XXX</v>
          </cell>
          <cell r="F331" t="str">
            <v>A602500</v>
          </cell>
          <cell r="G331" t="str">
            <v>F2200</v>
          </cell>
          <cell r="I331" t="str">
            <v>R2290</v>
          </cell>
          <cell r="J331" t="str">
            <v>L12000</v>
          </cell>
        </row>
        <row r="332">
          <cell r="C332" t="str">
            <v>01.LRSPLS.602800.229XXX</v>
          </cell>
          <cell r="F332" t="str">
            <v>A602500</v>
          </cell>
          <cell r="G332" t="str">
            <v>F2200</v>
          </cell>
          <cell r="I332" t="str">
            <v>R2290</v>
          </cell>
          <cell r="J332" t="str">
            <v>L12000</v>
          </cell>
        </row>
        <row r="333">
          <cell r="C333" t="str">
            <v>01.LRSPLS.604100.229XXX</v>
          </cell>
          <cell r="F333" t="str">
            <v>A604000</v>
          </cell>
          <cell r="G333" t="str">
            <v>F2200</v>
          </cell>
          <cell r="I333" t="str">
            <v>R2290</v>
          </cell>
          <cell r="J333" t="str">
            <v>L12000</v>
          </cell>
        </row>
        <row r="334">
          <cell r="C334" t="str">
            <v>01.LRSPLS.604200.229XXX</v>
          </cell>
          <cell r="F334" t="str">
            <v>A604000</v>
          </cell>
          <cell r="G334" t="str">
            <v>F2200</v>
          </cell>
          <cell r="I334" t="str">
            <v>R2290</v>
          </cell>
          <cell r="J334" t="str">
            <v>L12000</v>
          </cell>
        </row>
        <row r="335">
          <cell r="C335" t="str">
            <v>01.MARKET.601101.229XXX</v>
          </cell>
          <cell r="F335" t="str">
            <v>A601100</v>
          </cell>
          <cell r="G335" t="str">
            <v>F2300</v>
          </cell>
          <cell r="I335" t="str">
            <v>R2290</v>
          </cell>
          <cell r="J335" t="str">
            <v>L42000</v>
          </cell>
        </row>
        <row r="336">
          <cell r="C336" t="str">
            <v>01.MARKET.601102.229XXX</v>
          </cell>
          <cell r="F336" t="str">
            <v>A601100</v>
          </cell>
          <cell r="G336" t="str">
            <v>F2300</v>
          </cell>
          <cell r="I336" t="str">
            <v>R2290</v>
          </cell>
          <cell r="J336" t="str">
            <v>L42000</v>
          </cell>
        </row>
        <row r="337">
          <cell r="C337" t="str">
            <v>01.MARKET.601106.229XXX</v>
          </cell>
          <cell r="F337" t="str">
            <v>A601100</v>
          </cell>
          <cell r="G337" t="str">
            <v>F2300</v>
          </cell>
          <cell r="I337" t="str">
            <v>R2290</v>
          </cell>
          <cell r="J337" t="str">
            <v>L42000</v>
          </cell>
        </row>
        <row r="338">
          <cell r="C338" t="str">
            <v>01.MARKET.601201.229XXX</v>
          </cell>
          <cell r="F338" t="str">
            <v>A601200</v>
          </cell>
          <cell r="G338" t="str">
            <v>F2300</v>
          </cell>
          <cell r="I338" t="str">
            <v>R2290</v>
          </cell>
          <cell r="J338" t="str">
            <v>L42000</v>
          </cell>
        </row>
        <row r="339">
          <cell r="C339" t="str">
            <v>01.MARKET.601303.229XXX</v>
          </cell>
          <cell r="F339" t="str">
            <v>A601300</v>
          </cell>
          <cell r="G339" t="str">
            <v>F2300</v>
          </cell>
          <cell r="I339" t="str">
            <v>R2290</v>
          </cell>
          <cell r="J339" t="str">
            <v>L42000</v>
          </cell>
        </row>
        <row r="340">
          <cell r="C340" t="str">
            <v>01.MARKET.601304.229XXX</v>
          </cell>
          <cell r="F340" t="str">
            <v>A601311</v>
          </cell>
          <cell r="G340" t="str">
            <v>F2300</v>
          </cell>
          <cell r="I340" t="str">
            <v>R2290</v>
          </cell>
          <cell r="J340" t="str">
            <v>L42000</v>
          </cell>
        </row>
        <row r="341">
          <cell r="C341" t="str">
            <v>01.MARKET.601307.229XXX</v>
          </cell>
          <cell r="F341" t="str">
            <v>A601307</v>
          </cell>
          <cell r="G341" t="str">
            <v>F2300</v>
          </cell>
          <cell r="I341" t="str">
            <v>R2290</v>
          </cell>
          <cell r="J341" t="str">
            <v>L42000</v>
          </cell>
        </row>
        <row r="342">
          <cell r="C342" t="str">
            <v>01.MARKET.601400.229XXX</v>
          </cell>
          <cell r="F342" t="str">
            <v>A601450</v>
          </cell>
          <cell r="G342" t="str">
            <v>F2300</v>
          </cell>
          <cell r="I342" t="str">
            <v>R2290</v>
          </cell>
          <cell r="J342" t="str">
            <v>L42000</v>
          </cell>
        </row>
        <row r="343">
          <cell r="C343" t="str">
            <v>01.MARKET.601601.229T01</v>
          </cell>
          <cell r="F343" t="str">
            <v>A601500</v>
          </cell>
          <cell r="G343" t="str">
            <v>F2300</v>
          </cell>
          <cell r="I343" t="str">
            <v>R2290</v>
          </cell>
          <cell r="J343" t="str">
            <v>L42000</v>
          </cell>
        </row>
        <row r="344">
          <cell r="C344" t="str">
            <v>01.MARKET.601604.229T01</v>
          </cell>
          <cell r="F344" t="str">
            <v>A601500</v>
          </cell>
          <cell r="G344" t="str">
            <v>F2300</v>
          </cell>
          <cell r="I344" t="str">
            <v>R2290</v>
          </cell>
          <cell r="J344" t="str">
            <v>L42000</v>
          </cell>
        </row>
        <row r="345">
          <cell r="C345" t="str">
            <v>01.MARKET.601606.229T01</v>
          </cell>
          <cell r="F345" t="str">
            <v>A601500</v>
          </cell>
          <cell r="G345" t="str">
            <v>F2300</v>
          </cell>
          <cell r="I345" t="str">
            <v>R2290</v>
          </cell>
          <cell r="J345" t="str">
            <v>L42000</v>
          </cell>
        </row>
        <row r="346">
          <cell r="C346" t="str">
            <v>01.MARKET.602623.229P01</v>
          </cell>
          <cell r="F346" t="str">
            <v>A602500</v>
          </cell>
          <cell r="G346" t="str">
            <v>F2300</v>
          </cell>
          <cell r="I346" t="str">
            <v>R2290</v>
          </cell>
          <cell r="J346" t="str">
            <v>L42000</v>
          </cell>
        </row>
        <row r="347">
          <cell r="C347" t="str">
            <v>01.MARKET.602625.229A01</v>
          </cell>
          <cell r="F347" t="str">
            <v>A602500</v>
          </cell>
          <cell r="G347" t="str">
            <v>F2300</v>
          </cell>
          <cell r="I347" t="str">
            <v>R2290</v>
          </cell>
          <cell r="J347" t="str">
            <v>L42000</v>
          </cell>
        </row>
        <row r="348">
          <cell r="C348" t="str">
            <v>01.MARKET.602625.229A02</v>
          </cell>
          <cell r="F348" t="str">
            <v>A602500</v>
          </cell>
          <cell r="G348" t="str">
            <v>F2300</v>
          </cell>
          <cell r="I348" t="str">
            <v>R2290</v>
          </cell>
          <cell r="J348" t="str">
            <v>L42000</v>
          </cell>
        </row>
        <row r="349">
          <cell r="C349" t="str">
            <v>01.MARKET.602625.229A03</v>
          </cell>
          <cell r="F349" t="str">
            <v>A602500</v>
          </cell>
          <cell r="G349" t="str">
            <v>F2300</v>
          </cell>
          <cell r="I349" t="str">
            <v>R2290</v>
          </cell>
          <cell r="J349" t="str">
            <v>L42000</v>
          </cell>
        </row>
        <row r="350">
          <cell r="C350" t="str">
            <v>01.MARKET.602625.229A04</v>
          </cell>
          <cell r="F350" t="str">
            <v>A602500</v>
          </cell>
          <cell r="G350" t="str">
            <v>F2300</v>
          </cell>
          <cell r="I350" t="str">
            <v>R2290</v>
          </cell>
          <cell r="J350" t="str">
            <v>L42000</v>
          </cell>
        </row>
        <row r="351">
          <cell r="C351" t="str">
            <v>01.MARKET.602625.229A05</v>
          </cell>
          <cell r="F351" t="str">
            <v>A602500</v>
          </cell>
          <cell r="G351" t="str">
            <v>F2300</v>
          </cell>
          <cell r="I351" t="str">
            <v>R2290</v>
          </cell>
          <cell r="J351" t="str">
            <v>L42000</v>
          </cell>
        </row>
        <row r="352">
          <cell r="C352" t="str">
            <v>01.MARKET.602625.229A06</v>
          </cell>
          <cell r="F352" t="str">
            <v>A602500</v>
          </cell>
          <cell r="G352" t="str">
            <v>F2300</v>
          </cell>
          <cell r="I352" t="str">
            <v>R2290</v>
          </cell>
          <cell r="J352" t="str">
            <v>L42000</v>
          </cell>
        </row>
        <row r="353">
          <cell r="C353" t="str">
            <v>01.MARKET.602625.229A07</v>
          </cell>
          <cell r="F353" t="str">
            <v>A602500</v>
          </cell>
          <cell r="G353" t="str">
            <v>F2300</v>
          </cell>
          <cell r="I353" t="str">
            <v>R2290</v>
          </cell>
          <cell r="J353" t="str">
            <v>L42000</v>
          </cell>
        </row>
        <row r="354">
          <cell r="C354" t="str">
            <v>01.MARKET.602700.229XXX</v>
          </cell>
          <cell r="F354" t="str">
            <v>A602500</v>
          </cell>
          <cell r="G354" t="str">
            <v>F2300</v>
          </cell>
          <cell r="I354" t="str">
            <v>R2290</v>
          </cell>
          <cell r="J354" t="str">
            <v>L42000</v>
          </cell>
        </row>
        <row r="355">
          <cell r="C355" t="str">
            <v>01.MARKET.602725.229XXX</v>
          </cell>
          <cell r="F355" t="str">
            <v>A602500</v>
          </cell>
          <cell r="G355" t="str">
            <v>F2300</v>
          </cell>
          <cell r="I355" t="str">
            <v>R2290</v>
          </cell>
          <cell r="J355" t="str">
            <v>L42000</v>
          </cell>
        </row>
        <row r="356">
          <cell r="C356" t="str">
            <v>01.MARKET.602800.229XXX</v>
          </cell>
          <cell r="F356" t="str">
            <v>A602500</v>
          </cell>
          <cell r="G356" t="str">
            <v>F2300</v>
          </cell>
          <cell r="I356" t="str">
            <v>R2290</v>
          </cell>
          <cell r="J356" t="str">
            <v>L42000</v>
          </cell>
        </row>
        <row r="357">
          <cell r="C357" t="str">
            <v>01.MARKET.604025.229XXX</v>
          </cell>
          <cell r="F357" t="str">
            <v>A604000</v>
          </cell>
          <cell r="G357" t="str">
            <v>F2300</v>
          </cell>
          <cell r="I357" t="str">
            <v>R2290</v>
          </cell>
          <cell r="J357" t="str">
            <v>L42000</v>
          </cell>
        </row>
        <row r="358">
          <cell r="C358" t="str">
            <v>01.MARKET.604100.229XXX</v>
          </cell>
          <cell r="F358" t="str">
            <v>A604000</v>
          </cell>
          <cell r="G358" t="str">
            <v>F2300</v>
          </cell>
          <cell r="I358" t="str">
            <v>R2290</v>
          </cell>
          <cell r="J358" t="str">
            <v>L42000</v>
          </cell>
        </row>
        <row r="359">
          <cell r="C359" t="str">
            <v>01.MARKET.604200.229XXX</v>
          </cell>
          <cell r="F359" t="str">
            <v>A604000</v>
          </cell>
          <cell r="G359" t="str">
            <v>F2300</v>
          </cell>
          <cell r="I359" t="str">
            <v>R2290</v>
          </cell>
          <cell r="J359" t="str">
            <v>L42000</v>
          </cell>
        </row>
        <row r="360">
          <cell r="C360" t="str">
            <v>01.MEDHSC.601101.229XXX</v>
          </cell>
          <cell r="F360" t="str">
            <v>A601100</v>
          </cell>
          <cell r="G360" t="str">
            <v>F22000</v>
          </cell>
          <cell r="I360" t="str">
            <v>R2290</v>
          </cell>
          <cell r="J360" t="str">
            <v>L12000</v>
          </cell>
        </row>
        <row r="361">
          <cell r="C361" t="str">
            <v>01.MEDHSC.601102.229XXX</v>
          </cell>
          <cell r="F361" t="str">
            <v>A601100</v>
          </cell>
          <cell r="G361" t="str">
            <v>F22000</v>
          </cell>
          <cell r="I361" t="str">
            <v>R2290</v>
          </cell>
          <cell r="J361" t="str">
            <v>L12000</v>
          </cell>
        </row>
        <row r="362">
          <cell r="C362" t="str">
            <v>01.MEDHSC.601106.229XXX</v>
          </cell>
          <cell r="F362" t="str">
            <v>A601100</v>
          </cell>
          <cell r="G362" t="str">
            <v>F22000</v>
          </cell>
          <cell r="I362" t="str">
            <v>R2290</v>
          </cell>
          <cell r="J362" t="str">
            <v>L12000</v>
          </cell>
        </row>
        <row r="363">
          <cell r="C363" t="str">
            <v>01.MEDHSC.601201.229XXX</v>
          </cell>
          <cell r="F363" t="str">
            <v>A601200</v>
          </cell>
          <cell r="G363" t="str">
            <v>F22000</v>
          </cell>
          <cell r="I363" t="str">
            <v>R2290</v>
          </cell>
          <cell r="J363" t="str">
            <v>L12000</v>
          </cell>
        </row>
        <row r="364">
          <cell r="C364" t="str">
            <v>01.MEDHSC.601303.229XXX</v>
          </cell>
          <cell r="F364" t="str">
            <v>A601300</v>
          </cell>
          <cell r="G364" t="str">
            <v>F22000</v>
          </cell>
          <cell r="I364" t="str">
            <v>R2290</v>
          </cell>
          <cell r="J364" t="str">
            <v>L12000</v>
          </cell>
        </row>
        <row r="365">
          <cell r="C365" t="str">
            <v>01.MEDHSC.601304.229XXX</v>
          </cell>
          <cell r="F365" t="str">
            <v>A601311</v>
          </cell>
          <cell r="G365" t="str">
            <v>F22000</v>
          </cell>
          <cell r="I365" t="str">
            <v>R2290</v>
          </cell>
          <cell r="J365" t="str">
            <v>L12000</v>
          </cell>
        </row>
        <row r="366">
          <cell r="C366" t="str">
            <v>01.MEDHSC.601307.229XXX</v>
          </cell>
          <cell r="F366" t="str">
            <v>A601307</v>
          </cell>
          <cell r="G366" t="str">
            <v>F22000</v>
          </cell>
          <cell r="I366" t="str">
            <v>R2290</v>
          </cell>
          <cell r="J366" t="str">
            <v>L12000</v>
          </cell>
        </row>
        <row r="367">
          <cell r="C367" t="str">
            <v>01.MEDHSC.601400.229XXX</v>
          </cell>
          <cell r="F367" t="str">
            <v>A601450</v>
          </cell>
          <cell r="G367" t="str">
            <v>F22000</v>
          </cell>
          <cell r="I367" t="str">
            <v>R2290</v>
          </cell>
          <cell r="J367" t="str">
            <v>L12000</v>
          </cell>
        </row>
        <row r="368">
          <cell r="C368" t="str">
            <v>01.MEDHSC.601601.229T01</v>
          </cell>
          <cell r="F368" t="str">
            <v>A601500</v>
          </cell>
          <cell r="G368" t="str">
            <v>F22000</v>
          </cell>
          <cell r="I368" t="str">
            <v>R2290</v>
          </cell>
          <cell r="J368" t="str">
            <v>L12000</v>
          </cell>
        </row>
        <row r="369">
          <cell r="C369" t="str">
            <v>01.MEDHSC.601604.229T01</v>
          </cell>
          <cell r="F369" t="str">
            <v>A601500</v>
          </cell>
          <cell r="G369" t="str">
            <v>F22000</v>
          </cell>
          <cell r="I369" t="str">
            <v>R2290</v>
          </cell>
          <cell r="J369" t="str">
            <v>L12000</v>
          </cell>
        </row>
        <row r="370">
          <cell r="C370" t="str">
            <v>01.MEDHSC.601606.229T01</v>
          </cell>
          <cell r="F370" t="str">
            <v>A601500</v>
          </cell>
          <cell r="G370" t="str">
            <v>F22000</v>
          </cell>
          <cell r="I370" t="str">
            <v>R2290</v>
          </cell>
          <cell r="J370" t="str">
            <v>L12000</v>
          </cell>
        </row>
        <row r="371">
          <cell r="C371" t="str">
            <v>01.MEDHSC.604025.229XXX</v>
          </cell>
          <cell r="F371" t="str">
            <v>A604000</v>
          </cell>
          <cell r="G371" t="str">
            <v>F22000</v>
          </cell>
          <cell r="I371" t="str">
            <v>R2290</v>
          </cell>
          <cell r="J371" t="str">
            <v>L12000</v>
          </cell>
        </row>
        <row r="372">
          <cell r="C372" t="str">
            <v>01.MEDHSC.604100.229XXX</v>
          </cell>
          <cell r="F372" t="str">
            <v>A604000</v>
          </cell>
          <cell r="G372" t="str">
            <v>F22000</v>
          </cell>
          <cell r="I372" t="str">
            <v>R2290</v>
          </cell>
          <cell r="J372" t="str">
            <v>L12000</v>
          </cell>
        </row>
        <row r="373">
          <cell r="C373" t="str">
            <v>01.MEDHSC.604200.229XXX</v>
          </cell>
          <cell r="F373" t="str">
            <v>A604000</v>
          </cell>
          <cell r="G373" t="str">
            <v>F22000</v>
          </cell>
          <cell r="I373" t="str">
            <v>R2290</v>
          </cell>
          <cell r="J373" t="str">
            <v>L12000</v>
          </cell>
        </row>
        <row r="374">
          <cell r="C374" t="str">
            <v>01.NOFUNC.680001.229F01</v>
          </cell>
          <cell r="F374" t="str">
            <v>A680001</v>
          </cell>
          <cell r="G374" t="str">
            <v>F2700</v>
          </cell>
          <cell r="I374" t="str">
            <v>R2290</v>
          </cell>
          <cell r="J374" t="str">
            <v>L42000</v>
          </cell>
        </row>
        <row r="375">
          <cell r="C375" t="str">
            <v>01.NOFUNC.680001.229F02</v>
          </cell>
          <cell r="F375" t="str">
            <v>A680001</v>
          </cell>
          <cell r="G375" t="str">
            <v>F2700</v>
          </cell>
          <cell r="I375" t="str">
            <v>R2290</v>
          </cell>
          <cell r="J375" t="str">
            <v>L42000</v>
          </cell>
        </row>
        <row r="376">
          <cell r="C376" t="str">
            <v>01.NOFUNC.700200.229XXX</v>
          </cell>
          <cell r="F376" t="str">
            <v>A700000</v>
          </cell>
          <cell r="G376" t="str">
            <v>F2700</v>
          </cell>
          <cell r="I376" t="str">
            <v>R2290</v>
          </cell>
          <cell r="J376" t="str">
            <v>L42000</v>
          </cell>
        </row>
        <row r="377">
          <cell r="C377" t="str">
            <v>01.NOFUNC.700400.229XXX</v>
          </cell>
          <cell r="F377" t="str">
            <v>A700000</v>
          </cell>
          <cell r="G377" t="str">
            <v>F2700</v>
          </cell>
        </row>
        <row r="378">
          <cell r="C378" t="str">
            <v>01.NOFUNC.700500.229I01</v>
          </cell>
          <cell r="F378" t="str">
            <v>A700500</v>
          </cell>
          <cell r="G378" t="str">
            <v>F2700</v>
          </cell>
        </row>
        <row r="379">
          <cell r="C379" t="str">
            <v>01.NOFUNC.700500.229I02</v>
          </cell>
          <cell r="F379" t="str">
            <v>A700500</v>
          </cell>
          <cell r="G379" t="str">
            <v>F2700</v>
          </cell>
        </row>
        <row r="380">
          <cell r="C380" t="str">
            <v>01.NOFUNC.700500.229I03</v>
          </cell>
          <cell r="F380" t="str">
            <v>A700500</v>
          </cell>
          <cell r="G380" t="str">
            <v>F2700</v>
          </cell>
        </row>
        <row r="381">
          <cell r="C381" t="str">
            <v>01.NOFUNC.700500.229I04</v>
          </cell>
          <cell r="F381" t="str">
            <v>A700500</v>
          </cell>
          <cell r="G381" t="str">
            <v>F2700</v>
          </cell>
        </row>
        <row r="382">
          <cell r="C382" t="str">
            <v>01.NOFUNC.700500.229I05</v>
          </cell>
          <cell r="F382" t="str">
            <v>A700500</v>
          </cell>
          <cell r="G382" t="str">
            <v>F2700</v>
          </cell>
        </row>
        <row r="383">
          <cell r="C383" t="str">
            <v>01.NOFUNC.700500.229I06</v>
          </cell>
          <cell r="F383" t="str">
            <v>A700500</v>
          </cell>
          <cell r="G383" t="str">
            <v>F2700</v>
          </cell>
        </row>
        <row r="384">
          <cell r="C384" t="str">
            <v>01.NOFUNC.700600.229XXX</v>
          </cell>
          <cell r="F384" t="str">
            <v>A700000</v>
          </cell>
          <cell r="G384" t="str">
            <v>F2700</v>
          </cell>
        </row>
        <row r="385">
          <cell r="C385" t="str">
            <v>01.NOFUNC.751000.229XXX</v>
          </cell>
          <cell r="D385" t="str">
            <v>P62100 - Post-1998 goodwill amortisation</v>
          </cell>
        </row>
        <row r="386">
          <cell r="C386" t="str">
            <v>01.NOFUNC.753000.229XXX</v>
          </cell>
          <cell r="D386" t="str">
            <v>P62400 - Post-1998 intangibles amortisation</v>
          </cell>
        </row>
        <row r="387">
          <cell r="C387" t="str">
            <v>01.NOFUNC.772300.229N01</v>
          </cell>
          <cell r="D387" t="str">
            <v>P6380L - Other non-operating items</v>
          </cell>
        </row>
        <row r="388">
          <cell r="C388" t="str">
            <v>01.NOFUNC.772300.229N02</v>
          </cell>
          <cell r="D388" t="str">
            <v>P6380L - Other non-operating items</v>
          </cell>
        </row>
        <row r="389">
          <cell r="C389" t="str">
            <v>01.NOFUNC.781100.229XXX</v>
          </cell>
          <cell r="D389" t="str">
            <v>P64100 - External interest income</v>
          </cell>
        </row>
        <row r="390">
          <cell r="C390" t="str">
            <v>01.NOFUNC.781200.229I10</v>
          </cell>
          <cell r="D390" t="str">
            <v>P64200 - External interest (expense)</v>
          </cell>
        </row>
        <row r="391">
          <cell r="C391" t="str">
            <v>01.NOFUNC.781200.229I11</v>
          </cell>
          <cell r="D391" t="str">
            <v>P64200 - External interest (expense)</v>
          </cell>
        </row>
        <row r="392">
          <cell r="C392" t="str">
            <v>01.NOFUNC.782000.229NBM</v>
          </cell>
          <cell r="D392" t="str">
            <v>P64400 - Intercompany interest income / (expense)</v>
          </cell>
        </row>
        <row r="393">
          <cell r="C393" t="str">
            <v>01.NOFUNC.782000.229PHM</v>
          </cell>
          <cell r="D393" t="str">
            <v>P64400 - Intercompany interest income / (expense)</v>
          </cell>
          <cell r="H393" t="str">
            <v>32LPUBCOSA</v>
          </cell>
        </row>
        <row r="394">
          <cell r="C394" t="str">
            <v>01.NOFUNC.831000.229PMP</v>
          </cell>
          <cell r="D394" t="str">
            <v>P71100 - Intercompany dividends rec'ble / (pay'b)</v>
          </cell>
        </row>
        <row r="395">
          <cell r="C395" t="str">
            <v>01.NOFUNC.832000.229XXX</v>
          </cell>
          <cell r="D395" t="str">
            <v>P71200 - External dividends</v>
          </cell>
        </row>
        <row r="396">
          <cell r="C396" t="str">
            <v>01.NOFUNC.851000.229MHM</v>
          </cell>
          <cell r="D396" t="str">
            <v>P70100 - Intergroup mgt fees and non-oper items</v>
          </cell>
          <cell r="H396" t="str">
            <v>32HARSAFR</v>
          </cell>
        </row>
        <row r="397">
          <cell r="C397" t="str">
            <v>01.NOFUNC.851000.229MMM</v>
          </cell>
          <cell r="D397" t="str">
            <v>P70100 - Intergroup mgt fees and non-oper items</v>
          </cell>
          <cell r="H397" t="str">
            <v>32MMLONGM</v>
          </cell>
        </row>
        <row r="398">
          <cell r="C398" t="str">
            <v>01.NOFUNC.851000.229MPE</v>
          </cell>
          <cell r="D398" t="str">
            <v>P70100 - Intergroup mgt fees and non-oper items</v>
          </cell>
          <cell r="H398" t="str">
            <v>32PEAS</v>
          </cell>
        </row>
        <row r="399">
          <cell r="C399" t="str">
            <v>01.NOFUNC.851000.229MSA</v>
          </cell>
          <cell r="D399" t="str">
            <v>P70100 - Intergroup mgt fees and non-oper items</v>
          </cell>
        </row>
        <row r="400">
          <cell r="C400" t="str">
            <v>01.POSCLS.660001.229S01</v>
          </cell>
          <cell r="F400" t="str">
            <v>A660001</v>
          </cell>
          <cell r="G400" t="str">
            <v>F2100</v>
          </cell>
          <cell r="I400" t="str">
            <v>R2290</v>
          </cell>
          <cell r="J400" t="str">
            <v>L42000</v>
          </cell>
        </row>
        <row r="401">
          <cell r="C401" t="str">
            <v>01.RESTRU.601101.229XXX</v>
          </cell>
          <cell r="F401" t="str">
            <v>A601100</v>
          </cell>
          <cell r="G401" t="str">
            <v>F2370</v>
          </cell>
          <cell r="I401" t="str">
            <v>R2290</v>
          </cell>
          <cell r="J401" t="str">
            <v>L42000</v>
          </cell>
        </row>
        <row r="402">
          <cell r="C402" t="str">
            <v>01.RESTRU.601103.229XXX</v>
          </cell>
          <cell r="F402" t="str">
            <v>A601100</v>
          </cell>
          <cell r="G402" t="str">
            <v>F2370</v>
          </cell>
          <cell r="I402" t="str">
            <v>R2290</v>
          </cell>
          <cell r="J402" t="str">
            <v>L42000</v>
          </cell>
        </row>
        <row r="403">
          <cell r="C403" t="str">
            <v>01.RESTRU.601601.229T01</v>
          </cell>
          <cell r="F403" t="str">
            <v>A601500</v>
          </cell>
          <cell r="G403" t="str">
            <v>F2370</v>
          </cell>
          <cell r="I403" t="str">
            <v>R2290</v>
          </cell>
          <cell r="J403" t="str">
            <v>L42000</v>
          </cell>
        </row>
        <row r="404">
          <cell r="C404" t="str">
            <v>01.RESTRU.605515.229XXX</v>
          </cell>
          <cell r="F404" t="str">
            <v>A605500</v>
          </cell>
          <cell r="G404" t="str">
            <v>F2370</v>
          </cell>
          <cell r="I404" t="str">
            <v>R2290</v>
          </cell>
          <cell r="J404" t="str">
            <v>L42000</v>
          </cell>
        </row>
        <row r="405">
          <cell r="C405" t="str">
            <v>01.REWARD.601201.229XXX</v>
          </cell>
          <cell r="F405" t="str">
            <v>A601200</v>
          </cell>
          <cell r="G405" t="str">
            <v>F4030</v>
          </cell>
          <cell r="I405" t="str">
            <v>R2290</v>
          </cell>
          <cell r="J405" t="str">
            <v>L42000</v>
          </cell>
        </row>
        <row r="406">
          <cell r="C406" t="str">
            <v>01.RGPFAC.604400.229D02</v>
          </cell>
          <cell r="F406" t="str">
            <v>A604400</v>
          </cell>
          <cell r="G406" t="str">
            <v>F2580</v>
          </cell>
          <cell r="I406" t="str">
            <v>R2290</v>
          </cell>
          <cell r="J406" t="str">
            <v>L42000</v>
          </cell>
        </row>
        <row r="407">
          <cell r="C407" t="str">
            <v>01.RGPFAC.604400.229D03</v>
          </cell>
          <cell r="F407" t="str">
            <v>A604400</v>
          </cell>
          <cell r="G407" t="str">
            <v>F2580</v>
          </cell>
          <cell r="I407" t="str">
            <v>R2290</v>
          </cell>
          <cell r="J407" t="str">
            <v>L42000</v>
          </cell>
        </row>
        <row r="408">
          <cell r="C408" t="str">
            <v>01.RGPFAC.605501.229XXX</v>
          </cell>
          <cell r="F408" t="str">
            <v>A605500</v>
          </cell>
          <cell r="G408" t="str">
            <v>F2580</v>
          </cell>
          <cell r="I408" t="str">
            <v>R2290</v>
          </cell>
          <cell r="J408" t="str">
            <v>L42000</v>
          </cell>
        </row>
        <row r="409">
          <cell r="C409" t="str">
            <v>01.RGPFAC.605502.229XXX</v>
          </cell>
          <cell r="F409" t="str">
            <v>A605500</v>
          </cell>
          <cell r="G409" t="str">
            <v>F2580</v>
          </cell>
          <cell r="I409" t="str">
            <v>R2290</v>
          </cell>
          <cell r="J409" t="str">
            <v>L42000</v>
          </cell>
        </row>
        <row r="410">
          <cell r="C410" t="str">
            <v>01.RGPFAC.605506.229XXX</v>
          </cell>
          <cell r="F410" t="str">
            <v>A605500</v>
          </cell>
          <cell r="G410" t="str">
            <v>F2580</v>
          </cell>
          <cell r="I410" t="str">
            <v>R2290</v>
          </cell>
          <cell r="J410" t="str">
            <v>L42000</v>
          </cell>
        </row>
        <row r="411">
          <cell r="C411" t="str">
            <v>01.RGPFAC.605512.229XXX</v>
          </cell>
          <cell r="F411" t="str">
            <v>A605500</v>
          </cell>
          <cell r="G411" t="str">
            <v>F2580</v>
          </cell>
          <cell r="I411" t="str">
            <v>R2290</v>
          </cell>
          <cell r="J411" t="str">
            <v>L42000</v>
          </cell>
        </row>
        <row r="412">
          <cell r="C412" t="str">
            <v>01.RGPFAC.605513.229XXX</v>
          </cell>
          <cell r="F412" t="str">
            <v>A605500</v>
          </cell>
          <cell r="G412" t="str">
            <v>F2580</v>
          </cell>
          <cell r="I412" t="str">
            <v>R2290</v>
          </cell>
          <cell r="J412" t="str">
            <v>L42000</v>
          </cell>
        </row>
        <row r="413">
          <cell r="C413" t="str">
            <v>01.SELLCO.604025.229XXX</v>
          </cell>
          <cell r="F413" t="str">
            <v>A604000</v>
          </cell>
          <cell r="G413" t="str">
            <v>F2400</v>
          </cell>
          <cell r="I413" t="str">
            <v>R2290</v>
          </cell>
          <cell r="J413" t="str">
            <v>L42000</v>
          </cell>
        </row>
        <row r="414">
          <cell r="C414" t="str">
            <v>01.SELLCO.604100.229XXX</v>
          </cell>
          <cell r="F414" t="str">
            <v>A604000</v>
          </cell>
          <cell r="G414" t="str">
            <v>F2400</v>
          </cell>
          <cell r="I414" t="str">
            <v>R2290</v>
          </cell>
          <cell r="J414" t="str">
            <v>L42000</v>
          </cell>
        </row>
        <row r="415">
          <cell r="C415" t="str">
            <v>01.SELLSC.601101.229XXX</v>
          </cell>
          <cell r="F415" t="str">
            <v>A601100</v>
          </cell>
          <cell r="G415" t="str">
            <v>F2400</v>
          </cell>
          <cell r="I415" t="str">
            <v>R2290</v>
          </cell>
          <cell r="J415" t="str">
            <v>L42000</v>
          </cell>
        </row>
        <row r="416">
          <cell r="C416" t="str">
            <v>01.SELLSC.601102.229XXX</v>
          </cell>
          <cell r="F416" t="str">
            <v>A601100</v>
          </cell>
          <cell r="G416" t="str">
            <v>F2400</v>
          </cell>
          <cell r="I416" t="str">
            <v>R2290</v>
          </cell>
          <cell r="J416" t="str">
            <v>L42000</v>
          </cell>
        </row>
        <row r="417">
          <cell r="C417" t="str">
            <v>01.SELLSC.601106.229XXX</v>
          </cell>
          <cell r="F417" t="str">
            <v>A601100</v>
          </cell>
          <cell r="G417" t="str">
            <v>F2400</v>
          </cell>
          <cell r="I417" t="str">
            <v>R2290</v>
          </cell>
          <cell r="J417" t="str">
            <v>L42000</v>
          </cell>
        </row>
        <row r="418">
          <cell r="C418" t="str">
            <v>01.SELLSC.601201.229XXX</v>
          </cell>
          <cell r="F418" t="str">
            <v>A601200</v>
          </cell>
          <cell r="G418" t="str">
            <v>F2400</v>
          </cell>
          <cell r="I418" t="str">
            <v>R2290</v>
          </cell>
          <cell r="J418" t="str">
            <v>L42000</v>
          </cell>
        </row>
        <row r="419">
          <cell r="C419" t="str">
            <v>01.SELLSC.601202.229XXX</v>
          </cell>
          <cell r="F419" t="str">
            <v>A601200</v>
          </cell>
          <cell r="G419" t="str">
            <v>F2400</v>
          </cell>
          <cell r="I419" t="str">
            <v>R2290</v>
          </cell>
          <cell r="J419" t="str">
            <v>L42000</v>
          </cell>
        </row>
        <row r="420">
          <cell r="C420" t="str">
            <v>01.SELLSC.601303.229XXX</v>
          </cell>
          <cell r="F420" t="str">
            <v>A601300</v>
          </cell>
          <cell r="G420" t="str">
            <v>F2400</v>
          </cell>
          <cell r="I420" t="str">
            <v>R2290</v>
          </cell>
          <cell r="J420" t="str">
            <v>L42000</v>
          </cell>
        </row>
        <row r="421">
          <cell r="C421" t="str">
            <v>01.SELLSC.601304.229XXX</v>
          </cell>
          <cell r="F421" t="str">
            <v>A601311</v>
          </cell>
          <cell r="G421" t="str">
            <v>F2400</v>
          </cell>
          <cell r="I421" t="str">
            <v>R2290</v>
          </cell>
          <cell r="J421" t="str">
            <v>L42000</v>
          </cell>
        </row>
        <row r="422">
          <cell r="C422" t="str">
            <v>01.SELLSC.601307.229XXX</v>
          </cell>
          <cell r="F422" t="str">
            <v>A601307</v>
          </cell>
          <cell r="G422" t="str">
            <v>F2400</v>
          </cell>
          <cell r="I422" t="str">
            <v>R2290</v>
          </cell>
          <cell r="J422" t="str">
            <v>L42000</v>
          </cell>
        </row>
        <row r="423">
          <cell r="C423" t="str">
            <v>01.SELLSC.601400.229XXX</v>
          </cell>
          <cell r="F423" t="str">
            <v>A601450</v>
          </cell>
          <cell r="G423" t="str">
            <v>F2400</v>
          </cell>
          <cell r="I423" t="str">
            <v>R2290</v>
          </cell>
          <cell r="J423" t="str">
            <v>L42000</v>
          </cell>
        </row>
        <row r="424">
          <cell r="C424" t="str">
            <v>01.SELLSC.601601.229T01</v>
          </cell>
          <cell r="F424" t="str">
            <v>A601500</v>
          </cell>
          <cell r="G424" t="str">
            <v>F2400</v>
          </cell>
          <cell r="I424" t="str">
            <v>R2290</v>
          </cell>
          <cell r="J424" t="str">
            <v>L42000</v>
          </cell>
        </row>
        <row r="425">
          <cell r="C425" t="str">
            <v>01.SELLSC.601603.229T01</v>
          </cell>
          <cell r="F425" t="str">
            <v>A601500</v>
          </cell>
          <cell r="G425" t="str">
            <v>F2400</v>
          </cell>
          <cell r="I425" t="str">
            <v>R2290</v>
          </cell>
          <cell r="J425" t="str">
            <v>L42000</v>
          </cell>
        </row>
        <row r="426">
          <cell r="C426" t="str">
            <v>01.SELLSC.601604.229T01</v>
          </cell>
          <cell r="F426" t="str">
            <v>A601500</v>
          </cell>
          <cell r="G426" t="str">
            <v>F2400</v>
          </cell>
          <cell r="I426" t="str">
            <v>R2290</v>
          </cell>
          <cell r="J426" t="str">
            <v>L42000</v>
          </cell>
        </row>
        <row r="427">
          <cell r="C427" t="str">
            <v>01.SELLSC.601606.229T01</v>
          </cell>
          <cell r="F427" t="str">
            <v>A601500</v>
          </cell>
          <cell r="G427" t="str">
            <v>F2400</v>
          </cell>
          <cell r="I427" t="str">
            <v>R2290</v>
          </cell>
          <cell r="J427" t="str">
            <v>L42000</v>
          </cell>
        </row>
        <row r="428">
          <cell r="C428" t="str">
            <v>01.SELLSC.602623.229P01</v>
          </cell>
          <cell r="F428" t="str">
            <v>A602500</v>
          </cell>
          <cell r="G428" t="str">
            <v>F2400</v>
          </cell>
          <cell r="I428" t="str">
            <v>R2290</v>
          </cell>
          <cell r="J428" t="str">
            <v>L42000</v>
          </cell>
        </row>
        <row r="429">
          <cell r="C429" t="str">
            <v>01.SELLSC.602623.229P02</v>
          </cell>
          <cell r="F429" t="str">
            <v>A602500</v>
          </cell>
          <cell r="G429" t="str">
            <v>F2400</v>
          </cell>
          <cell r="I429" t="str">
            <v>R2290</v>
          </cell>
          <cell r="J429" t="str">
            <v>L42000</v>
          </cell>
        </row>
        <row r="430">
          <cell r="C430" t="str">
            <v>01.SELLSC.602623.229P03</v>
          </cell>
          <cell r="F430" t="str">
            <v>A602500</v>
          </cell>
          <cell r="G430" t="str">
            <v>F2400</v>
          </cell>
          <cell r="I430" t="str">
            <v>R2290</v>
          </cell>
          <cell r="J430" t="str">
            <v>L42000</v>
          </cell>
        </row>
        <row r="431">
          <cell r="C431" t="str">
            <v>01.SELLSC.602623.229P04</v>
          </cell>
          <cell r="F431" t="str">
            <v>A602500</v>
          </cell>
          <cell r="G431" t="str">
            <v>F2400</v>
          </cell>
          <cell r="I431" t="str">
            <v>R2290</v>
          </cell>
          <cell r="J431" t="str">
            <v>L42000</v>
          </cell>
        </row>
        <row r="432">
          <cell r="C432" t="str">
            <v>01.SELLSC.602623.229P05</v>
          </cell>
          <cell r="F432" t="str">
            <v>A602500</v>
          </cell>
          <cell r="G432" t="str">
            <v>F2400</v>
          </cell>
          <cell r="I432" t="str">
            <v>R2290</v>
          </cell>
          <cell r="J432" t="str">
            <v>L42000</v>
          </cell>
        </row>
        <row r="433">
          <cell r="C433" t="str">
            <v>01.SELLSC.602623.229P06</v>
          </cell>
          <cell r="F433" t="str">
            <v>A602500</v>
          </cell>
          <cell r="G433" t="str">
            <v>F2400</v>
          </cell>
          <cell r="I433" t="str">
            <v>R2290</v>
          </cell>
          <cell r="J433" t="str">
            <v>L42000</v>
          </cell>
        </row>
        <row r="434">
          <cell r="C434" t="str">
            <v>01.SELLSC.602623.229P07</v>
          </cell>
          <cell r="F434" t="str">
            <v>A602500</v>
          </cell>
          <cell r="G434" t="str">
            <v>F2400</v>
          </cell>
          <cell r="I434" t="str">
            <v>R2290</v>
          </cell>
          <cell r="J434" t="str">
            <v>L42000</v>
          </cell>
        </row>
        <row r="435">
          <cell r="C435" t="str">
            <v>01.SELLSC.602623.229P08</v>
          </cell>
          <cell r="F435" t="str">
            <v>A602500</v>
          </cell>
          <cell r="G435" t="str">
            <v>F2400</v>
          </cell>
          <cell r="I435" t="str">
            <v>R2290</v>
          </cell>
          <cell r="J435" t="str">
            <v>L42000</v>
          </cell>
        </row>
        <row r="436">
          <cell r="C436" t="str">
            <v>01.SELLSC.602623.229P09</v>
          </cell>
          <cell r="F436" t="str">
            <v>A602500</v>
          </cell>
          <cell r="G436" t="str">
            <v>F2400</v>
          </cell>
          <cell r="I436" t="str">
            <v>R2290</v>
          </cell>
          <cell r="J436" t="str">
            <v>L42000</v>
          </cell>
        </row>
        <row r="437">
          <cell r="C437" t="str">
            <v>01.SELLSC.602625.229A01</v>
          </cell>
          <cell r="F437" t="str">
            <v>A602500</v>
          </cell>
          <cell r="G437" t="str">
            <v>F2400</v>
          </cell>
          <cell r="I437" t="str">
            <v>R2290</v>
          </cell>
          <cell r="J437" t="str">
            <v>L42000</v>
          </cell>
        </row>
        <row r="438">
          <cell r="C438" t="str">
            <v>01.SELLSC.602625.229A02</v>
          </cell>
          <cell r="F438" t="str">
            <v>A602500</v>
          </cell>
          <cell r="G438" t="str">
            <v>F2400</v>
          </cell>
          <cell r="I438" t="str">
            <v>R2290</v>
          </cell>
          <cell r="J438" t="str">
            <v>L42000</v>
          </cell>
        </row>
        <row r="439">
          <cell r="C439" t="str">
            <v>01.SELLSC.602625.229A06</v>
          </cell>
          <cell r="F439" t="str">
            <v>A602500</v>
          </cell>
          <cell r="G439" t="str">
            <v>F2400</v>
          </cell>
          <cell r="I439" t="str">
            <v>R2290</v>
          </cell>
          <cell r="J439" t="str">
            <v>L42000</v>
          </cell>
        </row>
        <row r="440">
          <cell r="C440" t="str">
            <v>01.SELLSC.602625.229A07</v>
          </cell>
          <cell r="F440" t="str">
            <v>A602500</v>
          </cell>
          <cell r="G440" t="str">
            <v>F2400</v>
          </cell>
          <cell r="I440" t="str">
            <v>R2290</v>
          </cell>
          <cell r="J440" t="str">
            <v>L42000</v>
          </cell>
        </row>
        <row r="441">
          <cell r="C441" t="str">
            <v>01.SELLSC.602700.229XXX</v>
          </cell>
          <cell r="F441" t="str">
            <v>A602500</v>
          </cell>
          <cell r="G441" t="str">
            <v>F2400</v>
          </cell>
          <cell r="I441" t="str">
            <v>R2290</v>
          </cell>
          <cell r="J441" t="str">
            <v>L42000</v>
          </cell>
        </row>
        <row r="442">
          <cell r="C442" t="str">
            <v>01.SELLSC.602725.229XXX</v>
          </cell>
          <cell r="F442" t="str">
            <v>A602500</v>
          </cell>
          <cell r="G442" t="str">
            <v>F2400</v>
          </cell>
          <cell r="I442" t="str">
            <v>R2290</v>
          </cell>
          <cell r="J442" t="str">
            <v>L42000</v>
          </cell>
        </row>
        <row r="443">
          <cell r="C443" t="str">
            <v>01.SELLSC.602800.229XXX</v>
          </cell>
          <cell r="F443" t="str">
            <v>A602500</v>
          </cell>
          <cell r="G443" t="str">
            <v>F2400</v>
          </cell>
          <cell r="I443" t="str">
            <v>R2290</v>
          </cell>
          <cell r="J443" t="str">
            <v>L42000</v>
          </cell>
        </row>
        <row r="444">
          <cell r="C444" t="str">
            <v>01.SELLSC.604025.229XXX</v>
          </cell>
          <cell r="F444" t="str">
            <v>A604000</v>
          </cell>
          <cell r="G444" t="str">
            <v>F2400</v>
          </cell>
          <cell r="I444" t="str">
            <v>R2290</v>
          </cell>
          <cell r="J444" t="str">
            <v>L42000</v>
          </cell>
        </row>
        <row r="445">
          <cell r="C445" t="str">
            <v>01.SELLSC.604180.229B01</v>
          </cell>
          <cell r="F445" t="str">
            <v>A604175</v>
          </cell>
          <cell r="G445" t="str">
            <v>F2400</v>
          </cell>
          <cell r="I445" t="str">
            <v>R2290</v>
          </cell>
          <cell r="J445" t="str">
            <v>L42000</v>
          </cell>
        </row>
        <row r="446">
          <cell r="C446" t="str">
            <v>01.SELLSC.604180.229B02</v>
          </cell>
          <cell r="F446" t="str">
            <v>A604175</v>
          </cell>
          <cell r="G446" t="str">
            <v>F2400</v>
          </cell>
          <cell r="I446" t="str">
            <v>R2290</v>
          </cell>
          <cell r="J446" t="str">
            <v>L42000</v>
          </cell>
        </row>
        <row r="447">
          <cell r="C447" t="str">
            <v>01.SELLSC.604185.229B03</v>
          </cell>
          <cell r="F447" t="str">
            <v>A604175</v>
          </cell>
          <cell r="G447" t="str">
            <v>F2400</v>
          </cell>
          <cell r="I447" t="str">
            <v>R2290</v>
          </cell>
          <cell r="J447" t="str">
            <v>L42000</v>
          </cell>
        </row>
        <row r="448">
          <cell r="C448" t="str">
            <v>01.SELLSC.604200.229XXX</v>
          </cell>
          <cell r="F448" t="str">
            <v>A604000</v>
          </cell>
          <cell r="G448" t="str">
            <v>F2400</v>
          </cell>
          <cell r="I448" t="str">
            <v>R2290</v>
          </cell>
          <cell r="J448" t="str">
            <v>L42000</v>
          </cell>
        </row>
        <row r="449">
          <cell r="C449" t="str">
            <v>01.SELLSC.604275.229C02</v>
          </cell>
          <cell r="F449" t="str">
            <v>A604000</v>
          </cell>
          <cell r="G449" t="str">
            <v>F2400</v>
          </cell>
          <cell r="I449" t="str">
            <v>R2290</v>
          </cell>
          <cell r="J449" t="str">
            <v>L42000</v>
          </cell>
        </row>
        <row r="450">
          <cell r="C450" t="str">
            <v>01.SELLSC.604275.229C03</v>
          </cell>
          <cell r="F450" t="str">
            <v>A604000</v>
          </cell>
          <cell r="G450" t="str">
            <v>F2400</v>
          </cell>
          <cell r="I450" t="str">
            <v>R2290</v>
          </cell>
          <cell r="J450" t="str">
            <v>L42000</v>
          </cell>
        </row>
        <row r="451">
          <cell r="C451" t="str">
            <v>01.SELLSC.604275.229C05</v>
          </cell>
          <cell r="F451" t="str">
            <v>A604000</v>
          </cell>
          <cell r="G451" t="str">
            <v>F2400</v>
          </cell>
          <cell r="I451" t="str">
            <v>R2290</v>
          </cell>
          <cell r="J451" t="str">
            <v>L42000</v>
          </cell>
        </row>
        <row r="452">
          <cell r="C452" t="str">
            <v>01.SELLSC.604275.229C07</v>
          </cell>
          <cell r="F452" t="str">
            <v>A604000</v>
          </cell>
          <cell r="G452" t="str">
            <v>F2400</v>
          </cell>
          <cell r="I452" t="str">
            <v>R2290</v>
          </cell>
          <cell r="J452" t="str">
            <v>L42000</v>
          </cell>
        </row>
        <row r="453">
          <cell r="C453" t="str">
            <v>01.SELLSC.604400.229D04</v>
          </cell>
          <cell r="F453" t="str">
            <v>A604400</v>
          </cell>
          <cell r="G453" t="str">
            <v>F2400</v>
          </cell>
          <cell r="I453" t="str">
            <v>R2290</v>
          </cell>
          <cell r="J453" t="str">
            <v>L42000</v>
          </cell>
        </row>
        <row r="454">
          <cell r="C454" t="str">
            <v>01.SELLSC.670002.229XXX</v>
          </cell>
          <cell r="F454" t="str">
            <v>A602500</v>
          </cell>
          <cell r="G454" t="str">
            <v>F2400</v>
          </cell>
          <cell r="I454" t="str">
            <v>R2290</v>
          </cell>
          <cell r="J454" t="str">
            <v>L42000</v>
          </cell>
        </row>
        <row r="455">
          <cell r="C455" t="str">
            <v>01.SELLSC.700400.229XXX</v>
          </cell>
          <cell r="F455" t="str">
            <v>A700000</v>
          </cell>
          <cell r="G455" t="str">
            <v>F2400</v>
          </cell>
          <cell r="I455" t="str">
            <v>R2290</v>
          </cell>
          <cell r="J455" t="str">
            <v>L42000</v>
          </cell>
        </row>
        <row r="456">
          <cell r="C456" t="str">
            <v>02.APSCLS.660001.226XXX</v>
          </cell>
          <cell r="F456" t="str">
            <v>A660001</v>
          </cell>
          <cell r="G456" t="str">
            <v>F2200</v>
          </cell>
          <cell r="I456" t="str">
            <v>R2260</v>
          </cell>
          <cell r="J456" t="str">
            <v>L12000</v>
          </cell>
        </row>
        <row r="457">
          <cell r="C457" t="str">
            <v>02.BALSHT.100000.000000</v>
          </cell>
          <cell r="D457" t="str">
            <v>B8170L - Cash - other currency</v>
          </cell>
        </row>
        <row r="458">
          <cell r="C458" t="str">
            <v>02.BALSHT.102000.000000</v>
          </cell>
          <cell r="D458" t="str">
            <v>B8170L - Cash - other currency</v>
          </cell>
        </row>
        <row r="459">
          <cell r="C459" t="str">
            <v>02.BALSHT.102000.999999</v>
          </cell>
          <cell r="D459" t="str">
            <v>B8170L - Cash - other currency</v>
          </cell>
        </row>
        <row r="460">
          <cell r="C460" t="str">
            <v>02.BALSHT.102020.000000</v>
          </cell>
          <cell r="D460" t="str">
            <v>B8170L - Cash - other currency</v>
          </cell>
        </row>
        <row r="461">
          <cell r="C461" t="str">
            <v>02.BALSHT.102400.000000</v>
          </cell>
          <cell r="D461" t="str">
            <v>B8170L - Cash - other currency</v>
          </cell>
        </row>
        <row r="462">
          <cell r="C462" t="str">
            <v>02.BALSHT.104990.999999</v>
          </cell>
          <cell r="D462" t="str">
            <v>B8170L - Cash - other currency</v>
          </cell>
        </row>
        <row r="463">
          <cell r="C463" t="str">
            <v>02.BALSHT.105000.000000</v>
          </cell>
          <cell r="D463" t="str">
            <v>B8170L - Cash - other currency</v>
          </cell>
        </row>
        <row r="464">
          <cell r="C464" t="str">
            <v>02.BALSHT.120000.000000</v>
          </cell>
          <cell r="D464" t="str">
            <v>B22210 - Gross trade receivables</v>
          </cell>
        </row>
        <row r="465">
          <cell r="C465" t="str">
            <v>02.BALSHT.120990.999999</v>
          </cell>
          <cell r="D465" t="str">
            <v>B22210 - Gross trade receivables</v>
          </cell>
        </row>
        <row r="466">
          <cell r="C466" t="str">
            <v>02.BALSHT.121000.000000</v>
          </cell>
          <cell r="D466" t="str">
            <v>B22220 - Provision for bad debts and unearned discounts</v>
          </cell>
        </row>
        <row r="467">
          <cell r="C467" t="str">
            <v>02.BALSHT.123000.000000</v>
          </cell>
          <cell r="D467" t="str">
            <v>B22300 - Other operating receivables</v>
          </cell>
        </row>
        <row r="468">
          <cell r="C468" t="str">
            <v>02.BALSHT.124000.000000</v>
          </cell>
          <cell r="D468" t="str">
            <v>B22300 - Other operating receivables</v>
          </cell>
        </row>
        <row r="469">
          <cell r="C469" t="str">
            <v>02.BALSHT.125000.000000</v>
          </cell>
          <cell r="D469" t="str">
            <v>B22300 - Other operating receivables</v>
          </cell>
        </row>
        <row r="470">
          <cell r="C470" t="str">
            <v>02.BALSHT.126000.000000</v>
          </cell>
          <cell r="D470" t="str">
            <v>B22300 - Other operating receivables</v>
          </cell>
        </row>
        <row r="471">
          <cell r="C471" t="str">
            <v>02.BALSHT.127060.000000</v>
          </cell>
          <cell r="D471" t="str">
            <v>B22300 - Other operating receivables</v>
          </cell>
        </row>
        <row r="472">
          <cell r="C472" t="str">
            <v>02.BALSHT.127080.000000</v>
          </cell>
          <cell r="D472" t="str">
            <v>B22300 - Other operating receivables</v>
          </cell>
        </row>
        <row r="473">
          <cell r="C473" t="str">
            <v>02.BALSHT.127100.000000</v>
          </cell>
          <cell r="D473" t="str">
            <v>B22300 - Other operating receivables</v>
          </cell>
        </row>
        <row r="474">
          <cell r="C474" t="str">
            <v>02.BALSHT.127450.000000</v>
          </cell>
          <cell r="D474" t="str">
            <v>B22300 - Other operating receivables</v>
          </cell>
        </row>
        <row r="475">
          <cell r="C475" t="str">
            <v>02.BALSHT.127500.000000</v>
          </cell>
          <cell r="D475" t="str">
            <v>B22300 - Other operating receivables</v>
          </cell>
        </row>
        <row r="476">
          <cell r="C476" t="str">
            <v>02.BALSHT.128990.999999</v>
          </cell>
          <cell r="D476" t="str">
            <v>B22300 - Other operating receivables</v>
          </cell>
        </row>
        <row r="477">
          <cell r="C477" t="str">
            <v>02.BALSHT.130000.000000</v>
          </cell>
          <cell r="D477" t="str">
            <v>B21210 - Gross product development</v>
          </cell>
        </row>
        <row r="478">
          <cell r="C478" t="str">
            <v>02.BALSHT.131000.000000</v>
          </cell>
          <cell r="D478" t="str">
            <v>B21110 - Gross inventory</v>
          </cell>
        </row>
        <row r="479">
          <cell r="C479" t="str">
            <v>02.BALSHT.131100.000000</v>
          </cell>
          <cell r="D479" t="str">
            <v>B21110 - Gross inventory</v>
          </cell>
        </row>
        <row r="480">
          <cell r="C480" t="str">
            <v>02.BALSHT.131200.000000</v>
          </cell>
          <cell r="D480" t="str">
            <v>B21110 - Gross inventory</v>
          </cell>
        </row>
        <row r="481">
          <cell r="C481" t="str">
            <v>02.BALSHT.131940.999999</v>
          </cell>
          <cell r="D481" t="str">
            <v>B21110 - Gross inventory</v>
          </cell>
        </row>
        <row r="482">
          <cell r="C482" t="str">
            <v>02.BALSHT.132000.000000</v>
          </cell>
          <cell r="D482" t="str">
            <v>B21110 - Gross inventory</v>
          </cell>
        </row>
        <row r="483">
          <cell r="C483" t="str">
            <v>02.BALSHT.132500.000000</v>
          </cell>
          <cell r="D483" t="str">
            <v>B21110 - Gross inventory</v>
          </cell>
        </row>
        <row r="484">
          <cell r="C484" t="str">
            <v>02.BALSHT.134000.000000</v>
          </cell>
          <cell r="D484" t="str">
            <v>B21110 - Gross inventory</v>
          </cell>
        </row>
        <row r="485">
          <cell r="C485" t="str">
            <v>02.BALSHT.134980.999999</v>
          </cell>
          <cell r="D485" t="str">
            <v>B21110 - Gross inventory</v>
          </cell>
        </row>
        <row r="486">
          <cell r="C486" t="str">
            <v>02.BALSHT.134990.999999</v>
          </cell>
          <cell r="D486" t="str">
            <v>B21110 - Gross inventory</v>
          </cell>
        </row>
        <row r="487">
          <cell r="C487" t="str">
            <v>02.BALSHT.135000.000000</v>
          </cell>
          <cell r="D487" t="str">
            <v>B21110 - Gross inventory</v>
          </cell>
        </row>
        <row r="488">
          <cell r="C488" t="str">
            <v>02.BALSHT.137000.000000</v>
          </cell>
          <cell r="D488" t="str">
            <v>B21110 - Gross inventory</v>
          </cell>
        </row>
        <row r="489">
          <cell r="C489" t="str">
            <v>02.BALSHT.138000.000000</v>
          </cell>
          <cell r="D489" t="str">
            <v>B21120 - Provision for inventory obsolescence</v>
          </cell>
        </row>
        <row r="490">
          <cell r="C490" t="str">
            <v>02.BALSHT.150000.000000</v>
          </cell>
          <cell r="D490" t="str">
            <v>B21210 - Gross product development</v>
          </cell>
        </row>
        <row r="491">
          <cell r="C491" t="str">
            <v>02.BALSHT.150020.000000</v>
          </cell>
          <cell r="D491" t="str">
            <v>B21210 - Gross product development</v>
          </cell>
        </row>
        <row r="492">
          <cell r="C492" t="str">
            <v>02.BALSHT.150990.999999</v>
          </cell>
          <cell r="D492" t="str">
            <v>B21210 - Gross product development</v>
          </cell>
        </row>
        <row r="493">
          <cell r="C493" t="str">
            <v>02.BALSHT.154000.000000</v>
          </cell>
          <cell r="D493" t="str">
            <v>B21220 - Cumulative amort on product development</v>
          </cell>
        </row>
        <row r="494">
          <cell r="C494" t="str">
            <v>02.BALSHT.155000.000000</v>
          </cell>
          <cell r="D494" t="str">
            <v>B21210 - Gross product development</v>
          </cell>
        </row>
        <row r="495">
          <cell r="C495" t="str">
            <v>02.BALSHT.159000.000000</v>
          </cell>
          <cell r="D495" t="str">
            <v>B21220 - Cumulative amort on product development</v>
          </cell>
        </row>
        <row r="496">
          <cell r="C496" t="str">
            <v>02.BALSHT.159010.000000</v>
          </cell>
          <cell r="D496" t="str">
            <v>B21210 - Gross product development</v>
          </cell>
        </row>
        <row r="497">
          <cell r="C497" t="str">
            <v>02.BALSHT.159020.000000</v>
          </cell>
          <cell r="D497" t="str">
            <v>B21220 - Cumulative amort on product development</v>
          </cell>
        </row>
        <row r="498">
          <cell r="C498" t="str">
            <v>02.BALSHT.160000.000000</v>
          </cell>
          <cell r="D498" t="str">
            <v>B12300 - Intangibles software</v>
          </cell>
        </row>
        <row r="499">
          <cell r="C499" t="str">
            <v>02.BALSHT.161000.000000</v>
          </cell>
          <cell r="D499" t="str">
            <v>B13000 - Tangible fixed assets</v>
          </cell>
        </row>
        <row r="500">
          <cell r="C500" t="str">
            <v>02.BALSHT.162000.000000</v>
          </cell>
          <cell r="D500" t="str">
            <v>B13000 - Tangible fixed assets</v>
          </cell>
        </row>
        <row r="501">
          <cell r="C501" t="str">
            <v>02.BALSHT.162100.000000</v>
          </cell>
          <cell r="D501" t="str">
            <v>B13000 - Tangible fixed assets</v>
          </cell>
        </row>
        <row r="502">
          <cell r="C502" t="str">
            <v>02.BALSHT.163000.000000</v>
          </cell>
          <cell r="D502" t="str">
            <v>B13000 - Tangible fixed assets</v>
          </cell>
        </row>
        <row r="503">
          <cell r="C503" t="str">
            <v>02.BALSHT.165000.000000</v>
          </cell>
          <cell r="D503" t="str">
            <v>B12300 - Intangibles software</v>
          </cell>
        </row>
        <row r="504">
          <cell r="C504" t="str">
            <v>02.BALSHT.166000.000000</v>
          </cell>
          <cell r="D504" t="str">
            <v>B13000 - Tangible fixed assets</v>
          </cell>
        </row>
        <row r="505">
          <cell r="C505" t="str">
            <v>02.BALSHT.167000.000000</v>
          </cell>
          <cell r="D505" t="str">
            <v>B13000 - Tangible fixed assets</v>
          </cell>
        </row>
        <row r="506">
          <cell r="C506" t="str">
            <v>02.BALSHT.167100.000000</v>
          </cell>
          <cell r="D506" t="str">
            <v>B13000 - Tangible fixed assets</v>
          </cell>
        </row>
        <row r="507">
          <cell r="C507" t="str">
            <v>02.BALSHT.168000.000000</v>
          </cell>
          <cell r="D507" t="str">
            <v>B13000 - Tangible fixed assets</v>
          </cell>
        </row>
        <row r="508">
          <cell r="C508" t="str">
            <v>02.BALSHT.169990.999999</v>
          </cell>
          <cell r="D508" t="str">
            <v>B13000 - Tangible fixed assets</v>
          </cell>
        </row>
        <row r="509">
          <cell r="C509" t="str">
            <v>02.BALSHT.180000.000000</v>
          </cell>
          <cell r="D509" t="str">
            <v>B22110 - Gross authors' advances</v>
          </cell>
        </row>
        <row r="510">
          <cell r="C510" t="str">
            <v>02.BALSHT.189980.999999</v>
          </cell>
          <cell r="D510" t="str">
            <v>B22110 - Gross authors' advances</v>
          </cell>
        </row>
        <row r="511">
          <cell r="C511" t="str">
            <v>02.BALSHT.189990.999999</v>
          </cell>
          <cell r="D511" t="str">
            <v>B22110 - Gross authors' advances</v>
          </cell>
        </row>
        <row r="512">
          <cell r="C512" t="str">
            <v>02.BALSHT.200000.000000</v>
          </cell>
          <cell r="D512" t="str">
            <v>B23100 - Trade (payables)</v>
          </cell>
        </row>
        <row r="513">
          <cell r="C513" t="str">
            <v>02.BALSHT.202000.000000</v>
          </cell>
          <cell r="D513" t="str">
            <v>B23100 - Trade (payables)</v>
          </cell>
        </row>
        <row r="514">
          <cell r="C514" t="str">
            <v>02.BALSHT.203000.000000</v>
          </cell>
          <cell r="D514" t="str">
            <v>B23100 - Trade (payables)</v>
          </cell>
        </row>
        <row r="515">
          <cell r="C515" t="str">
            <v>02.BALSHT.203100.000000</v>
          </cell>
          <cell r="D515" t="str">
            <v>B23100 - Trade (payables)</v>
          </cell>
        </row>
        <row r="516">
          <cell r="C516" t="str">
            <v>02.BALSHT.203200.000000</v>
          </cell>
          <cell r="D516" t="str">
            <v>B23100 - Trade (payables)</v>
          </cell>
        </row>
        <row r="517">
          <cell r="C517" t="str">
            <v>02.BALSHT.204990.999999</v>
          </cell>
          <cell r="D517" t="str">
            <v>B23100 - Trade (payables)</v>
          </cell>
        </row>
        <row r="518">
          <cell r="C518" t="str">
            <v>02.BALSHT.205100.000000</v>
          </cell>
          <cell r="D518" t="str">
            <v>B23200 - Distribution (payables)</v>
          </cell>
        </row>
        <row r="519">
          <cell r="C519" t="str">
            <v>02.BALSHT.210000.000000</v>
          </cell>
          <cell r="D519" t="str">
            <v>B23300 - Royalties (payable)</v>
          </cell>
        </row>
        <row r="520">
          <cell r="C520" t="str">
            <v>02.BALSHT.210500.000000</v>
          </cell>
          <cell r="D520" t="str">
            <v>B23300 - Royalties (payable)</v>
          </cell>
        </row>
        <row r="521">
          <cell r="C521" t="str">
            <v>02.BALSHT.212000.000000</v>
          </cell>
          <cell r="D521" t="str">
            <v>B23300 - Royalties (payable)</v>
          </cell>
        </row>
        <row r="522">
          <cell r="C522" t="str">
            <v>02.BALSHT.214000.000000</v>
          </cell>
          <cell r="D522" t="str">
            <v>B23300 - Royalties (payable)</v>
          </cell>
        </row>
        <row r="523">
          <cell r="C523" t="str">
            <v>02.BALSHT.215000.000000</v>
          </cell>
          <cell r="D523" t="str">
            <v>B23600 - Other operating (payables)</v>
          </cell>
        </row>
        <row r="524">
          <cell r="C524" t="str">
            <v>02.BALSHT.215100.000000</v>
          </cell>
          <cell r="D524" t="str">
            <v>B23600 - Other operating (payables)</v>
          </cell>
        </row>
        <row r="525">
          <cell r="C525" t="str">
            <v>02.BALSHT.215300.000000</v>
          </cell>
          <cell r="D525" t="str">
            <v>B23600 - Other operating (payables)</v>
          </cell>
        </row>
        <row r="526">
          <cell r="C526" t="str">
            <v>02.BALSHT.215500.000000</v>
          </cell>
          <cell r="D526" t="str">
            <v>B23600 - Other operating (payables)</v>
          </cell>
        </row>
        <row r="527">
          <cell r="C527" t="str">
            <v>02.BALSHT.215700.000000</v>
          </cell>
          <cell r="D527" t="str">
            <v>B23600 - Other operating (payables)</v>
          </cell>
        </row>
        <row r="528">
          <cell r="C528" t="str">
            <v>02.BALSHT.215900.000000</v>
          </cell>
          <cell r="D528" t="str">
            <v>B23600 - Other operating (payables)</v>
          </cell>
        </row>
        <row r="529">
          <cell r="C529" t="str">
            <v>02.BALSHT.216100.000000</v>
          </cell>
          <cell r="D529" t="str">
            <v>B23600 - Other operating (payables)</v>
          </cell>
        </row>
        <row r="530">
          <cell r="C530" t="str">
            <v>02.BALSHT.216200.000000</v>
          </cell>
          <cell r="D530" t="str">
            <v>B23600 - Other operating (payables)</v>
          </cell>
        </row>
        <row r="531">
          <cell r="C531" t="str">
            <v>02.BALSHT.216400.000000</v>
          </cell>
          <cell r="D531" t="str">
            <v>B23600 - Other operating (payables)</v>
          </cell>
        </row>
        <row r="532">
          <cell r="C532" t="str">
            <v>02.BALSHT.216500.000000</v>
          </cell>
          <cell r="D532" t="str">
            <v>B23600 - Other operating (payables)</v>
          </cell>
        </row>
        <row r="533">
          <cell r="C533" t="str">
            <v>02.BALSHT.216600.000000</v>
          </cell>
          <cell r="D533" t="str">
            <v>B23600 - Other operating (payables)</v>
          </cell>
        </row>
        <row r="534">
          <cell r="C534" t="str">
            <v>02.BALSHT.216700.000000</v>
          </cell>
          <cell r="D534" t="str">
            <v>B23600 - Other operating (payables)</v>
          </cell>
        </row>
        <row r="535">
          <cell r="C535" t="str">
            <v>02.BALSHT.216850.000000</v>
          </cell>
          <cell r="D535" t="str">
            <v>B23600 - Other operating (payables)</v>
          </cell>
        </row>
        <row r="536">
          <cell r="C536" t="str">
            <v>02.BALSHT.217200.000000</v>
          </cell>
          <cell r="D536" t="str">
            <v>B23600 - Other operating (payables)</v>
          </cell>
        </row>
        <row r="537">
          <cell r="C537" t="str">
            <v>02.BALSHT.217500.000000</v>
          </cell>
          <cell r="D537" t="str">
            <v>B23600 - Other operating (payables)</v>
          </cell>
        </row>
        <row r="538">
          <cell r="C538" t="str">
            <v>02.BALSHT.217700.000000</v>
          </cell>
          <cell r="D538" t="str">
            <v>B23600 - Other operating (payables)</v>
          </cell>
        </row>
        <row r="539">
          <cell r="C539" t="str">
            <v>02.BALSHT.217800.000000</v>
          </cell>
          <cell r="D539" t="str">
            <v>B23600 - Other operating (payables)</v>
          </cell>
        </row>
        <row r="540">
          <cell r="C540" t="str">
            <v>02.BALSHT.218900.000000</v>
          </cell>
          <cell r="D540" t="str">
            <v>B23600 - Other operating (payables)</v>
          </cell>
        </row>
        <row r="541">
          <cell r="C541" t="str">
            <v>02.BALSHT.220000.000000</v>
          </cell>
          <cell r="D541" t="str">
            <v>B23400 - Accruals</v>
          </cell>
        </row>
        <row r="542">
          <cell r="C542" t="str">
            <v>02.BALSHT.221000.000000</v>
          </cell>
          <cell r="D542" t="str">
            <v>B23400 - Accruals</v>
          </cell>
        </row>
        <row r="543">
          <cell r="C543" t="str">
            <v>02.BALSHT.222000.000000</v>
          </cell>
          <cell r="D543" t="str">
            <v>B23400 - Accruals</v>
          </cell>
        </row>
        <row r="544">
          <cell r="C544" t="str">
            <v>02.BALSHT.223000.000000</v>
          </cell>
          <cell r="D544" t="str">
            <v>B23400 - Accruals</v>
          </cell>
        </row>
        <row r="545">
          <cell r="C545" t="str">
            <v>02.BALSHT.224000.000000</v>
          </cell>
          <cell r="D545" t="str">
            <v>B23400 - Accruals</v>
          </cell>
        </row>
        <row r="546">
          <cell r="C546" t="str">
            <v>02.BALSHT.226000.000000</v>
          </cell>
          <cell r="D546" t="str">
            <v>B23400 - Accruals</v>
          </cell>
        </row>
        <row r="547">
          <cell r="C547" t="str">
            <v>02.BALSHT.230000.000000</v>
          </cell>
          <cell r="D547" t="str">
            <v>B51300 - Current tax ROW</v>
          </cell>
        </row>
        <row r="548">
          <cell r="C548" t="str">
            <v>02.BALSHT.231000.000000</v>
          </cell>
          <cell r="D548" t="str">
            <v>B51300 - Current tax ROW</v>
          </cell>
        </row>
        <row r="549">
          <cell r="C549" t="str">
            <v>02.BALSHT.232000.000000</v>
          </cell>
          <cell r="D549" t="str">
            <v>B51300 - Current tax ROW</v>
          </cell>
        </row>
        <row r="550">
          <cell r="C550" t="str">
            <v>02.BALSHT.237000.000000</v>
          </cell>
          <cell r="D550" t="str">
            <v>B72300 - Deferred tax ROW</v>
          </cell>
        </row>
        <row r="551">
          <cell r="C551" t="str">
            <v>02.BALSHT.240500.255555</v>
          </cell>
          <cell r="D551" t="str">
            <v>B65000 - Equity loans</v>
          </cell>
        </row>
        <row r="552">
          <cell r="C552" t="str">
            <v>02.BALSHT.250400.255555</v>
          </cell>
          <cell r="D552" t="str">
            <v>B25000 - Intercompany receivables / (payables)</v>
          </cell>
        </row>
        <row r="553">
          <cell r="C553" t="str">
            <v>02.BALSHT.251000.255555</v>
          </cell>
          <cell r="D553" t="str">
            <v>B25000 - Intercompany receivables / (payables)</v>
          </cell>
        </row>
        <row r="554">
          <cell r="C554" t="str">
            <v>02.BALSHT.251700.255555</v>
          </cell>
          <cell r="D554" t="str">
            <v>B25000 - Intercompany receivables / (payables)</v>
          </cell>
        </row>
        <row r="555">
          <cell r="C555" t="str">
            <v>02.BALSHT.252000.255555</v>
          </cell>
          <cell r="D555" t="str">
            <v>B25000 - Intercompany receivables / (payables)</v>
          </cell>
        </row>
        <row r="556">
          <cell r="C556" t="str">
            <v>02.BALSHT.253730.255555</v>
          </cell>
          <cell r="D556" t="str">
            <v>B52200 - Inter co non oper/ co divs receivable/(payable)</v>
          </cell>
          <cell r="H556" t="str">
            <v>32PESAGRP</v>
          </cell>
        </row>
        <row r="557">
          <cell r="C557" t="str">
            <v>02.BALSHT.254060.255555</v>
          </cell>
          <cell r="D557" t="str">
            <v>B25000 - Intercompany receivables / (payables)</v>
          </cell>
        </row>
        <row r="558">
          <cell r="C558" t="str">
            <v>02.BALSHT.254070.255555</v>
          </cell>
          <cell r="D558" t="str">
            <v>B25000 - Intercompany receivables / (payables)</v>
          </cell>
        </row>
        <row r="559">
          <cell r="C559" t="str">
            <v>02.BALSHT.254110.255555</v>
          </cell>
          <cell r="D559" t="str">
            <v>B25000 - Intercompany receivables / (payables)</v>
          </cell>
        </row>
        <row r="560">
          <cell r="C560" t="str">
            <v>02.BALSHT.255010.255555</v>
          </cell>
          <cell r="D560" t="str">
            <v>B26000 - Intercompany accruals</v>
          </cell>
        </row>
        <row r="561">
          <cell r="C561" t="str">
            <v>02.BALSHT.255030.255555</v>
          </cell>
          <cell r="D561" t="str">
            <v>B26000 - Intercompany accruals</v>
          </cell>
        </row>
        <row r="562">
          <cell r="C562" t="str">
            <v>02.BALSHT.255040.255555</v>
          </cell>
          <cell r="D562" t="str">
            <v>B26000 - Intercompany accruals</v>
          </cell>
        </row>
        <row r="563">
          <cell r="C563" t="str">
            <v>02.BALSHT.300000.000000</v>
          </cell>
          <cell r="D563" t="str">
            <v>B61000 - Share capital</v>
          </cell>
        </row>
        <row r="564">
          <cell r="C564" t="str">
            <v>02.BALSHT.360000.000000</v>
          </cell>
          <cell r="D564" t="str">
            <v>B6310T - PL reserves opening</v>
          </cell>
        </row>
        <row r="565">
          <cell r="C565" t="str">
            <v>02.GPSCLS.400101.226XXX</v>
          </cell>
          <cell r="F565" t="str">
            <v>A42500T</v>
          </cell>
          <cell r="G565" t="str">
            <v>F6100</v>
          </cell>
          <cell r="I565" t="str">
            <v>R2260</v>
          </cell>
          <cell r="J565" t="str">
            <v>L12000</v>
          </cell>
        </row>
        <row r="566">
          <cell r="C566" t="str">
            <v>02.GPSCLS.400450.226XXX</v>
          </cell>
          <cell r="F566" t="str">
            <v>A42500T</v>
          </cell>
          <cell r="G566" t="str">
            <v>F6100</v>
          </cell>
          <cell r="I566" t="str">
            <v>R2260</v>
          </cell>
          <cell r="J566" t="str">
            <v>L12000</v>
          </cell>
        </row>
        <row r="567">
          <cell r="C567" t="str">
            <v>02.GPSCLS.400911.226BWN</v>
          </cell>
          <cell r="F567" t="str">
            <v>A40091T</v>
          </cell>
          <cell r="G567" t="str">
            <v>F6200</v>
          </cell>
          <cell r="H567" t="str">
            <v>32LBOTSWANA</v>
          </cell>
          <cell r="I567" t="str">
            <v>R2260</v>
          </cell>
          <cell r="J567" t="str">
            <v>L12000</v>
          </cell>
        </row>
        <row r="568">
          <cell r="C568" t="str">
            <v>02.GPSCLS.500101.226ADJ</v>
          </cell>
          <cell r="F568" t="str">
            <v>A571000</v>
          </cell>
          <cell r="G568" t="str">
            <v>F1000</v>
          </cell>
          <cell r="I568" t="str">
            <v>R2260</v>
          </cell>
          <cell r="J568" t="str">
            <v>L12000</v>
          </cell>
        </row>
        <row r="569">
          <cell r="C569" t="str">
            <v>02.GPSCLS.500101.226XXX</v>
          </cell>
          <cell r="F569" t="str">
            <v>A571000</v>
          </cell>
          <cell r="G569" t="str">
            <v>F1000</v>
          </cell>
          <cell r="I569" t="str">
            <v>R2260</v>
          </cell>
          <cell r="J569" t="str">
            <v>L12000</v>
          </cell>
        </row>
        <row r="570">
          <cell r="C570" t="str">
            <v>02.GPSCLS.500150.226AXX</v>
          </cell>
          <cell r="F570" t="str">
            <v>A500150</v>
          </cell>
          <cell r="G570" t="str">
            <v>F1000</v>
          </cell>
          <cell r="H570" t="str">
            <v>32PEAUSTR</v>
          </cell>
          <cell r="I570" t="str">
            <v>R2260</v>
          </cell>
          <cell r="J570" t="str">
            <v>L12000</v>
          </cell>
        </row>
        <row r="571">
          <cell r="C571" t="str">
            <v>02.GPSCLS.500150.226BWN</v>
          </cell>
          <cell r="F571" t="str">
            <v>A500150</v>
          </cell>
          <cell r="G571" t="str">
            <v>F1000</v>
          </cell>
          <cell r="H571" t="str">
            <v>32LBOTSWANA</v>
          </cell>
          <cell r="I571" t="str">
            <v>R2260</v>
          </cell>
          <cell r="J571" t="str">
            <v>L12000</v>
          </cell>
        </row>
        <row r="572">
          <cell r="C572" t="str">
            <v>02.GPSCLS.500150.226UKX</v>
          </cell>
          <cell r="F572" t="str">
            <v>A500150</v>
          </cell>
          <cell r="G572" t="str">
            <v>F1000</v>
          </cell>
          <cell r="H572" t="str">
            <v>32UKOTHER</v>
          </cell>
          <cell r="I572" t="str">
            <v>R2260</v>
          </cell>
          <cell r="J572" t="str">
            <v>L12000</v>
          </cell>
        </row>
        <row r="573">
          <cell r="C573" t="str">
            <v>02.GPSCLS.500150.226USX</v>
          </cell>
          <cell r="F573" t="str">
            <v>A500150</v>
          </cell>
          <cell r="G573" t="str">
            <v>F1000</v>
          </cell>
          <cell r="H573" t="str">
            <v>33CENTCORP</v>
          </cell>
          <cell r="I573" t="str">
            <v>R2260</v>
          </cell>
          <cell r="J573" t="str">
            <v>L12000</v>
          </cell>
        </row>
        <row r="574">
          <cell r="C574" t="str">
            <v>02.GPSCLS.500501.226XXX</v>
          </cell>
          <cell r="F574" t="str">
            <v>A500501</v>
          </cell>
          <cell r="G574" t="str">
            <v>F1000</v>
          </cell>
          <cell r="I574" t="str">
            <v>R2260</v>
          </cell>
          <cell r="J574" t="str">
            <v>L12000</v>
          </cell>
        </row>
        <row r="575">
          <cell r="C575" t="str">
            <v>02.GPSCLS.502100.226XXX</v>
          </cell>
          <cell r="F575" t="str">
            <v>A502000</v>
          </cell>
          <cell r="G575" t="str">
            <v>F1000</v>
          </cell>
          <cell r="I575" t="str">
            <v>R2260</v>
          </cell>
          <cell r="J575" t="str">
            <v>L12000</v>
          </cell>
        </row>
        <row r="576">
          <cell r="C576" t="str">
            <v>02.GPSCLS.502350.226EPR</v>
          </cell>
          <cell r="F576" t="str">
            <v>A502000</v>
          </cell>
          <cell r="G576" t="str">
            <v>F1000</v>
          </cell>
          <cell r="I576" t="str">
            <v>R2260</v>
          </cell>
          <cell r="J576" t="str">
            <v>L12000</v>
          </cell>
        </row>
        <row r="577">
          <cell r="C577" t="str">
            <v>02.GPSCLS.503010.226ICA</v>
          </cell>
          <cell r="F577" t="str">
            <v>A503000</v>
          </cell>
          <cell r="G577" t="str">
            <v>F1000</v>
          </cell>
          <cell r="I577" t="str">
            <v>R2260</v>
          </cell>
          <cell r="J577" t="str">
            <v>L12000</v>
          </cell>
        </row>
        <row r="578">
          <cell r="C578" t="str">
            <v>02.GPSCLS.503010.226IWO</v>
          </cell>
          <cell r="F578" t="str">
            <v>A503000</v>
          </cell>
          <cell r="G578" t="str">
            <v>F1000</v>
          </cell>
          <cell r="I578" t="str">
            <v>R2260</v>
          </cell>
          <cell r="J578" t="str">
            <v>L12000</v>
          </cell>
        </row>
        <row r="579">
          <cell r="C579" t="str">
            <v>02.GPSCLS.503020.226IPR</v>
          </cell>
          <cell r="F579" t="str">
            <v>A503000</v>
          </cell>
          <cell r="G579" t="str">
            <v>F1000</v>
          </cell>
          <cell r="I579" t="str">
            <v>R2260</v>
          </cell>
          <cell r="J579" t="str">
            <v>L12000</v>
          </cell>
        </row>
        <row r="580">
          <cell r="C580" t="str">
            <v>02.GPSCLS.504010.226REX</v>
          </cell>
          <cell r="F580" t="str">
            <v>A504000</v>
          </cell>
          <cell r="G580" t="str">
            <v>F1000</v>
          </cell>
          <cell r="I580" t="str">
            <v>R2260</v>
          </cell>
          <cell r="J580" t="str">
            <v>L12000</v>
          </cell>
        </row>
        <row r="581">
          <cell r="C581" t="str">
            <v>02.NOFUNC.680001.226F01</v>
          </cell>
          <cell r="F581" t="str">
            <v>A680001</v>
          </cell>
          <cell r="G581" t="str">
            <v>F2700</v>
          </cell>
          <cell r="I581" t="str">
            <v>R2260</v>
          </cell>
          <cell r="J581" t="str">
            <v>L42000</v>
          </cell>
        </row>
        <row r="582">
          <cell r="C582" t="str">
            <v>02.NOFUNC.680001.226F02</v>
          </cell>
          <cell r="F582" t="str">
            <v>A680001</v>
          </cell>
          <cell r="G582" t="str">
            <v>F2700</v>
          </cell>
          <cell r="I582" t="str">
            <v>R2260</v>
          </cell>
          <cell r="J582" t="str">
            <v>L42000</v>
          </cell>
        </row>
        <row r="583">
          <cell r="C583" t="str">
            <v>02.NOFUNC.700200.226XXX</v>
          </cell>
          <cell r="F583" t="str">
            <v>A700000</v>
          </cell>
          <cell r="G583" t="str">
            <v>F2700</v>
          </cell>
        </row>
        <row r="584">
          <cell r="C584" t="str">
            <v>02.NOFUNC.700400.226XXX</v>
          </cell>
          <cell r="F584" t="str">
            <v>A700000</v>
          </cell>
          <cell r="G584" t="str">
            <v>F2700</v>
          </cell>
        </row>
        <row r="585">
          <cell r="C585" t="str">
            <v>02.NOFUNC.700500.226I01</v>
          </cell>
          <cell r="F585" t="str">
            <v>A700500</v>
          </cell>
          <cell r="G585" t="str">
            <v>F2700</v>
          </cell>
        </row>
        <row r="586">
          <cell r="C586" t="str">
            <v>02.NOFUNC.700600.226XXX</v>
          </cell>
          <cell r="F586" t="str">
            <v>A700000</v>
          </cell>
          <cell r="G586" t="str">
            <v>F2700</v>
          </cell>
        </row>
        <row r="587">
          <cell r="C587" t="str">
            <v>02.NOFUNC.781100.226XXX</v>
          </cell>
          <cell r="D587" t="str">
            <v>P64100 - External interest income</v>
          </cell>
        </row>
        <row r="588">
          <cell r="C588" t="str">
            <v>02.NOFUNC.781200.226I10</v>
          </cell>
          <cell r="D588" t="str">
            <v>P64200 - External interest (expense)</v>
          </cell>
        </row>
        <row r="589">
          <cell r="C589" t="str">
            <v>02.NOFUNC.782000.226MPN</v>
          </cell>
          <cell r="D589" t="str">
            <v>P64400 - Intercompany interest income / (expense)</v>
          </cell>
        </row>
        <row r="590">
          <cell r="C590" t="str">
            <v>02.NOFUNC.782000.226PHN</v>
          </cell>
          <cell r="D590" t="str">
            <v>P64400 - Intercompany interest income / (expense)</v>
          </cell>
        </row>
        <row r="591">
          <cell r="C591" t="str">
            <v>02.NOFUNC.782000.226ZAN</v>
          </cell>
          <cell r="D591" t="str">
            <v>P64400 - Intercompany interest income / (expense)</v>
          </cell>
        </row>
        <row r="592">
          <cell r="C592" t="str">
            <v>02.NOFUNC.831000.226ZAN</v>
          </cell>
          <cell r="D592" t="str">
            <v>P71100 - Intercompany dividends rec'ble / (pay'b)</v>
          </cell>
        </row>
        <row r="593">
          <cell r="C593" t="str">
            <v>02.NOFUNC.890100.226Q01</v>
          </cell>
          <cell r="D593" t="str">
            <v>P6610T - Operating taxation</v>
          </cell>
        </row>
        <row r="594">
          <cell r="C594" t="str">
            <v>02.NOFUNC.890100.226Q02</v>
          </cell>
          <cell r="D594" t="str">
            <v>P6610T - Operating taxation</v>
          </cell>
        </row>
        <row r="595">
          <cell r="C595" t="str">
            <v>02.NOFUNC.890100.226Q03</v>
          </cell>
          <cell r="D595" t="str">
            <v>P6610T - Operating taxation</v>
          </cell>
        </row>
        <row r="596">
          <cell r="C596" t="str">
            <v>02.REWARD.601201.226XXX</v>
          </cell>
          <cell r="F596" t="str">
            <v>A601200</v>
          </cell>
          <cell r="G596" t="str">
            <v>F4030</v>
          </cell>
          <cell r="I596" t="str">
            <v>R2260</v>
          </cell>
          <cell r="J596" t="str">
            <v>L42000</v>
          </cell>
        </row>
        <row r="597">
          <cell r="C597" t="str">
            <v>02.SELLNB.601101.226XXX</v>
          </cell>
          <cell r="F597" t="str">
            <v>A601100</v>
          </cell>
          <cell r="G597" t="str">
            <v>F2400</v>
          </cell>
          <cell r="I597" t="str">
            <v>R2260</v>
          </cell>
          <cell r="J597" t="str">
            <v>L42000</v>
          </cell>
        </row>
        <row r="598">
          <cell r="C598" t="str">
            <v>02.SELLNB.601102.226XXX</v>
          </cell>
          <cell r="F598" t="str">
            <v>A601100</v>
          </cell>
          <cell r="G598" t="str">
            <v>F2400</v>
          </cell>
          <cell r="I598" t="str">
            <v>R2260</v>
          </cell>
          <cell r="J598" t="str">
            <v>L42000</v>
          </cell>
        </row>
        <row r="599">
          <cell r="C599" t="str">
            <v>02.SELLNB.601106.226XXX</v>
          </cell>
          <cell r="F599" t="str">
            <v>A601100</v>
          </cell>
          <cell r="G599" t="str">
            <v>F2400</v>
          </cell>
          <cell r="I599" t="str">
            <v>R2260</v>
          </cell>
          <cell r="J599" t="str">
            <v>L42000</v>
          </cell>
        </row>
        <row r="600">
          <cell r="C600" t="str">
            <v>02.SELLNB.601201.226XXX</v>
          </cell>
          <cell r="F600" t="str">
            <v>A601200</v>
          </cell>
          <cell r="G600" t="str">
            <v>F2400</v>
          </cell>
          <cell r="I600" t="str">
            <v>R2260</v>
          </cell>
          <cell r="J600" t="str">
            <v>L42000</v>
          </cell>
        </row>
        <row r="601">
          <cell r="C601" t="str">
            <v>02.SELLNB.601202.226XXX</v>
          </cell>
          <cell r="F601" t="str">
            <v>A601200</v>
          </cell>
          <cell r="G601" t="str">
            <v>F2400</v>
          </cell>
          <cell r="I601" t="str">
            <v>R2260</v>
          </cell>
          <cell r="J601" t="str">
            <v>L42000</v>
          </cell>
        </row>
        <row r="602">
          <cell r="C602" t="str">
            <v>02.SELLNB.601204.226XXX</v>
          </cell>
          <cell r="F602" t="str">
            <v>A601200</v>
          </cell>
          <cell r="G602" t="str">
            <v>F2400</v>
          </cell>
          <cell r="I602" t="str">
            <v>R2260</v>
          </cell>
          <cell r="J602" t="str">
            <v>L42000</v>
          </cell>
        </row>
        <row r="603">
          <cell r="C603" t="str">
            <v>02.SELLNB.601303.226XXX</v>
          </cell>
          <cell r="F603" t="str">
            <v>A601300</v>
          </cell>
          <cell r="G603" t="str">
            <v>F2400</v>
          </cell>
          <cell r="I603" t="str">
            <v>R2260</v>
          </cell>
          <cell r="J603" t="str">
            <v>L42000</v>
          </cell>
        </row>
        <row r="604">
          <cell r="C604" t="str">
            <v>02.SELLNB.601304.226XXX</v>
          </cell>
          <cell r="F604" t="str">
            <v>A601311</v>
          </cell>
          <cell r="G604" t="str">
            <v>F2400</v>
          </cell>
          <cell r="I604" t="str">
            <v>R2260</v>
          </cell>
          <cell r="J604" t="str">
            <v>L42000</v>
          </cell>
        </row>
        <row r="605">
          <cell r="C605" t="str">
            <v>02.SELLNB.601306.226XXX</v>
          </cell>
          <cell r="F605" t="str">
            <v>A601311</v>
          </cell>
          <cell r="G605" t="str">
            <v>F2400</v>
          </cell>
          <cell r="I605" t="str">
            <v>R2260</v>
          </cell>
          <cell r="J605" t="str">
            <v>L42000</v>
          </cell>
        </row>
        <row r="606">
          <cell r="C606" t="str">
            <v>02.SELLNB.601307.226XXX</v>
          </cell>
          <cell r="F606" t="str">
            <v>A601307</v>
          </cell>
          <cell r="G606" t="str">
            <v>F2400</v>
          </cell>
          <cell r="I606" t="str">
            <v>R2260</v>
          </cell>
          <cell r="J606" t="str">
            <v>L42000</v>
          </cell>
        </row>
        <row r="607">
          <cell r="C607" t="str">
            <v>02.SELLNB.601400.226XXX</v>
          </cell>
          <cell r="F607" t="str">
            <v>A601450</v>
          </cell>
          <cell r="G607" t="str">
            <v>F2400</v>
          </cell>
          <cell r="I607" t="str">
            <v>R2260</v>
          </cell>
          <cell r="J607" t="str">
            <v>L42000</v>
          </cell>
        </row>
        <row r="608">
          <cell r="C608" t="str">
            <v>02.SELLNB.601601.226T01</v>
          </cell>
          <cell r="F608" t="str">
            <v>A601500</v>
          </cell>
          <cell r="G608" t="str">
            <v>F2400</v>
          </cell>
          <cell r="I608" t="str">
            <v>R2260</v>
          </cell>
          <cell r="J608" t="str">
            <v>L42000</v>
          </cell>
        </row>
        <row r="609">
          <cell r="C609" t="str">
            <v>02.SELLNB.601603.226T01</v>
          </cell>
          <cell r="F609" t="str">
            <v>A601500</v>
          </cell>
          <cell r="G609" t="str">
            <v>F2400</v>
          </cell>
          <cell r="I609" t="str">
            <v>R2260</v>
          </cell>
          <cell r="J609" t="str">
            <v>L42000</v>
          </cell>
        </row>
        <row r="610">
          <cell r="C610" t="str">
            <v>02.SELLNB.601604.226T01</v>
          </cell>
          <cell r="F610" t="str">
            <v>A601500</v>
          </cell>
          <cell r="G610" t="str">
            <v>F2400</v>
          </cell>
          <cell r="I610" t="str">
            <v>R2260</v>
          </cell>
          <cell r="J610" t="str">
            <v>L42000</v>
          </cell>
        </row>
        <row r="611">
          <cell r="C611" t="str">
            <v>02.SELLNB.601606.226T01</v>
          </cell>
          <cell r="F611" t="str">
            <v>A601500</v>
          </cell>
          <cell r="G611" t="str">
            <v>F2400</v>
          </cell>
          <cell r="I611" t="str">
            <v>R2260</v>
          </cell>
          <cell r="J611" t="str">
            <v>L42000</v>
          </cell>
        </row>
        <row r="612">
          <cell r="C612" t="str">
            <v>02.SELLNB.602300.226XXX</v>
          </cell>
          <cell r="F612" t="str">
            <v>A603000</v>
          </cell>
          <cell r="G612" t="str">
            <v>F2400</v>
          </cell>
          <cell r="I612" t="str">
            <v>R2260</v>
          </cell>
          <cell r="J612" t="str">
            <v>L42000</v>
          </cell>
        </row>
        <row r="613">
          <cell r="C613" t="str">
            <v>02.SELLNB.602602.226XXX</v>
          </cell>
          <cell r="F613" t="str">
            <v>A602500</v>
          </cell>
          <cell r="G613" t="str">
            <v>F2400</v>
          </cell>
          <cell r="I613" t="str">
            <v>R2260</v>
          </cell>
          <cell r="J613" t="str">
            <v>L42000</v>
          </cell>
        </row>
        <row r="614">
          <cell r="C614" t="str">
            <v>02.SELLNB.602623.226P01</v>
          </cell>
          <cell r="F614" t="str">
            <v>A602500</v>
          </cell>
          <cell r="G614" t="str">
            <v>F2400</v>
          </cell>
          <cell r="I614" t="str">
            <v>R2260</v>
          </cell>
          <cell r="J614" t="str">
            <v>L42000</v>
          </cell>
        </row>
        <row r="615">
          <cell r="C615" t="str">
            <v>02.SELLNB.602625.226A01</v>
          </cell>
          <cell r="F615" t="str">
            <v>A602500</v>
          </cell>
          <cell r="G615" t="str">
            <v>F2400</v>
          </cell>
          <cell r="I615" t="str">
            <v>R2260</v>
          </cell>
          <cell r="J615" t="str">
            <v>L42000</v>
          </cell>
        </row>
        <row r="616">
          <cell r="C616" t="str">
            <v>02.SELLNB.602625.226A05</v>
          </cell>
          <cell r="F616" t="str">
            <v>A602500</v>
          </cell>
          <cell r="G616" t="str">
            <v>F2400</v>
          </cell>
          <cell r="I616" t="str">
            <v>R2260</v>
          </cell>
          <cell r="J616" t="str">
            <v>L42000</v>
          </cell>
        </row>
        <row r="617">
          <cell r="C617" t="str">
            <v>02.SELLNB.602700.226XXX</v>
          </cell>
          <cell r="F617" t="str">
            <v>A602500</v>
          </cell>
          <cell r="G617" t="str">
            <v>F2400</v>
          </cell>
          <cell r="I617" t="str">
            <v>R2260</v>
          </cell>
          <cell r="J617" t="str">
            <v>L42000</v>
          </cell>
        </row>
        <row r="618">
          <cell r="C618" t="str">
            <v>02.SELLNB.602725.226XXX</v>
          </cell>
          <cell r="F618" t="str">
            <v>A602500</v>
          </cell>
          <cell r="G618" t="str">
            <v>F2400</v>
          </cell>
          <cell r="I618" t="str">
            <v>R2260</v>
          </cell>
          <cell r="J618" t="str">
            <v>L42000</v>
          </cell>
        </row>
        <row r="619">
          <cell r="C619" t="str">
            <v>02.SELLNB.602800.226XXX</v>
          </cell>
          <cell r="F619" t="str">
            <v>A602500</v>
          </cell>
          <cell r="G619" t="str">
            <v>F2400</v>
          </cell>
          <cell r="I619" t="str">
            <v>R2260</v>
          </cell>
          <cell r="J619" t="str">
            <v>L42000</v>
          </cell>
        </row>
        <row r="620">
          <cell r="C620" t="str">
            <v>02.SELLNB.603025.226G01</v>
          </cell>
          <cell r="F620" t="str">
            <v>A603000</v>
          </cell>
          <cell r="G620" t="str">
            <v>F2400</v>
          </cell>
          <cell r="I620" t="str">
            <v>R2260</v>
          </cell>
          <cell r="J620" t="str">
            <v>L42000</v>
          </cell>
        </row>
        <row r="621">
          <cell r="C621" t="str">
            <v>02.SELLNB.603025.226G03</v>
          </cell>
          <cell r="F621" t="str">
            <v>A603000</v>
          </cell>
          <cell r="G621" t="str">
            <v>F2400</v>
          </cell>
          <cell r="I621" t="str">
            <v>R2260</v>
          </cell>
          <cell r="J621" t="str">
            <v>L42000</v>
          </cell>
        </row>
        <row r="622">
          <cell r="C622" t="str">
            <v>02.SELLNB.603075.226G01</v>
          </cell>
          <cell r="F622" t="str">
            <v>A603000</v>
          </cell>
          <cell r="G622" t="str">
            <v>F2400</v>
          </cell>
          <cell r="I622" t="str">
            <v>R2260</v>
          </cell>
          <cell r="J622" t="str">
            <v>L42000</v>
          </cell>
        </row>
        <row r="623">
          <cell r="C623" t="str">
            <v>02.SELLNB.603150.226XXX</v>
          </cell>
          <cell r="F623" t="str">
            <v>A603000</v>
          </cell>
          <cell r="G623" t="str">
            <v>F2400</v>
          </cell>
          <cell r="I623" t="str">
            <v>R2260</v>
          </cell>
          <cell r="J623" t="str">
            <v>L42000</v>
          </cell>
        </row>
        <row r="624">
          <cell r="C624" t="str">
            <v>02.SELLNB.603600.226XXX</v>
          </cell>
          <cell r="F624" t="str">
            <v>A603500</v>
          </cell>
          <cell r="G624" t="str">
            <v>F2400</v>
          </cell>
          <cell r="I624" t="str">
            <v>R2260</v>
          </cell>
          <cell r="J624" t="str">
            <v>L42000</v>
          </cell>
        </row>
        <row r="625">
          <cell r="C625" t="str">
            <v>02.SELLNB.603625.226XXX</v>
          </cell>
          <cell r="F625" t="str">
            <v>A603500</v>
          </cell>
          <cell r="G625" t="str">
            <v>F2400</v>
          </cell>
          <cell r="I625" t="str">
            <v>R2260</v>
          </cell>
          <cell r="J625" t="str">
            <v>L42000</v>
          </cell>
        </row>
        <row r="626">
          <cell r="C626" t="str">
            <v>02.SELLNB.604025.226XXX</v>
          </cell>
          <cell r="F626" t="str">
            <v>A604000</v>
          </cell>
          <cell r="G626" t="str">
            <v>F2400</v>
          </cell>
          <cell r="I626" t="str">
            <v>R2260</v>
          </cell>
          <cell r="J626" t="str">
            <v>L42000</v>
          </cell>
        </row>
        <row r="627">
          <cell r="C627" t="str">
            <v>02.SELLNB.604050.226XXX</v>
          </cell>
          <cell r="F627" t="str">
            <v>A604000</v>
          </cell>
          <cell r="G627" t="str">
            <v>F2400</v>
          </cell>
          <cell r="I627" t="str">
            <v>R2260</v>
          </cell>
          <cell r="J627" t="str">
            <v>L42000</v>
          </cell>
        </row>
        <row r="628">
          <cell r="C628" t="str">
            <v>02.SELLNB.604100.226XXX</v>
          </cell>
          <cell r="F628" t="str">
            <v>A604000</v>
          </cell>
          <cell r="G628" t="str">
            <v>F2400</v>
          </cell>
          <cell r="I628" t="str">
            <v>R2260</v>
          </cell>
          <cell r="J628" t="str">
            <v>L42000</v>
          </cell>
        </row>
        <row r="629">
          <cell r="C629" t="str">
            <v>02.SELLNB.604150.226XXX</v>
          </cell>
          <cell r="F629" t="str">
            <v>A604000</v>
          </cell>
          <cell r="G629" t="str">
            <v>F2400</v>
          </cell>
          <cell r="I629" t="str">
            <v>R2260</v>
          </cell>
          <cell r="J629" t="str">
            <v>L42000</v>
          </cell>
        </row>
        <row r="630">
          <cell r="C630" t="str">
            <v>02.SELLNB.604180.226B01</v>
          </cell>
          <cell r="F630" t="str">
            <v>A604175</v>
          </cell>
          <cell r="G630" t="str">
            <v>F2400</v>
          </cell>
          <cell r="I630" t="str">
            <v>R2260</v>
          </cell>
          <cell r="J630" t="str">
            <v>L42000</v>
          </cell>
        </row>
        <row r="631">
          <cell r="C631" t="str">
            <v>02.SELLNB.604185.226B03</v>
          </cell>
          <cell r="F631" t="str">
            <v>A604175</v>
          </cell>
          <cell r="G631" t="str">
            <v>F2400</v>
          </cell>
          <cell r="I631" t="str">
            <v>R2260</v>
          </cell>
          <cell r="J631" t="str">
            <v>L42000</v>
          </cell>
        </row>
        <row r="632">
          <cell r="C632" t="str">
            <v>02.SELLNB.604200.226XXX</v>
          </cell>
          <cell r="F632" t="str">
            <v>A604000</v>
          </cell>
          <cell r="G632" t="str">
            <v>F2400</v>
          </cell>
          <cell r="I632" t="str">
            <v>R2260</v>
          </cell>
          <cell r="J632" t="str">
            <v>L42000</v>
          </cell>
        </row>
        <row r="633">
          <cell r="C633" t="str">
            <v>02.SELLNB.604225.226XXX</v>
          </cell>
          <cell r="F633" t="str">
            <v>A604000</v>
          </cell>
          <cell r="G633" t="str">
            <v>F2400</v>
          </cell>
          <cell r="I633" t="str">
            <v>R2260</v>
          </cell>
          <cell r="J633" t="str">
            <v>L42000</v>
          </cell>
        </row>
        <row r="634">
          <cell r="C634" t="str">
            <v>02.SELLNB.604250.226XXX</v>
          </cell>
          <cell r="F634" t="str">
            <v>A604000</v>
          </cell>
          <cell r="G634" t="str">
            <v>F2400</v>
          </cell>
          <cell r="I634" t="str">
            <v>R2260</v>
          </cell>
          <cell r="J634" t="str">
            <v>L42000</v>
          </cell>
        </row>
        <row r="635">
          <cell r="C635" t="str">
            <v>02.SELLNB.604275.226C02</v>
          </cell>
          <cell r="F635" t="str">
            <v>A604000</v>
          </cell>
          <cell r="G635" t="str">
            <v>F2400</v>
          </cell>
          <cell r="I635" t="str">
            <v>R2260</v>
          </cell>
          <cell r="J635" t="str">
            <v>L42000</v>
          </cell>
        </row>
        <row r="636">
          <cell r="C636" t="str">
            <v>02.SELLNB.604400.226D01</v>
          </cell>
          <cell r="F636" t="str">
            <v>A604400</v>
          </cell>
          <cell r="G636" t="str">
            <v>F2400</v>
          </cell>
          <cell r="I636" t="str">
            <v>R2260</v>
          </cell>
          <cell r="J636" t="str">
            <v>L42000</v>
          </cell>
        </row>
        <row r="637">
          <cell r="C637" t="str">
            <v>02.SELLNB.604400.226D02</v>
          </cell>
          <cell r="F637" t="str">
            <v>A604400</v>
          </cell>
          <cell r="G637" t="str">
            <v>F2400</v>
          </cell>
          <cell r="I637" t="str">
            <v>R2260</v>
          </cell>
          <cell r="J637" t="str">
            <v>L42000</v>
          </cell>
        </row>
        <row r="638">
          <cell r="C638" t="str">
            <v>02.SELLNB.604400.226D03</v>
          </cell>
          <cell r="F638" t="str">
            <v>A604400</v>
          </cell>
          <cell r="G638" t="str">
            <v>F2400</v>
          </cell>
          <cell r="I638" t="str">
            <v>R2260</v>
          </cell>
          <cell r="J638" t="str">
            <v>L42000</v>
          </cell>
        </row>
        <row r="639">
          <cell r="C639" t="str">
            <v>02.SELLNB.604400.226D04</v>
          </cell>
          <cell r="F639" t="str">
            <v>A604400</v>
          </cell>
          <cell r="G639" t="str">
            <v>F2400</v>
          </cell>
          <cell r="I639" t="str">
            <v>R2260</v>
          </cell>
          <cell r="J639" t="str">
            <v>L42000</v>
          </cell>
        </row>
        <row r="640">
          <cell r="C640" t="str">
            <v>02.SELLNB.604410.226XXX</v>
          </cell>
          <cell r="F640" t="str">
            <v>A604410</v>
          </cell>
          <cell r="G640" t="str">
            <v>F2400</v>
          </cell>
          <cell r="I640" t="str">
            <v>R2260</v>
          </cell>
          <cell r="J640" t="str">
            <v>L42000</v>
          </cell>
        </row>
        <row r="641">
          <cell r="C641" t="str">
            <v>02.SELLNB.604525.226XXX</v>
          </cell>
          <cell r="F641" t="str">
            <v>A604500</v>
          </cell>
          <cell r="G641" t="str">
            <v>F2400</v>
          </cell>
          <cell r="I641" t="str">
            <v>R2260</v>
          </cell>
          <cell r="J641" t="str">
            <v>L42000</v>
          </cell>
        </row>
        <row r="642">
          <cell r="C642" t="str">
            <v>02.SELLNB.604550.226XXX</v>
          </cell>
          <cell r="F642" t="str">
            <v>A604500</v>
          </cell>
          <cell r="G642" t="str">
            <v>F2400</v>
          </cell>
          <cell r="I642" t="str">
            <v>R2260</v>
          </cell>
          <cell r="J642" t="str">
            <v>L42000</v>
          </cell>
        </row>
        <row r="643">
          <cell r="C643" t="str">
            <v>02.SELLNB.604575.226XXX</v>
          </cell>
          <cell r="F643" t="str">
            <v>A604500</v>
          </cell>
          <cell r="G643" t="str">
            <v>F2400</v>
          </cell>
          <cell r="I643" t="str">
            <v>R2260</v>
          </cell>
          <cell r="J643" t="str">
            <v>L42000</v>
          </cell>
        </row>
        <row r="644">
          <cell r="C644" t="str">
            <v>02.SELLNB.604600.226XXX</v>
          </cell>
          <cell r="F644" t="str">
            <v>A604500</v>
          </cell>
          <cell r="G644" t="str">
            <v>F2400</v>
          </cell>
          <cell r="I644" t="str">
            <v>R2260</v>
          </cell>
          <cell r="J644" t="str">
            <v>L42000</v>
          </cell>
        </row>
        <row r="645">
          <cell r="C645" t="str">
            <v>02.SELLNB.604650.226XXX</v>
          </cell>
          <cell r="F645" t="str">
            <v>A604500</v>
          </cell>
          <cell r="G645" t="str">
            <v>F2400</v>
          </cell>
          <cell r="I645" t="str">
            <v>R2260</v>
          </cell>
          <cell r="J645" t="str">
            <v>L42000</v>
          </cell>
        </row>
        <row r="646">
          <cell r="C646" t="str">
            <v>02.SELLNB.605501.226XXX</v>
          </cell>
          <cell r="F646" t="str">
            <v>A605500</v>
          </cell>
          <cell r="G646" t="str">
            <v>F2400</v>
          </cell>
          <cell r="I646" t="str">
            <v>R2260</v>
          </cell>
          <cell r="J646" t="str">
            <v>L42000</v>
          </cell>
        </row>
        <row r="647">
          <cell r="C647" t="str">
            <v>02.SELLNB.605502.226XXX</v>
          </cell>
          <cell r="F647" t="str">
            <v>A605500</v>
          </cell>
          <cell r="G647" t="str">
            <v>F2400</v>
          </cell>
          <cell r="I647" t="str">
            <v>R2260</v>
          </cell>
          <cell r="J647" t="str">
            <v>L42000</v>
          </cell>
        </row>
        <row r="648">
          <cell r="C648" t="str">
            <v>02.SELLNB.605506.226XXX</v>
          </cell>
          <cell r="F648" t="str">
            <v>A605500</v>
          </cell>
          <cell r="G648" t="str">
            <v>F2400</v>
          </cell>
          <cell r="I648" t="str">
            <v>R2260</v>
          </cell>
          <cell r="J648" t="str">
            <v>L42000</v>
          </cell>
        </row>
        <row r="649">
          <cell r="C649" t="str">
            <v>02.SELLNB.605511.226XXX</v>
          </cell>
          <cell r="F649" t="str">
            <v>A605500</v>
          </cell>
          <cell r="G649" t="str">
            <v>F2400</v>
          </cell>
          <cell r="I649" t="str">
            <v>R2260</v>
          </cell>
          <cell r="J649" t="str">
            <v>L42000</v>
          </cell>
        </row>
        <row r="650">
          <cell r="C650" t="str">
            <v>02.SELLNB.605512.226XXX</v>
          </cell>
          <cell r="F650" t="str">
            <v>A605500</v>
          </cell>
          <cell r="G650" t="str">
            <v>F2400</v>
          </cell>
          <cell r="I650" t="str">
            <v>R2260</v>
          </cell>
          <cell r="J650" t="str">
            <v>L42000</v>
          </cell>
        </row>
        <row r="651">
          <cell r="C651" t="str">
            <v>02.SELLNB.605513.226XXX</v>
          </cell>
          <cell r="F651" t="str">
            <v>A605500</v>
          </cell>
          <cell r="G651" t="str">
            <v>F2400</v>
          </cell>
          <cell r="I651" t="str">
            <v>R2260</v>
          </cell>
          <cell r="J651" t="str">
            <v>L42000</v>
          </cell>
        </row>
        <row r="652">
          <cell r="C652" t="str">
            <v>02.SELLNB.670002.226XXX</v>
          </cell>
          <cell r="F652" t="str">
            <v>A602500</v>
          </cell>
          <cell r="G652" t="str">
            <v>F2400</v>
          </cell>
          <cell r="I652" t="str">
            <v>R2260</v>
          </cell>
          <cell r="J652" t="str">
            <v>L42000</v>
          </cell>
        </row>
        <row r="653">
          <cell r="C653" t="str">
            <v>04.BALSHT.252500.255555</v>
          </cell>
          <cell r="D653" t="str">
            <v>B65000 - Equity loans</v>
          </cell>
        </row>
        <row r="654">
          <cell r="C654" t="str">
            <v>04.BALSHT.300000.000000</v>
          </cell>
          <cell r="D654" t="str">
            <v>B61000 - Share capital</v>
          </cell>
        </row>
        <row r="655">
          <cell r="C655" t="str">
            <v>06.BALSHT.240300.255555</v>
          </cell>
          <cell r="D655" t="str">
            <v>B65000 - Equity loans</v>
          </cell>
        </row>
        <row r="656">
          <cell r="C656" t="str">
            <v>06.BALSHT.300000.000000</v>
          </cell>
          <cell r="D656" t="str">
            <v>B61000 - Share capital</v>
          </cell>
        </row>
        <row r="657">
          <cell r="C657" t="str">
            <v>09.BALSHT.100000.000000</v>
          </cell>
          <cell r="D657" t="str">
            <v>B8170L - Cash - other currency</v>
          </cell>
        </row>
        <row r="658">
          <cell r="C658" t="str">
            <v>09.BALSHT.102000.000000</v>
          </cell>
          <cell r="D658" t="str">
            <v>B8170L - Cash - other currency</v>
          </cell>
        </row>
        <row r="659">
          <cell r="C659" t="str">
            <v>09.BALSHT.102000.999999</v>
          </cell>
          <cell r="D659" t="str">
            <v>B8170L - Cash - other currency</v>
          </cell>
        </row>
        <row r="660">
          <cell r="C660" t="str">
            <v>09.BALSHT.102050.000000</v>
          </cell>
          <cell r="D660" t="str">
            <v>B8170L - Cash - other currency</v>
          </cell>
        </row>
        <row r="661">
          <cell r="C661" t="str">
            <v>09.BALSHT.104980.999999</v>
          </cell>
          <cell r="D661" t="str">
            <v>B8170L - Cash - other currency</v>
          </cell>
        </row>
        <row r="662">
          <cell r="C662" t="str">
            <v>09.BALSHT.104990.999999</v>
          </cell>
          <cell r="D662" t="str">
            <v>B8170L - Cash - other currency</v>
          </cell>
        </row>
        <row r="663">
          <cell r="C663" t="str">
            <v>09.BALSHT.105000.000000</v>
          </cell>
          <cell r="D663" t="str">
            <v>B8170L - Cash - other currency</v>
          </cell>
        </row>
        <row r="664">
          <cell r="C664" t="str">
            <v>09.BALSHT.105130.000000</v>
          </cell>
          <cell r="D664" t="str">
            <v>B23600 - Other operating (payables)</v>
          </cell>
        </row>
        <row r="665">
          <cell r="C665" t="str">
            <v>09.BALSHT.105140.000000</v>
          </cell>
          <cell r="D665" t="str">
            <v>B23600 - Other operating (payables)</v>
          </cell>
        </row>
        <row r="666">
          <cell r="C666" t="str">
            <v>09.BALSHT.105150.000000</v>
          </cell>
          <cell r="D666" t="str">
            <v>B8170L - Cash - other currency</v>
          </cell>
        </row>
        <row r="667">
          <cell r="C667" t="str">
            <v>09.BALSHT.105160.000000</v>
          </cell>
          <cell r="D667" t="str">
            <v>B23600 - Other operating (payables)</v>
          </cell>
        </row>
        <row r="668">
          <cell r="C668" t="str">
            <v>09.BALSHT.107000.000000</v>
          </cell>
          <cell r="D668" t="str">
            <v>B8170L - Cash - other currency</v>
          </cell>
        </row>
        <row r="669">
          <cell r="C669" t="str">
            <v>09.BALSHT.110000.000000</v>
          </cell>
          <cell r="D669" t="str">
            <v>B81100 - Cash - Sterling</v>
          </cell>
        </row>
        <row r="670">
          <cell r="C670" t="str">
            <v>09.BALSHT.120000.000000</v>
          </cell>
          <cell r="D670" t="str">
            <v>B22210 - Gross trade receivables</v>
          </cell>
        </row>
        <row r="671">
          <cell r="C671" t="str">
            <v>09.BALSHT.120990.999999</v>
          </cell>
          <cell r="D671" t="str">
            <v>B22210 - Gross trade receivables</v>
          </cell>
        </row>
        <row r="672">
          <cell r="C672" t="str">
            <v>09.BALSHT.121000.000000</v>
          </cell>
          <cell r="D672" t="str">
            <v>B22220 - Provision for bad debts and unearned discounts</v>
          </cell>
        </row>
        <row r="673">
          <cell r="C673" t="str">
            <v>09.BALSHT.124000.000000</v>
          </cell>
          <cell r="D673" t="str">
            <v>B22300 - Other operating receivables</v>
          </cell>
        </row>
        <row r="674">
          <cell r="C674" t="str">
            <v>09.BALSHT.125000.000000</v>
          </cell>
          <cell r="D674" t="str">
            <v>B22300 - Other operating receivables</v>
          </cell>
        </row>
        <row r="675">
          <cell r="C675" t="str">
            <v>09.BALSHT.126000.000000</v>
          </cell>
          <cell r="D675" t="str">
            <v>B22300 - Other operating receivables</v>
          </cell>
        </row>
        <row r="676">
          <cell r="C676" t="str">
            <v>09.BALSHT.127000.000000</v>
          </cell>
          <cell r="D676" t="str">
            <v>B22300 - Other operating receivables</v>
          </cell>
        </row>
        <row r="677">
          <cell r="C677" t="str">
            <v>09.BALSHT.127030.000000</v>
          </cell>
          <cell r="D677" t="str">
            <v>B22300 - Other operating receivables</v>
          </cell>
        </row>
        <row r="678">
          <cell r="C678" t="str">
            <v>09.BALSHT.127050.000000</v>
          </cell>
          <cell r="D678" t="str">
            <v>B22300 - Other operating receivables</v>
          </cell>
        </row>
        <row r="679">
          <cell r="C679" t="str">
            <v>09.BALSHT.127060.000000</v>
          </cell>
          <cell r="D679" t="str">
            <v>B22300 - Other operating receivables</v>
          </cell>
        </row>
        <row r="680">
          <cell r="C680" t="str">
            <v>09.BALSHT.127070.000000</v>
          </cell>
          <cell r="D680" t="str">
            <v>B22300 - Other operating receivables</v>
          </cell>
        </row>
        <row r="681">
          <cell r="C681" t="str">
            <v>09.BALSHT.127080.000000</v>
          </cell>
          <cell r="D681" t="str">
            <v>B22300 - Other operating receivables</v>
          </cell>
        </row>
        <row r="682">
          <cell r="C682" t="str">
            <v>09.BALSHT.127100.000000</v>
          </cell>
          <cell r="D682" t="str">
            <v>B22300 - Other operating receivables</v>
          </cell>
        </row>
        <row r="683">
          <cell r="C683" t="str">
            <v>09.BALSHT.127110.000000</v>
          </cell>
          <cell r="D683" t="str">
            <v>B22300 - Other operating receivables</v>
          </cell>
        </row>
        <row r="684">
          <cell r="C684" t="str">
            <v>09.BALSHT.127120.000000</v>
          </cell>
          <cell r="D684" t="str">
            <v>B22300 - Other operating receivables</v>
          </cell>
        </row>
        <row r="685">
          <cell r="C685" t="str">
            <v>09.BALSHT.127130.000000</v>
          </cell>
          <cell r="D685" t="str">
            <v>B22300 - Other operating receivables</v>
          </cell>
        </row>
        <row r="686">
          <cell r="C686" t="str">
            <v>09.BALSHT.127200.000000</v>
          </cell>
          <cell r="D686" t="str">
            <v>B22300 - Other operating receivables</v>
          </cell>
        </row>
        <row r="687">
          <cell r="C687" t="str">
            <v>09.BALSHT.127350.000000</v>
          </cell>
          <cell r="D687" t="str">
            <v>B22300 - Other operating receivables</v>
          </cell>
        </row>
        <row r="688">
          <cell r="C688" t="str">
            <v>09.BALSHT.127450.000000</v>
          </cell>
          <cell r="D688" t="str">
            <v>B22300 - Other operating receivables</v>
          </cell>
        </row>
        <row r="689">
          <cell r="C689" t="str">
            <v>09.BALSHT.127500.000000</v>
          </cell>
          <cell r="D689" t="str">
            <v>B22300 - Other operating receivables</v>
          </cell>
        </row>
        <row r="690">
          <cell r="C690" t="str">
            <v>09.BALSHT.127700.000000</v>
          </cell>
          <cell r="D690" t="str">
            <v>B22300 - Other operating receivables</v>
          </cell>
        </row>
        <row r="691">
          <cell r="C691" t="str">
            <v>09.BALSHT.128000.000000</v>
          </cell>
          <cell r="D691" t="str">
            <v>B22300 - Other operating receivables</v>
          </cell>
        </row>
        <row r="692">
          <cell r="C692" t="str">
            <v>09.BALSHT.128990.999999</v>
          </cell>
          <cell r="D692" t="str">
            <v>B22300 - Other operating receivables</v>
          </cell>
        </row>
        <row r="693">
          <cell r="C693" t="str">
            <v>09.BALSHT.130000.000000</v>
          </cell>
          <cell r="D693" t="str">
            <v>B21110 - Gross inventory</v>
          </cell>
        </row>
        <row r="694">
          <cell r="C694" t="str">
            <v>09.BALSHT.130200.000000</v>
          </cell>
          <cell r="D694" t="str">
            <v>B21210 - Gross product development</v>
          </cell>
        </row>
        <row r="695">
          <cell r="C695" t="str">
            <v>09.BALSHT.130300.000000</v>
          </cell>
          <cell r="D695" t="str">
            <v>B21210 - Gross product development</v>
          </cell>
        </row>
        <row r="696">
          <cell r="C696" t="str">
            <v>09.BALSHT.131000.000000</v>
          </cell>
          <cell r="D696" t="str">
            <v>B21110 - Gross inventory</v>
          </cell>
        </row>
        <row r="697">
          <cell r="C697" t="str">
            <v>09.BALSHT.131900.999999</v>
          </cell>
          <cell r="D697" t="str">
            <v>B21110 - Gross inventory</v>
          </cell>
        </row>
        <row r="698">
          <cell r="C698" t="str">
            <v>09.BALSHT.131910.999999</v>
          </cell>
          <cell r="D698" t="str">
            <v>B21110 - Gross inventory</v>
          </cell>
        </row>
        <row r="699">
          <cell r="C699" t="str">
            <v>09.BALSHT.131940.999999</v>
          </cell>
          <cell r="D699" t="str">
            <v>B21110 - Gross inventory</v>
          </cell>
        </row>
        <row r="700">
          <cell r="C700" t="str">
            <v>09.BALSHT.131950.999999</v>
          </cell>
          <cell r="D700" t="str">
            <v>B21110 - Gross inventory</v>
          </cell>
        </row>
        <row r="701">
          <cell r="C701" t="str">
            <v>09.BALSHT.132000.000000</v>
          </cell>
          <cell r="D701" t="str">
            <v>B21110 - Gross inventory</v>
          </cell>
        </row>
        <row r="702">
          <cell r="C702" t="str">
            <v>09.BALSHT.132500.000000</v>
          </cell>
          <cell r="D702" t="str">
            <v>B21110 - Gross inventory</v>
          </cell>
        </row>
        <row r="703">
          <cell r="C703" t="str">
            <v>09.BALSHT.134000.000000</v>
          </cell>
          <cell r="D703" t="str">
            <v>B21110 - Gross inventory</v>
          </cell>
        </row>
        <row r="704">
          <cell r="C704" t="str">
            <v>09.BALSHT.134500.000000</v>
          </cell>
          <cell r="D704" t="str">
            <v>B21110 - Gross inventory</v>
          </cell>
        </row>
        <row r="705">
          <cell r="C705" t="str">
            <v>09.BALSHT.134970.999999</v>
          </cell>
          <cell r="D705" t="str">
            <v>B21110 - Gross inventory</v>
          </cell>
        </row>
        <row r="706">
          <cell r="C706" t="str">
            <v>09.BALSHT.134980.999999</v>
          </cell>
          <cell r="D706" t="str">
            <v>B21110 - Gross inventory</v>
          </cell>
        </row>
        <row r="707">
          <cell r="C707" t="str">
            <v>09.BALSHT.134990.999999</v>
          </cell>
          <cell r="D707" t="str">
            <v>B21110 - Gross inventory</v>
          </cell>
        </row>
        <row r="708">
          <cell r="C708" t="str">
            <v>09.BALSHT.137000.000000</v>
          </cell>
          <cell r="D708" t="str">
            <v>B21110 - Gross inventory</v>
          </cell>
        </row>
        <row r="709">
          <cell r="C709" t="str">
            <v>09.BALSHT.138000.000000</v>
          </cell>
          <cell r="D709" t="str">
            <v>B21120 - Provision for inventory obsolescence</v>
          </cell>
        </row>
        <row r="710">
          <cell r="C710" t="str">
            <v>09.BALSHT.139000.000000</v>
          </cell>
          <cell r="D710" t="str">
            <v>B21120 - Provision for inventory obsolescence</v>
          </cell>
        </row>
        <row r="711">
          <cell r="C711" t="str">
            <v>09.BALSHT.150000.000000</v>
          </cell>
          <cell r="D711" t="str">
            <v>B21210 - Gross product development</v>
          </cell>
        </row>
        <row r="712">
          <cell r="C712" t="str">
            <v>09.BALSHT.150020.000000</v>
          </cell>
          <cell r="D712" t="str">
            <v>B21210 - Gross product development</v>
          </cell>
        </row>
        <row r="713">
          <cell r="C713" t="str">
            <v>09.BALSHT.150990.999999</v>
          </cell>
          <cell r="D713" t="str">
            <v>B21210 - Gross product development</v>
          </cell>
        </row>
        <row r="714">
          <cell r="C714" t="str">
            <v>09.BALSHT.154000.000000</v>
          </cell>
          <cell r="D714" t="str">
            <v>B21220 - Cumulative amort on product development</v>
          </cell>
        </row>
        <row r="715">
          <cell r="C715" t="str">
            <v>09.BALSHT.155000.400000</v>
          </cell>
          <cell r="D715" t="str">
            <v>B21210 - Gross product development</v>
          </cell>
        </row>
        <row r="716">
          <cell r="C716" t="str">
            <v>09.BALSHT.159000.000000</v>
          </cell>
          <cell r="D716" t="str">
            <v>B21220 - Cumulative amort on product development</v>
          </cell>
        </row>
        <row r="717">
          <cell r="C717" t="str">
            <v>09.BALSHT.159000.400000</v>
          </cell>
          <cell r="D717" t="str">
            <v>B21220 - Cumulative amort on product development</v>
          </cell>
        </row>
        <row r="718">
          <cell r="C718" t="str">
            <v>09.BALSHT.159010.000000</v>
          </cell>
          <cell r="D718" t="str">
            <v>B21210 - Gross product development</v>
          </cell>
        </row>
        <row r="719">
          <cell r="C719" t="str">
            <v>09.BALSHT.159020.000000</v>
          </cell>
          <cell r="D719" t="str">
            <v>B21220 - Cumulative amort on product development</v>
          </cell>
        </row>
        <row r="720">
          <cell r="C720" t="str">
            <v>09.BALSHT.160000.000000</v>
          </cell>
          <cell r="D720" t="str">
            <v>B12300 - Intangibles software</v>
          </cell>
        </row>
        <row r="721">
          <cell r="C721" t="str">
            <v>09.BALSHT.161000.000000</v>
          </cell>
          <cell r="D721" t="str">
            <v>B13000 - Tangible fixed assets</v>
          </cell>
        </row>
        <row r="722">
          <cell r="C722" t="str">
            <v>09.BALSHT.161100.000000</v>
          </cell>
          <cell r="D722" t="str">
            <v>B13000 - Tangible fixed assets</v>
          </cell>
        </row>
        <row r="723">
          <cell r="C723" t="str">
            <v>09.BALSHT.162000.000000</v>
          </cell>
          <cell r="D723" t="str">
            <v>B13000 - Tangible fixed assets</v>
          </cell>
        </row>
        <row r="724">
          <cell r="C724" t="str">
            <v>09.BALSHT.162100.000000</v>
          </cell>
          <cell r="D724" t="str">
            <v>B13000 - Tangible fixed assets</v>
          </cell>
        </row>
        <row r="725">
          <cell r="C725" t="str">
            <v>09.BALSHT.162200.000000</v>
          </cell>
          <cell r="D725" t="str">
            <v>B13000 - Tangible fixed assets</v>
          </cell>
        </row>
        <row r="726">
          <cell r="C726" t="str">
            <v>09.BALSHT.163000.000000</v>
          </cell>
          <cell r="D726" t="str">
            <v>B13000 - Tangible fixed assets</v>
          </cell>
        </row>
        <row r="727">
          <cell r="C727" t="str">
            <v>09.BALSHT.163100.000000</v>
          </cell>
          <cell r="D727" t="str">
            <v>B13000 - Tangible fixed assets</v>
          </cell>
        </row>
        <row r="728">
          <cell r="C728" t="str">
            <v>09.BALSHT.164000.000000</v>
          </cell>
          <cell r="D728" t="str">
            <v>B13000 - Tangible fixed assets</v>
          </cell>
        </row>
        <row r="729">
          <cell r="C729" t="str">
            <v>09.BALSHT.164100.000000</v>
          </cell>
          <cell r="D729" t="str">
            <v>B13000 - Tangible fixed assets</v>
          </cell>
        </row>
        <row r="730">
          <cell r="C730" t="str">
            <v>09.BALSHT.164200.000000</v>
          </cell>
          <cell r="D730" t="str">
            <v>B13000 - Tangible fixed assets</v>
          </cell>
        </row>
        <row r="731">
          <cell r="C731" t="str">
            <v>09.BALSHT.165000.000000</v>
          </cell>
          <cell r="D731" t="str">
            <v>B12300 - Intangibles software</v>
          </cell>
        </row>
        <row r="732">
          <cell r="C732" t="str">
            <v>09.BALSHT.166000.000000</v>
          </cell>
          <cell r="D732" t="str">
            <v>B13000 - Tangible fixed assets</v>
          </cell>
        </row>
        <row r="733">
          <cell r="C733" t="str">
            <v>09.BALSHT.167000.000000</v>
          </cell>
          <cell r="D733" t="str">
            <v>B13000 - Tangible fixed assets</v>
          </cell>
        </row>
        <row r="734">
          <cell r="C734" t="str">
            <v>09.BALSHT.167100.000000</v>
          </cell>
          <cell r="D734" t="str">
            <v>B13000 - Tangible fixed assets</v>
          </cell>
        </row>
        <row r="735">
          <cell r="C735" t="str">
            <v>09.BALSHT.167200.000000</v>
          </cell>
          <cell r="D735" t="str">
            <v>B13000 - Tangible fixed assets</v>
          </cell>
        </row>
        <row r="736">
          <cell r="C736" t="str">
            <v>09.BALSHT.168000.000000</v>
          </cell>
          <cell r="D736" t="str">
            <v>B13000 - Tangible fixed assets</v>
          </cell>
        </row>
        <row r="737">
          <cell r="C737" t="str">
            <v>09.BALSHT.169000.000000</v>
          </cell>
          <cell r="D737" t="str">
            <v>B13000 - Tangible fixed assets</v>
          </cell>
        </row>
        <row r="738">
          <cell r="C738" t="str">
            <v>09.BALSHT.169100.000000</v>
          </cell>
          <cell r="D738" t="str">
            <v>B13000 - Tangible fixed assets</v>
          </cell>
        </row>
        <row r="739">
          <cell r="C739" t="str">
            <v>09.BALSHT.169500.000000</v>
          </cell>
          <cell r="D739" t="str">
            <v>B13000 - Tangible fixed assets</v>
          </cell>
        </row>
        <row r="740">
          <cell r="C740" t="str">
            <v>09.BALSHT.169990.999999</v>
          </cell>
          <cell r="D740" t="str">
            <v>B13000 - Tangible fixed assets</v>
          </cell>
        </row>
        <row r="741">
          <cell r="C741" t="str">
            <v>09.BALSHT.170000.000000</v>
          </cell>
          <cell r="D741" t="str">
            <v>B11110 - Goodwill post-1998 - cost</v>
          </cell>
        </row>
        <row r="742">
          <cell r="C742" t="str">
            <v>09.BALSHT.171000.000000</v>
          </cell>
          <cell r="D742" t="str">
            <v>B11120 - Goodwill post-1998 - amortisation</v>
          </cell>
        </row>
        <row r="743">
          <cell r="C743" t="str">
            <v>09.BALSHT.174000.000000</v>
          </cell>
          <cell r="D743" t="str">
            <v>B12110 - Intangibles post-1998 cost</v>
          </cell>
        </row>
        <row r="744">
          <cell r="C744" t="str">
            <v>09.BALSHT.177000.000000</v>
          </cell>
          <cell r="D744" t="str">
            <v>B12120 - Intangibles post-1998 amortisation</v>
          </cell>
        </row>
        <row r="745">
          <cell r="C745" t="str">
            <v>09.BALSHT.180000.000000</v>
          </cell>
          <cell r="D745" t="str">
            <v>B22110 - Gross authors' advances</v>
          </cell>
        </row>
        <row r="746">
          <cell r="C746" t="str">
            <v>09.BALSHT.180300.000000</v>
          </cell>
          <cell r="D746" t="str">
            <v>B22110 - Gross authors' advances</v>
          </cell>
        </row>
        <row r="747">
          <cell r="C747" t="str">
            <v>09.BALSHT.186000.000000</v>
          </cell>
          <cell r="D747" t="str">
            <v>B22120 - Provision against authors' advances</v>
          </cell>
        </row>
        <row r="748">
          <cell r="C748" t="str">
            <v>09.BALSHT.189980.999999</v>
          </cell>
          <cell r="D748" t="str">
            <v>B22110 - Gross authors' advances</v>
          </cell>
        </row>
        <row r="749">
          <cell r="C749" t="str">
            <v>09.BALSHT.189990.999999</v>
          </cell>
          <cell r="D749" t="str">
            <v>B22110 - Gross authors' advances</v>
          </cell>
        </row>
        <row r="750">
          <cell r="C750" t="str">
            <v>09.BALSHT.195000.000000</v>
          </cell>
          <cell r="D750" t="str">
            <v>B64000 - Managed company investments</v>
          </cell>
          <cell r="H750" t="str">
            <v>32MMLONGM</v>
          </cell>
        </row>
        <row r="751">
          <cell r="C751" t="str">
            <v>09.BALSHT.195200.000000</v>
          </cell>
          <cell r="D751" t="str">
            <v>B64000 - Managed company investments</v>
          </cell>
          <cell r="H751" t="str">
            <v>32PESA</v>
          </cell>
        </row>
        <row r="752">
          <cell r="C752" t="str">
            <v>09.BALSHT.195300.000000</v>
          </cell>
          <cell r="D752" t="str">
            <v>B64000 - Managed company investments</v>
          </cell>
          <cell r="H752" t="str">
            <v>32PHUMELELA</v>
          </cell>
        </row>
        <row r="753">
          <cell r="C753" t="str">
            <v>09.BALSHT.195400.000000</v>
          </cell>
          <cell r="D753" t="str">
            <v>B64000 - Managed company investments</v>
          </cell>
          <cell r="H753" t="str">
            <v>32HARSAFR</v>
          </cell>
        </row>
        <row r="754">
          <cell r="C754" t="str">
            <v>09.BALSHT.195450.000000</v>
          </cell>
          <cell r="D754" t="str">
            <v>B64000 - Managed company investments</v>
          </cell>
          <cell r="H754" t="str">
            <v>32EDEXSA</v>
          </cell>
        </row>
        <row r="755">
          <cell r="C755" t="str">
            <v>09.BALSHT.195500.000000</v>
          </cell>
          <cell r="D755" t="str">
            <v>B64000 - Managed company investments</v>
          </cell>
          <cell r="H755" t="str">
            <v>32HARBOTS</v>
          </cell>
        </row>
        <row r="756">
          <cell r="C756" t="str">
            <v>09.BALSHT.195700.000000</v>
          </cell>
          <cell r="D756" t="str">
            <v>B64000 - Managed company investments</v>
          </cell>
          <cell r="H756" t="str">
            <v>32LPUBCOSA</v>
          </cell>
        </row>
        <row r="757">
          <cell r="C757" t="str">
            <v>09.BALSHT.196100.000000</v>
          </cell>
          <cell r="D757" t="str">
            <v>B64000 - Managed company investments</v>
          </cell>
          <cell r="H757" t="str">
            <v>32KAGISO</v>
          </cell>
        </row>
        <row r="758">
          <cell r="C758" t="str">
            <v>09.BALSHT.196500.000000</v>
          </cell>
          <cell r="D758" t="str">
            <v>B64000 - Managed company investments</v>
          </cell>
        </row>
        <row r="759">
          <cell r="C759" t="str">
            <v>09.BALSHT.197300.000000</v>
          </cell>
          <cell r="D759" t="str">
            <v>B6310T - PL reserves opening</v>
          </cell>
        </row>
        <row r="760">
          <cell r="C760" t="str">
            <v>09.BALSHT.197500.000000</v>
          </cell>
          <cell r="D760" t="str">
            <v>B64000 - Managed company investments</v>
          </cell>
        </row>
        <row r="761">
          <cell r="C761" t="str">
            <v>09.BALSHT.200000.000000</v>
          </cell>
          <cell r="D761" t="str">
            <v>B23100 - Trade (payables)</v>
          </cell>
        </row>
        <row r="762">
          <cell r="C762" t="str">
            <v>09.BALSHT.201000.000000</v>
          </cell>
          <cell r="D762" t="str">
            <v>B23100 - Trade (payables)</v>
          </cell>
        </row>
        <row r="763">
          <cell r="C763" t="str">
            <v>09.BALSHT.202000.000000</v>
          </cell>
          <cell r="D763" t="str">
            <v>B23100 - Trade (payables)</v>
          </cell>
        </row>
        <row r="764">
          <cell r="C764" t="str">
            <v>09.BALSHT.202100.000000</v>
          </cell>
          <cell r="D764" t="str">
            <v>B23100 - Trade (payables)</v>
          </cell>
        </row>
        <row r="765">
          <cell r="C765" t="str">
            <v>09.BALSHT.203000.000000</v>
          </cell>
          <cell r="D765" t="str">
            <v>B23100 - Trade (payables)</v>
          </cell>
        </row>
        <row r="766">
          <cell r="C766" t="str">
            <v>09.BALSHT.203100.000000</v>
          </cell>
          <cell r="D766" t="str">
            <v>B23100 - Trade (payables)</v>
          </cell>
        </row>
        <row r="767">
          <cell r="C767" t="str">
            <v>09.BALSHT.203200.000000</v>
          </cell>
          <cell r="D767" t="str">
            <v>B23100 - Trade (payables)</v>
          </cell>
        </row>
        <row r="768">
          <cell r="C768" t="str">
            <v>09.BALSHT.204990.999999</v>
          </cell>
          <cell r="D768" t="str">
            <v>B23100 - Trade (payables)</v>
          </cell>
        </row>
        <row r="769">
          <cell r="C769" t="str">
            <v>09.BALSHT.205000.000000</v>
          </cell>
          <cell r="D769" t="str">
            <v>B23200 - Distribution (payables)</v>
          </cell>
        </row>
        <row r="770">
          <cell r="C770" t="str">
            <v>09.BALSHT.205200.000000</v>
          </cell>
          <cell r="D770" t="str">
            <v>B23200 - Distribution (payables)</v>
          </cell>
        </row>
        <row r="771">
          <cell r="C771" t="str">
            <v>09.BALSHT.210000.000000</v>
          </cell>
          <cell r="D771" t="str">
            <v>B23300 - Royalties (payable)</v>
          </cell>
        </row>
        <row r="772">
          <cell r="C772" t="str">
            <v>09.BALSHT.210100.000000</v>
          </cell>
          <cell r="D772" t="str">
            <v>B23300 - Royalties (payable)</v>
          </cell>
        </row>
        <row r="773">
          <cell r="C773" t="str">
            <v>09.BALSHT.210200.000000</v>
          </cell>
          <cell r="D773" t="str">
            <v>B23300 - Royalties (payable)</v>
          </cell>
        </row>
        <row r="774">
          <cell r="C774" t="str">
            <v>09.BALSHT.210300.000000</v>
          </cell>
          <cell r="D774" t="str">
            <v>B23300 - Royalties (payable)</v>
          </cell>
        </row>
        <row r="775">
          <cell r="C775" t="str">
            <v>09.BALSHT.210500.000000</v>
          </cell>
          <cell r="D775" t="str">
            <v>B23300 - Royalties (payable)</v>
          </cell>
        </row>
        <row r="776">
          <cell r="C776" t="str">
            <v>09.BALSHT.210800.000000</v>
          </cell>
          <cell r="D776" t="str">
            <v>B22110 - Gross authors' advances</v>
          </cell>
        </row>
        <row r="777">
          <cell r="C777" t="str">
            <v>09.BALSHT.211200.000000</v>
          </cell>
          <cell r="D777" t="str">
            <v>B22110 - Gross authors' advances</v>
          </cell>
        </row>
        <row r="778">
          <cell r="C778" t="str">
            <v>09.BALSHT.211300.000000</v>
          </cell>
          <cell r="D778" t="str">
            <v>B23300 - Royalties (payable)</v>
          </cell>
        </row>
        <row r="779">
          <cell r="C779" t="str">
            <v>09.BALSHT.212000.000000</v>
          </cell>
          <cell r="D779" t="str">
            <v>B23300 - Royalties (payable)</v>
          </cell>
        </row>
        <row r="780">
          <cell r="C780" t="str">
            <v>09.BALSHT.214000.000000</v>
          </cell>
          <cell r="D780" t="str">
            <v>B23300 - Royalties (payable)</v>
          </cell>
        </row>
        <row r="781">
          <cell r="C781" t="str">
            <v>09.BALSHT.215000.000000</v>
          </cell>
          <cell r="D781" t="str">
            <v>B23600 - Other operating (payables)</v>
          </cell>
        </row>
        <row r="782">
          <cell r="C782" t="str">
            <v>09.BALSHT.215100.000000</v>
          </cell>
          <cell r="D782" t="str">
            <v>B23600 - Other operating (payables)</v>
          </cell>
        </row>
        <row r="783">
          <cell r="C783" t="str">
            <v>09.BALSHT.215200.000000</v>
          </cell>
          <cell r="D783" t="str">
            <v>B23600 - Other operating (payables)</v>
          </cell>
        </row>
        <row r="784">
          <cell r="C784" t="str">
            <v>09.BALSHT.215300.000000</v>
          </cell>
          <cell r="D784" t="str">
            <v>B23600 - Other operating (payables)</v>
          </cell>
        </row>
        <row r="785">
          <cell r="C785" t="str">
            <v>09.BALSHT.215310.000000</v>
          </cell>
          <cell r="D785" t="str">
            <v>B23600 - Other operating (payables)</v>
          </cell>
        </row>
        <row r="786">
          <cell r="C786" t="str">
            <v>09.BALSHT.215400.000000</v>
          </cell>
          <cell r="D786" t="str">
            <v>B23600 - Other operating (payables)</v>
          </cell>
        </row>
        <row r="787">
          <cell r="C787" t="str">
            <v>09.BALSHT.215500.000000</v>
          </cell>
          <cell r="D787" t="str">
            <v>B23600 - Other operating (payables)</v>
          </cell>
        </row>
        <row r="788">
          <cell r="C788" t="str">
            <v>09.BALSHT.215600.000000</v>
          </cell>
          <cell r="D788" t="str">
            <v>B23600 - Other operating (payables)</v>
          </cell>
        </row>
        <row r="789">
          <cell r="C789" t="str">
            <v>09.BALSHT.215700.000000</v>
          </cell>
          <cell r="D789" t="str">
            <v>B23600 - Other operating (payables)</v>
          </cell>
        </row>
        <row r="790">
          <cell r="C790" t="str">
            <v>09.BALSHT.215900.000000</v>
          </cell>
          <cell r="D790" t="str">
            <v>B23600 - Other operating (payables)</v>
          </cell>
        </row>
        <row r="791">
          <cell r="C791" t="str">
            <v>09.BALSHT.216000.000000</v>
          </cell>
          <cell r="D791" t="str">
            <v>B23600 - Other operating (payables)</v>
          </cell>
        </row>
        <row r="792">
          <cell r="C792" t="str">
            <v>09.BALSHT.216100.000000</v>
          </cell>
          <cell r="D792" t="str">
            <v>B23600 - Other operating (payables)</v>
          </cell>
        </row>
        <row r="793">
          <cell r="C793" t="str">
            <v>09.BALSHT.216200.000000</v>
          </cell>
          <cell r="D793" t="str">
            <v>B23600 - Other operating (payables)</v>
          </cell>
        </row>
        <row r="794">
          <cell r="C794" t="str">
            <v>09.BALSHT.216300.000000</v>
          </cell>
          <cell r="D794" t="str">
            <v>B23600 - Other operating (payables)</v>
          </cell>
        </row>
        <row r="795">
          <cell r="C795" t="str">
            <v>09.BALSHT.216350.000000</v>
          </cell>
          <cell r="D795" t="str">
            <v>B23600 - Other operating (payables)</v>
          </cell>
        </row>
        <row r="796">
          <cell r="C796" t="str">
            <v>09.BALSHT.216400.000000</v>
          </cell>
          <cell r="D796" t="str">
            <v>B23600 - Other operating (payables)</v>
          </cell>
        </row>
        <row r="797">
          <cell r="C797" t="str">
            <v>09.BALSHT.216600.000000</v>
          </cell>
          <cell r="D797" t="str">
            <v>B23600 - Other operating (payables)</v>
          </cell>
        </row>
        <row r="798">
          <cell r="C798" t="str">
            <v>09.BALSHT.216700.000000</v>
          </cell>
          <cell r="D798" t="str">
            <v>B23600 - Other operating (payables)</v>
          </cell>
        </row>
        <row r="799">
          <cell r="C799" t="str">
            <v>09.BALSHT.216850.000000</v>
          </cell>
          <cell r="D799" t="str">
            <v>B23600 - Other operating (payables)</v>
          </cell>
        </row>
        <row r="800">
          <cell r="C800" t="str">
            <v>09.BALSHT.217000.000000</v>
          </cell>
          <cell r="D800" t="str">
            <v>B23600 - Other operating (payables)</v>
          </cell>
        </row>
        <row r="801">
          <cell r="C801" t="str">
            <v>09.BALSHT.217200.000000</v>
          </cell>
          <cell r="D801" t="str">
            <v>B23600 - Other operating (payables)</v>
          </cell>
        </row>
        <row r="802">
          <cell r="C802" t="str">
            <v>09.BALSHT.217300.000000</v>
          </cell>
          <cell r="D802" t="str">
            <v>B23600 - Other operating (payables)</v>
          </cell>
        </row>
        <row r="803">
          <cell r="C803" t="str">
            <v>09.BALSHT.217500.000000</v>
          </cell>
          <cell r="D803" t="str">
            <v>B23600 - Other operating (payables)</v>
          </cell>
        </row>
        <row r="804">
          <cell r="C804" t="str">
            <v>09.BALSHT.217600.000000</v>
          </cell>
          <cell r="D804" t="str">
            <v>B23600 - Other operating (payables)</v>
          </cell>
        </row>
        <row r="805">
          <cell r="C805" t="str">
            <v>09.BALSHT.217700.000000</v>
          </cell>
          <cell r="D805" t="str">
            <v>B23600 - Other operating (payables)</v>
          </cell>
        </row>
        <row r="806">
          <cell r="C806" t="str">
            <v>09.BALSHT.218300.000000</v>
          </cell>
          <cell r="D806" t="str">
            <v>B25000 - Intercompany receivables / (payables)</v>
          </cell>
          <cell r="H806" t="str">
            <v>33NCSCORP</v>
          </cell>
        </row>
        <row r="807">
          <cell r="C807" t="str">
            <v>09.BALSHT.218700.000000</v>
          </cell>
          <cell r="D807" t="str">
            <v>B23600 - Other operating (payables)</v>
          </cell>
        </row>
        <row r="808">
          <cell r="C808" t="str">
            <v>09.BALSHT.218800.000000</v>
          </cell>
          <cell r="D808" t="str">
            <v>B23600 - Other operating (payables)</v>
          </cell>
        </row>
        <row r="809">
          <cell r="C809" t="str">
            <v>09.BALSHT.218900.000000</v>
          </cell>
          <cell r="D809" t="str">
            <v>B23600 - Other operating (payables)</v>
          </cell>
        </row>
        <row r="810">
          <cell r="C810" t="str">
            <v>09.BALSHT.218910.000000</v>
          </cell>
          <cell r="D810" t="str">
            <v>B23600 - Other operating (payables)</v>
          </cell>
        </row>
        <row r="811">
          <cell r="C811" t="str">
            <v>09.BALSHT.218920.000000</v>
          </cell>
          <cell r="D811" t="str">
            <v>B23600 - Other operating (payables)</v>
          </cell>
        </row>
        <row r="812">
          <cell r="C812" t="str">
            <v>09.BALSHT.218930.000000</v>
          </cell>
          <cell r="D812" t="str">
            <v>B23600 - Other operating (payables)</v>
          </cell>
        </row>
        <row r="813">
          <cell r="C813" t="str">
            <v>09.BALSHT.218940.000000</v>
          </cell>
          <cell r="D813" t="str">
            <v>B23600 - Other operating (payables)</v>
          </cell>
        </row>
        <row r="814">
          <cell r="C814" t="str">
            <v>09.BALSHT.218950.000000</v>
          </cell>
          <cell r="D814" t="str">
            <v>B73100 - Operating provisions</v>
          </cell>
        </row>
        <row r="815">
          <cell r="C815" t="str">
            <v>09.BALSHT.219300.000000</v>
          </cell>
          <cell r="D815" t="str">
            <v>B23600 - Other operating (payables)</v>
          </cell>
        </row>
        <row r="816">
          <cell r="C816" t="str">
            <v>09.BALSHT.220000.000000</v>
          </cell>
          <cell r="D816" t="str">
            <v>B23400 - Accruals</v>
          </cell>
        </row>
        <row r="817">
          <cell r="C817" t="str">
            <v>09.BALSHT.220100.000000</v>
          </cell>
          <cell r="D817" t="str">
            <v>B23400 - Accruals</v>
          </cell>
        </row>
        <row r="818">
          <cell r="C818" t="str">
            <v>09.BALSHT.221000.000000</v>
          </cell>
          <cell r="D818" t="str">
            <v>B23400 - Accruals</v>
          </cell>
        </row>
        <row r="819">
          <cell r="C819" t="str">
            <v>09.BALSHT.222000.000000</v>
          </cell>
          <cell r="D819" t="str">
            <v>B23400 - Accruals</v>
          </cell>
        </row>
        <row r="820">
          <cell r="C820" t="str">
            <v>09.BALSHT.223000.000000</v>
          </cell>
          <cell r="D820" t="str">
            <v>B23400 - Accruals</v>
          </cell>
        </row>
        <row r="821">
          <cell r="C821" t="str">
            <v>09.BALSHT.224000.000000</v>
          </cell>
          <cell r="D821" t="str">
            <v>B23400 - Accruals</v>
          </cell>
        </row>
        <row r="822">
          <cell r="C822" t="str">
            <v>09.BALSHT.226000.000000</v>
          </cell>
          <cell r="D822" t="str">
            <v>B23400 - Accruals</v>
          </cell>
        </row>
        <row r="823">
          <cell r="C823" t="str">
            <v>09.BALSHT.227000.000000</v>
          </cell>
          <cell r="D823" t="str">
            <v>B22230 - Provision for returns</v>
          </cell>
        </row>
        <row r="824">
          <cell r="C824" t="str">
            <v>09.BALSHT.228000.000000</v>
          </cell>
          <cell r="D824" t="str">
            <v>B73500 - Post retirement medical benefits</v>
          </cell>
        </row>
        <row r="825">
          <cell r="C825" t="str">
            <v>09.BALSHT.229000.000000</v>
          </cell>
          <cell r="D825" t="str">
            <v>B23500 - Deferred income</v>
          </cell>
        </row>
        <row r="826">
          <cell r="C826" t="str">
            <v>09.BALSHT.230000.000000</v>
          </cell>
          <cell r="D826" t="str">
            <v>B51300 - Current tax ROW</v>
          </cell>
        </row>
        <row r="827">
          <cell r="C827" t="str">
            <v>09.BALSHT.234000.000000</v>
          </cell>
          <cell r="D827" t="str">
            <v>B51300 - Current tax ROW</v>
          </cell>
        </row>
        <row r="828">
          <cell r="C828" t="str">
            <v>09.BALSHT.237000.000000</v>
          </cell>
          <cell r="D828" t="str">
            <v>B72300 - Deferred tax ROW</v>
          </cell>
        </row>
        <row r="829">
          <cell r="C829" t="str">
            <v>09.BALSHT.240200.255555</v>
          </cell>
          <cell r="D829" t="str">
            <v>B86000 - Internal net cash / (debt)</v>
          </cell>
        </row>
        <row r="830">
          <cell r="C830" t="str">
            <v>09.BALSHT.240300.255555</v>
          </cell>
          <cell r="D830" t="str">
            <v>B65000 - Equity loans</v>
          </cell>
        </row>
        <row r="831">
          <cell r="C831" t="str">
            <v>09.BALSHT.240500.255555</v>
          </cell>
          <cell r="D831" t="str">
            <v>B65000 - Equity loans</v>
          </cell>
        </row>
        <row r="832">
          <cell r="C832" t="str">
            <v>09.BALSHT.241200.255555</v>
          </cell>
          <cell r="D832" t="str">
            <v>B65000 - Equity loans</v>
          </cell>
        </row>
        <row r="833">
          <cell r="C833" t="str">
            <v>09.BALSHT.241610.000000</v>
          </cell>
          <cell r="D833" t="str">
            <v>B42000 - Other non-operating receivables</v>
          </cell>
        </row>
        <row r="834">
          <cell r="C834" t="str">
            <v>09.BALSHT.241620.000000</v>
          </cell>
          <cell r="D834" t="str">
            <v>B42000 - Other non-operating receivables</v>
          </cell>
        </row>
        <row r="835">
          <cell r="C835" t="str">
            <v>09.BALSHT.250400.000000</v>
          </cell>
          <cell r="D835" t="str">
            <v>B25000 - Intercompany receivables / (payables)</v>
          </cell>
          <cell r="H835" t="str">
            <v>32UKOTHER</v>
          </cell>
        </row>
        <row r="836">
          <cell r="C836" t="str">
            <v>09.BALSHT.250400.255555</v>
          </cell>
          <cell r="D836" t="str">
            <v>B25000 - Intercompany receivables / (payables)</v>
          </cell>
          <cell r="H836" t="str">
            <v>32UKOTHER</v>
          </cell>
        </row>
        <row r="837">
          <cell r="C837" t="str">
            <v>09.BALSHT.250500.000000</v>
          </cell>
          <cell r="D837" t="str">
            <v>B25000 - Intercompany receivables / (payables)</v>
          </cell>
        </row>
        <row r="838">
          <cell r="C838" t="str">
            <v>09.BALSHT.250500.255555</v>
          </cell>
          <cell r="D838" t="str">
            <v>B26000 - Intercompany accruals</v>
          </cell>
        </row>
        <row r="839">
          <cell r="C839" t="str">
            <v>09.BALSHT.251000.255555</v>
          </cell>
          <cell r="D839" t="str">
            <v>B25000 - Intercompany receivables / (payables)</v>
          </cell>
          <cell r="H839" t="str">
            <v>32LNAMIBIA</v>
          </cell>
        </row>
        <row r="840">
          <cell r="C840" t="str">
            <v>09.BALSHT.252300.255555</v>
          </cell>
          <cell r="D840" t="str">
            <v>B25000 - Intercompany receivables / (payables)</v>
          </cell>
        </row>
        <row r="841">
          <cell r="C841" t="str">
            <v>09.BALSHT.252400.255555</v>
          </cell>
          <cell r="D841" t="str">
            <v>B25000 - Intercompany receivables / (payables)</v>
          </cell>
        </row>
        <row r="842">
          <cell r="C842" t="str">
            <v>09.BALSHT.252500.255555</v>
          </cell>
          <cell r="D842" t="str">
            <v>B65000 - Equity loans</v>
          </cell>
        </row>
        <row r="843">
          <cell r="C843" t="str">
            <v>09.BALSHT.253400.255555</v>
          </cell>
          <cell r="D843" t="str">
            <v>B25000 - Intercompany receivables / (payables)</v>
          </cell>
        </row>
        <row r="844">
          <cell r="C844" t="str">
            <v>09.BALSHT.253500.255555</v>
          </cell>
          <cell r="D844" t="str">
            <v>B25000 - Intercompany receivables / (payables)</v>
          </cell>
        </row>
        <row r="845">
          <cell r="C845" t="str">
            <v>09.BALSHT.253510.255555</v>
          </cell>
          <cell r="D845" t="str">
            <v>B25000 - Intercompany receivables / (payables)</v>
          </cell>
          <cell r="H845" t="str">
            <v>19EDEXAFRICA</v>
          </cell>
        </row>
        <row r="846">
          <cell r="C846" t="str">
            <v>09.BALSHT.253550.255555</v>
          </cell>
          <cell r="D846" t="str">
            <v>B25000 - Intercompany receivables / (payables)</v>
          </cell>
        </row>
        <row r="847">
          <cell r="C847" t="str">
            <v>09.BALSHT.253700.255555</v>
          </cell>
          <cell r="D847" t="str">
            <v>B52200 - Inter co non oper/ co divs receivable/(payable)</v>
          </cell>
        </row>
        <row r="848">
          <cell r="C848" t="str">
            <v>09.BALSHT.253710.255555</v>
          </cell>
          <cell r="D848" t="str">
            <v>B52200 - Inter co non oper/ co divs receivable/(payable)</v>
          </cell>
        </row>
        <row r="849">
          <cell r="C849" t="str">
            <v>09.BALSHT.253730.255555</v>
          </cell>
          <cell r="D849" t="str">
            <v>B52200 - Inter co non oper/ co divs receivable/(payable)</v>
          </cell>
          <cell r="H849" t="str">
            <v>32LNAMIBIA</v>
          </cell>
        </row>
        <row r="850">
          <cell r="C850" t="str">
            <v>09.BALSHT.253740.255555</v>
          </cell>
          <cell r="D850" t="str">
            <v>B52200 - Inter co non oper/ co divs receivable/(payable)</v>
          </cell>
        </row>
        <row r="851">
          <cell r="C851" t="str">
            <v>09.BALSHT.253750.255555</v>
          </cell>
          <cell r="D851" t="str">
            <v>B25000 - Intercompany receivables / (payables)</v>
          </cell>
          <cell r="H851" t="str">
            <v>32CLIDET</v>
          </cell>
        </row>
        <row r="852">
          <cell r="C852" t="str">
            <v>09.BALSHT.253760.255555</v>
          </cell>
          <cell r="D852" t="str">
            <v>B86000 - Internal net cash / (debt)</v>
          </cell>
        </row>
        <row r="853">
          <cell r="C853" t="str">
            <v>09.BALSHT.253770.255555</v>
          </cell>
          <cell r="D853" t="str">
            <v>B25000 - Intercompany receivables / (payables)</v>
          </cell>
        </row>
        <row r="854">
          <cell r="C854" t="str">
            <v>09.BALSHT.253780.255555</v>
          </cell>
          <cell r="D854" t="str">
            <v>B25000 - Intercompany receivables / (payables)</v>
          </cell>
          <cell r="H854" t="str">
            <v>32LPUBCOSA</v>
          </cell>
        </row>
        <row r="855">
          <cell r="C855" t="str">
            <v>09.BALSHT.253790.255555</v>
          </cell>
          <cell r="D855" t="str">
            <v>B25000 - Intercompany receivables / (payables)</v>
          </cell>
        </row>
        <row r="856">
          <cell r="C856" t="str">
            <v>09.BALSHT.254050.255555</v>
          </cell>
          <cell r="D856" t="str">
            <v>B25000 - Intercompany receivables / (payables)</v>
          </cell>
        </row>
        <row r="857">
          <cell r="C857" t="str">
            <v>09.BALSHT.254060.255555</v>
          </cell>
          <cell r="D857" t="str">
            <v>B25000 - Intercompany receivables / (payables)</v>
          </cell>
          <cell r="H857" t="str">
            <v>32UKOTHER</v>
          </cell>
        </row>
        <row r="858">
          <cell r="C858" t="str">
            <v>09.BALSHT.254070.255555</v>
          </cell>
          <cell r="D858" t="str">
            <v>B25000 - Intercompany receivables / (payables)</v>
          </cell>
          <cell r="H858" t="str">
            <v>32PEAUSTR</v>
          </cell>
        </row>
        <row r="859">
          <cell r="C859" t="str">
            <v>09.BALSHT.254080.255555</v>
          </cell>
          <cell r="D859" t="str">
            <v>B25000 - Intercompany receivables / (payables)</v>
          </cell>
        </row>
        <row r="860">
          <cell r="C860" t="str">
            <v>09.BALSHT.254090.255555</v>
          </cell>
          <cell r="D860" t="str">
            <v>B25000 - Intercompany receivables / (payables)</v>
          </cell>
        </row>
        <row r="861">
          <cell r="C861" t="str">
            <v>09.BALSHT.254100.255555</v>
          </cell>
          <cell r="D861" t="str">
            <v>B52200 - Inter co non oper/ co divs receivable/(payable)</v>
          </cell>
          <cell r="H861" t="str">
            <v>45PENGAU</v>
          </cell>
        </row>
        <row r="862">
          <cell r="C862" t="str">
            <v>09.BALSHT.254110.255555</v>
          </cell>
          <cell r="D862" t="str">
            <v>B25000 - Intercompany receivables / (payables)</v>
          </cell>
          <cell r="H862" t="str">
            <v>33CENTCORP</v>
          </cell>
        </row>
        <row r="863">
          <cell r="C863" t="str">
            <v>09.BALSHT.254120.255555</v>
          </cell>
          <cell r="D863" t="str">
            <v>B25000 - Intercompany receivables / (payables)</v>
          </cell>
          <cell r="H863" t="str">
            <v>32CTI</v>
          </cell>
        </row>
        <row r="864">
          <cell r="C864" t="str">
            <v>09.BALSHT.254130.255555</v>
          </cell>
          <cell r="D864" t="str">
            <v>B25000 - Intercompany receivables / (payables)</v>
          </cell>
          <cell r="H864" t="str">
            <v>16UKTECHN</v>
          </cell>
        </row>
        <row r="865">
          <cell r="C865" t="str">
            <v>09.BALSHT.254150.255555</v>
          </cell>
          <cell r="D865" t="str">
            <v>B25000 - Intercompany receivables / (payables)</v>
          </cell>
        </row>
        <row r="866">
          <cell r="C866" t="str">
            <v>09.BALSHT.254160.255555</v>
          </cell>
          <cell r="D866" t="str">
            <v>B25000 - Intercompany receivables / (payables)</v>
          </cell>
          <cell r="H866" t="str">
            <v>32SING</v>
          </cell>
        </row>
        <row r="867">
          <cell r="C867" t="str">
            <v>09.BALSHT.254170.255555</v>
          </cell>
          <cell r="D867" t="str">
            <v>B25000 - Intercompany receivables / (payables)</v>
          </cell>
        </row>
        <row r="868">
          <cell r="C868" t="str">
            <v>09.BALSHT.254180.255555</v>
          </cell>
          <cell r="D868" t="str">
            <v>B25000 - Intercompany receivables / (payables)</v>
          </cell>
          <cell r="H868" t="str">
            <v>32UKOTHER</v>
          </cell>
        </row>
        <row r="869">
          <cell r="C869" t="str">
            <v>09.BALSHT.254190.255555</v>
          </cell>
          <cell r="D869" t="str">
            <v>B22300 - Other operating receivables</v>
          </cell>
        </row>
        <row r="870">
          <cell r="C870" t="str">
            <v>09.BALSHT.254200.255555</v>
          </cell>
          <cell r="D870" t="str">
            <v>B25000 - Intercompany receivables / (payables)</v>
          </cell>
          <cell r="H870" t="str">
            <v>32UKOTHER</v>
          </cell>
        </row>
        <row r="871">
          <cell r="C871" t="str">
            <v>09.BALSHT.254220.255555</v>
          </cell>
          <cell r="D871" t="str">
            <v>B25000 - Intercompany receivables / (payables)</v>
          </cell>
        </row>
        <row r="872">
          <cell r="C872" t="str">
            <v>09.BALSHT.255010.255555</v>
          </cell>
          <cell r="D872" t="str">
            <v>B26000 - Intercompany accruals</v>
          </cell>
        </row>
        <row r="873">
          <cell r="C873" t="str">
            <v>09.BALSHT.255020.255555</v>
          </cell>
          <cell r="D873" t="str">
            <v>B26000 - Intercompany accruals</v>
          </cell>
        </row>
        <row r="874">
          <cell r="C874" t="str">
            <v>09.BALSHT.255030.255555</v>
          </cell>
          <cell r="D874" t="str">
            <v>B26000 - Intercompany accruals</v>
          </cell>
        </row>
        <row r="875">
          <cell r="C875" t="str">
            <v>09.BALSHT.255040.255555</v>
          </cell>
          <cell r="D875" t="str">
            <v>B26000 - Intercompany accruals</v>
          </cell>
        </row>
        <row r="876">
          <cell r="C876" t="str">
            <v>09.BALSHT.255060.255555</v>
          </cell>
          <cell r="D876" t="str">
            <v>B26000 - Intercompany accruals</v>
          </cell>
        </row>
        <row r="877">
          <cell r="C877" t="str">
            <v>09.BALSHT.255070.255555</v>
          </cell>
          <cell r="D877" t="str">
            <v>B26000 - Intercompany accruals</v>
          </cell>
        </row>
        <row r="878">
          <cell r="C878" t="str">
            <v>09.BALSHT.300000.000000</v>
          </cell>
          <cell r="D878" t="str">
            <v>B61000 - Share capital</v>
          </cell>
        </row>
        <row r="879">
          <cell r="C879" t="str">
            <v>09.BALSHT.320000.000000</v>
          </cell>
          <cell r="D879" t="str">
            <v>B62000 - Share premium</v>
          </cell>
        </row>
        <row r="880">
          <cell r="C880" t="str">
            <v>09.BALSHT.340000.000000</v>
          </cell>
          <cell r="D880" t="str">
            <v>B62000 - Share premium</v>
          </cell>
        </row>
        <row r="881">
          <cell r="C881" t="str">
            <v>09.BALSHT.350000.000000</v>
          </cell>
          <cell r="D881" t="str">
            <v>B6310T - PL reserves opening</v>
          </cell>
        </row>
        <row r="882">
          <cell r="C882" t="str">
            <v>09.BALSHT.360000.000000</v>
          </cell>
          <cell r="D882" t="str">
            <v>B6310T - PL reserves opening</v>
          </cell>
        </row>
        <row r="883">
          <cell r="C883" t="str">
            <v>09.CONMAN.601101.229XXX</v>
          </cell>
          <cell r="F883" t="str">
            <v>A601100</v>
          </cell>
          <cell r="G883" t="str">
            <v>F2200</v>
          </cell>
          <cell r="I883" t="str">
            <v>R2290</v>
          </cell>
          <cell r="J883" t="str">
            <v>L12000</v>
          </cell>
        </row>
        <row r="884">
          <cell r="C884" t="str">
            <v>09.CONMAN.601106.229XXX</v>
          </cell>
          <cell r="F884" t="str">
            <v>A601100</v>
          </cell>
          <cell r="G884" t="str">
            <v>F2200</v>
          </cell>
          <cell r="I884" t="str">
            <v>R2290</v>
          </cell>
          <cell r="J884" t="str">
            <v>L12000</v>
          </cell>
        </row>
        <row r="885">
          <cell r="C885" t="str">
            <v>09.CONMAN.601201.229XXX</v>
          </cell>
          <cell r="F885" t="str">
            <v>A601200</v>
          </cell>
          <cell r="G885" t="str">
            <v>F2200</v>
          </cell>
          <cell r="I885" t="str">
            <v>F2290</v>
          </cell>
          <cell r="J885" t="str">
            <v>L12000</v>
          </cell>
        </row>
        <row r="886">
          <cell r="C886" t="str">
            <v>09.CONMAN.601304.229XXX</v>
          </cell>
          <cell r="F886" t="str">
            <v>A601311</v>
          </cell>
          <cell r="G886" t="str">
            <v>F2200</v>
          </cell>
          <cell r="I886" t="str">
            <v>F2290</v>
          </cell>
          <cell r="J886" t="str">
            <v>L12000</v>
          </cell>
        </row>
        <row r="887">
          <cell r="C887" t="str">
            <v>09.CONMAN.601307.229XXX</v>
          </cell>
          <cell r="F887" t="str">
            <v>A601307</v>
          </cell>
          <cell r="G887" t="str">
            <v>F2200</v>
          </cell>
          <cell r="I887" t="str">
            <v>R2290</v>
          </cell>
          <cell r="J887" t="str">
            <v>L12000</v>
          </cell>
        </row>
        <row r="888">
          <cell r="C888" t="str">
            <v>09.CONMAN.601601.229T01</v>
          </cell>
          <cell r="F888" t="str">
            <v>A601500</v>
          </cell>
          <cell r="G888" t="str">
            <v>F2200</v>
          </cell>
          <cell r="I888" t="str">
            <v>R2290</v>
          </cell>
          <cell r="J888" t="str">
            <v>L12000</v>
          </cell>
        </row>
        <row r="889">
          <cell r="C889" t="str">
            <v>09.CONMAN.601604.229T01</v>
          </cell>
          <cell r="F889" t="str">
            <v>A601500</v>
          </cell>
          <cell r="G889" t="str">
            <v>F2200</v>
          </cell>
          <cell r="I889" t="str">
            <v>R2290</v>
          </cell>
          <cell r="J889" t="str">
            <v>L12000</v>
          </cell>
        </row>
        <row r="890">
          <cell r="C890" t="str">
            <v>09.CONMAN.604025.229XXX</v>
          </cell>
          <cell r="F890" t="str">
            <v>A604000</v>
          </cell>
          <cell r="G890" t="str">
            <v>F2200</v>
          </cell>
          <cell r="I890" t="str">
            <v>F2290</v>
          </cell>
          <cell r="J890" t="str">
            <v>L12000</v>
          </cell>
        </row>
        <row r="891">
          <cell r="C891" t="str">
            <v>09.CONMAN.604100.229XXX</v>
          </cell>
          <cell r="F891" t="str">
            <v>A604000</v>
          </cell>
          <cell r="G891" t="str">
            <v>F2200</v>
          </cell>
          <cell r="I891" t="str">
            <v>F2290</v>
          </cell>
          <cell r="J891" t="str">
            <v>L12000</v>
          </cell>
        </row>
        <row r="892">
          <cell r="C892" t="str">
            <v>09.CTPFAC.601101.229XXX</v>
          </cell>
          <cell r="F892" t="str">
            <v>A601100</v>
          </cell>
          <cell r="G892" t="str">
            <v>F2580</v>
          </cell>
          <cell r="I892" t="str">
            <v>R2290</v>
          </cell>
          <cell r="J892" t="str">
            <v>L42000</v>
          </cell>
        </row>
        <row r="893">
          <cell r="C893" t="str">
            <v>09.CTPFAC.601102.229XXX</v>
          </cell>
          <cell r="F893" t="str">
            <v>A601100</v>
          </cell>
          <cell r="G893" t="str">
            <v>F2580</v>
          </cell>
          <cell r="I893" t="str">
            <v>R2290</v>
          </cell>
          <cell r="J893" t="str">
            <v>L42000</v>
          </cell>
        </row>
        <row r="894">
          <cell r="C894" t="str">
            <v>09.CTPFAC.601106.229XXX</v>
          </cell>
          <cell r="F894" t="str">
            <v>A601100</v>
          </cell>
          <cell r="G894" t="str">
            <v>F2580</v>
          </cell>
          <cell r="I894" t="str">
            <v>R2290</v>
          </cell>
          <cell r="J894" t="str">
            <v>L42000</v>
          </cell>
        </row>
        <row r="895">
          <cell r="C895" t="str">
            <v>09.CTPFAC.601201.229XXX</v>
          </cell>
          <cell r="F895" t="str">
            <v>A601200</v>
          </cell>
          <cell r="G895" t="str">
            <v>F2580</v>
          </cell>
          <cell r="I895" t="str">
            <v>R2290</v>
          </cell>
          <cell r="J895" t="str">
            <v>L42000</v>
          </cell>
        </row>
        <row r="896">
          <cell r="C896" t="str">
            <v>09.CTPFAC.601303.229XXX</v>
          </cell>
          <cell r="F896" t="str">
            <v>A601300</v>
          </cell>
          <cell r="G896" t="str">
            <v>F2580</v>
          </cell>
          <cell r="I896" t="str">
            <v>R2290</v>
          </cell>
          <cell r="J896" t="str">
            <v>L42000</v>
          </cell>
        </row>
        <row r="897">
          <cell r="C897" t="str">
            <v>09.CTPFAC.601304.229XXX</v>
          </cell>
          <cell r="F897" t="str">
            <v>A601311</v>
          </cell>
          <cell r="G897" t="str">
            <v>F2580</v>
          </cell>
          <cell r="I897" t="str">
            <v>R2290</v>
          </cell>
          <cell r="J897" t="str">
            <v>L42000</v>
          </cell>
        </row>
        <row r="898">
          <cell r="C898" t="str">
            <v>09.CTPFAC.601307.229XXX</v>
          </cell>
          <cell r="F898" t="str">
            <v>A601307</v>
          </cell>
          <cell r="G898" t="str">
            <v>F2580</v>
          </cell>
          <cell r="I898" t="str">
            <v>R2290</v>
          </cell>
          <cell r="J898" t="str">
            <v>L42000</v>
          </cell>
        </row>
        <row r="899">
          <cell r="C899" t="str">
            <v>09.CTPFAC.601400.229XXX</v>
          </cell>
          <cell r="F899" t="str">
            <v>A601450</v>
          </cell>
          <cell r="G899" t="str">
            <v>F2580</v>
          </cell>
          <cell r="I899" t="str">
            <v>R2290</v>
          </cell>
          <cell r="J899" t="str">
            <v>L42000</v>
          </cell>
        </row>
        <row r="900">
          <cell r="C900" t="str">
            <v>09.CTPFAC.601601.229T01</v>
          </cell>
          <cell r="F900" t="str">
            <v>A601500</v>
          </cell>
          <cell r="G900" t="str">
            <v>F2580</v>
          </cell>
          <cell r="I900" t="str">
            <v>R2290</v>
          </cell>
          <cell r="J900" t="str">
            <v>L42000</v>
          </cell>
        </row>
        <row r="901">
          <cell r="C901" t="str">
            <v>09.CTPFAC.601604.229T01</v>
          </cell>
          <cell r="F901" t="str">
            <v>A601500</v>
          </cell>
          <cell r="G901" t="str">
            <v>F2580</v>
          </cell>
          <cell r="I901" t="str">
            <v>R2290</v>
          </cell>
          <cell r="J901" t="str">
            <v>L42000</v>
          </cell>
        </row>
        <row r="902">
          <cell r="C902" t="str">
            <v>09.CTPFAC.601606.229T01</v>
          </cell>
          <cell r="F902" t="str">
            <v>A601500</v>
          </cell>
          <cell r="G902" t="str">
            <v>F2580</v>
          </cell>
          <cell r="I902" t="str">
            <v>R2290</v>
          </cell>
          <cell r="J902" t="str">
            <v>L42000</v>
          </cell>
        </row>
        <row r="903">
          <cell r="C903" t="str">
            <v>09.CTPFAC.602300.229XXX</v>
          </cell>
          <cell r="F903" t="str">
            <v>A603000</v>
          </cell>
          <cell r="G903" t="str">
            <v>F2580</v>
          </cell>
          <cell r="I903" t="str">
            <v>R2290</v>
          </cell>
          <cell r="J903" t="str">
            <v>L42000</v>
          </cell>
        </row>
        <row r="904">
          <cell r="C904" t="str">
            <v>09.CTPFAC.604025.229XXX</v>
          </cell>
          <cell r="F904" t="str">
            <v>A604000</v>
          </cell>
          <cell r="G904" t="str">
            <v>F2580</v>
          </cell>
          <cell r="I904" t="str">
            <v>R2290</v>
          </cell>
          <cell r="J904" t="str">
            <v>L42000</v>
          </cell>
        </row>
        <row r="905">
          <cell r="C905" t="str">
            <v>09.CTPFAC.604100.229XXX</v>
          </cell>
          <cell r="F905" t="str">
            <v>A604000</v>
          </cell>
          <cell r="G905" t="str">
            <v>F2580</v>
          </cell>
          <cell r="I905" t="str">
            <v>R2290</v>
          </cell>
          <cell r="J905" t="str">
            <v>L42000</v>
          </cell>
        </row>
        <row r="906">
          <cell r="C906" t="str">
            <v>09.CTPFAC.604400.229D02</v>
          </cell>
          <cell r="F906" t="str">
            <v>A604400</v>
          </cell>
          <cell r="G906" t="str">
            <v>F2580</v>
          </cell>
          <cell r="I906" t="str">
            <v>R2290</v>
          </cell>
          <cell r="J906" t="str">
            <v>L42000</v>
          </cell>
        </row>
        <row r="907">
          <cell r="C907" t="str">
            <v>09.CTPFAC.604400.229D03</v>
          </cell>
          <cell r="F907" t="str">
            <v>A604400</v>
          </cell>
          <cell r="G907" t="str">
            <v>F2580</v>
          </cell>
          <cell r="I907" t="str">
            <v>R2290</v>
          </cell>
          <cell r="J907" t="str">
            <v>L42000</v>
          </cell>
        </row>
        <row r="908">
          <cell r="C908" t="str">
            <v>09.CTPFAC.604400.229D04</v>
          </cell>
          <cell r="F908" t="str">
            <v>A604400</v>
          </cell>
          <cell r="G908" t="str">
            <v>F2580</v>
          </cell>
          <cell r="I908" t="str">
            <v>R2290</v>
          </cell>
          <cell r="J908" t="str">
            <v>L42000</v>
          </cell>
        </row>
        <row r="909">
          <cell r="C909" t="str">
            <v>09.CTPFAC.605501.229XXX</v>
          </cell>
          <cell r="F909" t="str">
            <v>A605500</v>
          </cell>
          <cell r="G909" t="str">
            <v>F2580</v>
          </cell>
          <cell r="I909" t="str">
            <v>R2290</v>
          </cell>
          <cell r="J909" t="str">
            <v>L42000</v>
          </cell>
        </row>
        <row r="910">
          <cell r="C910" t="str">
            <v>09.CTPFAC.605502.229XXX</v>
          </cell>
          <cell r="F910" t="str">
            <v>A605500</v>
          </cell>
          <cell r="G910" t="str">
            <v>F2580</v>
          </cell>
          <cell r="I910" t="str">
            <v>R2290</v>
          </cell>
          <cell r="J910" t="str">
            <v>L42000</v>
          </cell>
        </row>
        <row r="911">
          <cell r="C911" t="str">
            <v>09.CTPFAC.605506.229XXX</v>
          </cell>
          <cell r="F911" t="str">
            <v>A605500</v>
          </cell>
          <cell r="G911" t="str">
            <v>F2580</v>
          </cell>
          <cell r="I911" t="str">
            <v>R2290</v>
          </cell>
          <cell r="J911" t="str">
            <v>L42000</v>
          </cell>
        </row>
        <row r="912">
          <cell r="C912" t="str">
            <v>09.CTPFAC.605511.229XXX</v>
          </cell>
          <cell r="F912" t="str">
            <v>A605500</v>
          </cell>
          <cell r="G912" t="str">
            <v>F2580</v>
          </cell>
          <cell r="I912" t="str">
            <v>R2290</v>
          </cell>
          <cell r="J912" t="str">
            <v>L42000</v>
          </cell>
        </row>
        <row r="913">
          <cell r="C913" t="str">
            <v>09.CTPFAC.605512.229XXX</v>
          </cell>
          <cell r="F913" t="str">
            <v>A605500</v>
          </cell>
          <cell r="G913" t="str">
            <v>F2580</v>
          </cell>
          <cell r="I913" t="str">
            <v>R2290</v>
          </cell>
          <cell r="J913" t="str">
            <v>L42000</v>
          </cell>
        </row>
        <row r="914">
          <cell r="C914" t="str">
            <v>09.CTPFAC.605513.229XXX</v>
          </cell>
          <cell r="F914" t="str">
            <v>A605500</v>
          </cell>
          <cell r="G914" t="str">
            <v>F2580</v>
          </cell>
          <cell r="I914" t="str">
            <v>R2290</v>
          </cell>
          <cell r="J914" t="str">
            <v>L42000</v>
          </cell>
        </row>
        <row r="915">
          <cell r="C915" t="str">
            <v>09.CTPFAC.605514.229XXX</v>
          </cell>
          <cell r="F915" t="str">
            <v>A605500</v>
          </cell>
          <cell r="G915" t="str">
            <v>F2580</v>
          </cell>
          <cell r="I915" t="str">
            <v>R2290</v>
          </cell>
          <cell r="J915" t="str">
            <v>L42000</v>
          </cell>
        </row>
        <row r="916">
          <cell r="C916" t="str">
            <v>09.CTPFAC.660001.229S01</v>
          </cell>
          <cell r="F916" t="str">
            <v>A660001</v>
          </cell>
          <cell r="G916" t="str">
            <v>F2580</v>
          </cell>
          <cell r="I916" t="str">
            <v>R2290</v>
          </cell>
          <cell r="J916" t="str">
            <v>L42000</v>
          </cell>
        </row>
        <row r="917">
          <cell r="C917" t="str">
            <v>09.CTPFAC.700400.229XXX</v>
          </cell>
          <cell r="F917" t="str">
            <v>A700000</v>
          </cell>
          <cell r="G917" t="str">
            <v>F2580</v>
          </cell>
          <cell r="I917" t="str">
            <v>R2290</v>
          </cell>
          <cell r="J917" t="str">
            <v>L42000</v>
          </cell>
        </row>
        <row r="918">
          <cell r="C918" t="str">
            <v>09.CUSPEN.601101.229XXX</v>
          </cell>
          <cell r="F918" t="str">
            <v>A601100</v>
          </cell>
          <cell r="G918" t="str">
            <v>F2540</v>
          </cell>
          <cell r="I918" t="str">
            <v>R2290</v>
          </cell>
          <cell r="J918" t="str">
            <v>L42000</v>
          </cell>
        </row>
        <row r="919">
          <cell r="C919" t="str">
            <v>09.CUSPEN.601102.229XXX</v>
          </cell>
          <cell r="F919" t="str">
            <v>A601100</v>
          </cell>
          <cell r="G919" t="str">
            <v>F2540</v>
          </cell>
          <cell r="I919" t="str">
            <v>R2290</v>
          </cell>
          <cell r="J919" t="str">
            <v>L42000</v>
          </cell>
        </row>
        <row r="920">
          <cell r="C920" t="str">
            <v>09.CUSPEN.601106.229XXX</v>
          </cell>
          <cell r="F920" t="str">
            <v>A601100</v>
          </cell>
          <cell r="G920" t="str">
            <v>F2540</v>
          </cell>
          <cell r="I920" t="str">
            <v>R2290</v>
          </cell>
          <cell r="J920" t="str">
            <v>L42000</v>
          </cell>
        </row>
        <row r="921">
          <cell r="C921" t="str">
            <v>09.CUSPEN.601201.229XXX</v>
          </cell>
          <cell r="F921" t="str">
            <v>A601200</v>
          </cell>
          <cell r="G921" t="str">
            <v>F2540</v>
          </cell>
          <cell r="I921" t="str">
            <v>R2290</v>
          </cell>
          <cell r="J921" t="str">
            <v>L42000</v>
          </cell>
        </row>
        <row r="922">
          <cell r="C922" t="str">
            <v>09.CUSPEN.601304.229XXX</v>
          </cell>
          <cell r="F922" t="str">
            <v>A601311</v>
          </cell>
          <cell r="G922" t="str">
            <v>F2540</v>
          </cell>
          <cell r="I922" t="str">
            <v>R2290</v>
          </cell>
          <cell r="J922" t="str">
            <v>L42000</v>
          </cell>
        </row>
        <row r="923">
          <cell r="C923" t="str">
            <v>09.CUSPEN.601307.229XXX</v>
          </cell>
          <cell r="F923" t="str">
            <v>A601307</v>
          </cell>
          <cell r="G923" t="str">
            <v>F2540</v>
          </cell>
          <cell r="I923" t="str">
            <v>R2290</v>
          </cell>
          <cell r="J923" t="str">
            <v>L42000</v>
          </cell>
        </row>
        <row r="924">
          <cell r="C924" t="str">
            <v>09.CUSPEN.601400.229XXX</v>
          </cell>
          <cell r="F924" t="str">
            <v>A601450</v>
          </cell>
          <cell r="G924" t="str">
            <v>F2540</v>
          </cell>
          <cell r="I924" t="str">
            <v>R2290</v>
          </cell>
          <cell r="J924" t="str">
            <v>L42000</v>
          </cell>
        </row>
        <row r="925">
          <cell r="C925" t="str">
            <v>09.CUSPEN.603600.229XXX</v>
          </cell>
          <cell r="F925" t="str">
            <v>A603500</v>
          </cell>
          <cell r="G925" t="str">
            <v>F2540</v>
          </cell>
          <cell r="I925" t="str">
            <v>R2290</v>
          </cell>
          <cell r="J925" t="str">
            <v>L42000</v>
          </cell>
        </row>
        <row r="926">
          <cell r="C926" t="str">
            <v>09.CUSPEN.604025.229XXX</v>
          </cell>
          <cell r="F926" t="str">
            <v>A604000</v>
          </cell>
          <cell r="G926" t="str">
            <v>F2540</v>
          </cell>
          <cell r="I926" t="str">
            <v>R2290</v>
          </cell>
          <cell r="J926" t="str">
            <v>L42000</v>
          </cell>
        </row>
        <row r="927">
          <cell r="C927" t="str">
            <v>09.CUSPEN.604050.229XXX</v>
          </cell>
          <cell r="F927" t="str">
            <v>A604000</v>
          </cell>
          <cell r="G927" t="str">
            <v>F2540</v>
          </cell>
          <cell r="I927" t="str">
            <v>R2290</v>
          </cell>
          <cell r="J927" t="str">
            <v>L42000</v>
          </cell>
        </row>
        <row r="928">
          <cell r="C928" t="str">
            <v>09.CUSPEN.604525.229XXX</v>
          </cell>
          <cell r="F928" t="str">
            <v>A604500</v>
          </cell>
          <cell r="G928" t="str">
            <v>F2540</v>
          </cell>
          <cell r="I928" t="str">
            <v>R2290</v>
          </cell>
          <cell r="J928" t="str">
            <v>L42000</v>
          </cell>
        </row>
        <row r="929">
          <cell r="C929" t="str">
            <v>09.CUSPEN.606000.229S01</v>
          </cell>
          <cell r="F929" t="str">
            <v>A606000</v>
          </cell>
          <cell r="G929" t="str">
            <v>F2540</v>
          </cell>
          <cell r="I929" t="str">
            <v>R2290</v>
          </cell>
          <cell r="J929" t="str">
            <v>L42000</v>
          </cell>
        </row>
        <row r="930">
          <cell r="C930" t="str">
            <v>09.EFFRES.601400.229XXX</v>
          </cell>
          <cell r="F930" t="str">
            <v>A601450</v>
          </cell>
          <cell r="G930" t="str">
            <v>F2515</v>
          </cell>
          <cell r="I930" t="str">
            <v>R2290</v>
          </cell>
          <cell r="J930" t="str">
            <v>L42000</v>
          </cell>
        </row>
        <row r="931">
          <cell r="C931" t="str">
            <v>09.EFFRES.601601.229T01</v>
          </cell>
          <cell r="F931" t="str">
            <v>A601500</v>
          </cell>
          <cell r="G931" t="str">
            <v>F2515</v>
          </cell>
          <cell r="I931" t="str">
            <v>R2290</v>
          </cell>
          <cell r="J931" t="str">
            <v>L42000</v>
          </cell>
        </row>
        <row r="932">
          <cell r="C932" t="str">
            <v>09.EFFRES.602700.229XXX</v>
          </cell>
          <cell r="F932" t="str">
            <v>A602500</v>
          </cell>
          <cell r="G932" t="str">
            <v>F2515</v>
          </cell>
          <cell r="I932" t="str">
            <v>R2290</v>
          </cell>
          <cell r="J932" t="str">
            <v>L42000</v>
          </cell>
        </row>
        <row r="933">
          <cell r="C933" t="str">
            <v>09.EFFRES.604025.229XXX</v>
          </cell>
          <cell r="F933" t="str">
            <v>A604000</v>
          </cell>
          <cell r="G933" t="str">
            <v>F2515</v>
          </cell>
          <cell r="I933" t="str">
            <v>R2290</v>
          </cell>
          <cell r="J933" t="str">
            <v>L42000</v>
          </cell>
        </row>
        <row r="934">
          <cell r="C934" t="str">
            <v>09.EXECSA.601101.229XXX</v>
          </cell>
          <cell r="F934" t="str">
            <v>A601100</v>
          </cell>
          <cell r="G934" t="str">
            <v>F2610</v>
          </cell>
          <cell r="I934" t="str">
            <v>R2290</v>
          </cell>
          <cell r="J934" t="str">
            <v>L42000</v>
          </cell>
        </row>
        <row r="935">
          <cell r="C935" t="str">
            <v>09.EXECSA.601106.229XXX</v>
          </cell>
          <cell r="F935" t="str">
            <v>A601100</v>
          </cell>
          <cell r="G935" t="str">
            <v>F2610</v>
          </cell>
          <cell r="I935" t="str">
            <v>R2290</v>
          </cell>
          <cell r="J935" t="str">
            <v>L42000</v>
          </cell>
        </row>
        <row r="936">
          <cell r="C936" t="str">
            <v>09.EXECSA.601201.229XXX</v>
          </cell>
          <cell r="F936" t="str">
            <v>A601200</v>
          </cell>
          <cell r="G936" t="str">
            <v>F2610</v>
          </cell>
          <cell r="I936" t="str">
            <v>R2290</v>
          </cell>
          <cell r="J936" t="str">
            <v>L42000</v>
          </cell>
        </row>
        <row r="937">
          <cell r="C937" t="str">
            <v>09.EXECSA.601304.229XXX</v>
          </cell>
          <cell r="F937" t="str">
            <v>A601311</v>
          </cell>
          <cell r="G937" t="str">
            <v>F2610</v>
          </cell>
          <cell r="I937" t="str">
            <v>R2290</v>
          </cell>
          <cell r="J937" t="str">
            <v>L42000</v>
          </cell>
        </row>
        <row r="938">
          <cell r="C938" t="str">
            <v>09.EXECSA.601307.229XXX</v>
          </cell>
          <cell r="F938" t="str">
            <v>A601307</v>
          </cell>
          <cell r="G938" t="str">
            <v>F2610</v>
          </cell>
          <cell r="I938" t="str">
            <v>R2290</v>
          </cell>
          <cell r="J938" t="str">
            <v>L42000</v>
          </cell>
        </row>
        <row r="939">
          <cell r="C939" t="str">
            <v>09.EXECSA.601400.229XXX</v>
          </cell>
          <cell r="F939" t="str">
            <v>A601450</v>
          </cell>
          <cell r="G939" t="str">
            <v>F2610</v>
          </cell>
          <cell r="I939" t="str">
            <v>R2290</v>
          </cell>
          <cell r="J939" t="str">
            <v>L42000</v>
          </cell>
        </row>
        <row r="940">
          <cell r="C940" t="str">
            <v>09.EXECSA.601601.229T01</v>
          </cell>
          <cell r="F940" t="str">
            <v>A601500</v>
          </cell>
          <cell r="G940" t="str">
            <v>F2610</v>
          </cell>
          <cell r="I940" t="str">
            <v>R2290</v>
          </cell>
          <cell r="J940" t="str">
            <v>L42000</v>
          </cell>
        </row>
        <row r="941">
          <cell r="C941" t="str">
            <v>09.EXECSA.601601.229T02</v>
          </cell>
          <cell r="F941" t="str">
            <v>A601500</v>
          </cell>
          <cell r="G941" t="str">
            <v>F2610</v>
          </cell>
          <cell r="I941" t="str">
            <v>R2290</v>
          </cell>
          <cell r="J941" t="str">
            <v>L42000</v>
          </cell>
        </row>
        <row r="942">
          <cell r="C942" t="str">
            <v>09.EXECSA.601604.229T01</v>
          </cell>
          <cell r="F942" t="str">
            <v>A601500</v>
          </cell>
          <cell r="G942" t="str">
            <v>F2610</v>
          </cell>
          <cell r="I942" t="str">
            <v>R2290</v>
          </cell>
          <cell r="J942" t="str">
            <v>L42000</v>
          </cell>
        </row>
        <row r="943">
          <cell r="C943" t="str">
            <v>09.EXECSA.601606.229T01</v>
          </cell>
          <cell r="F943" t="str">
            <v>A601500</v>
          </cell>
          <cell r="G943" t="str">
            <v>F2610</v>
          </cell>
          <cell r="I943" t="str">
            <v>R2290</v>
          </cell>
          <cell r="J943" t="str">
            <v>L42000</v>
          </cell>
        </row>
        <row r="944">
          <cell r="C944" t="str">
            <v>09.EXECSA.602300.229XXX</v>
          </cell>
          <cell r="F944" t="str">
            <v>A603000</v>
          </cell>
          <cell r="G944" t="str">
            <v>F2610</v>
          </cell>
          <cell r="I944" t="str">
            <v>R2290</v>
          </cell>
          <cell r="J944" t="str">
            <v>L42000</v>
          </cell>
        </row>
        <row r="945">
          <cell r="C945" t="str">
            <v>09.EXECSA.602725.229XXX</v>
          </cell>
          <cell r="F945" t="str">
            <v>A602500</v>
          </cell>
          <cell r="G945" t="str">
            <v>F2610</v>
          </cell>
          <cell r="I945" t="str">
            <v>R2290</v>
          </cell>
          <cell r="J945" t="str">
            <v>L42000</v>
          </cell>
        </row>
        <row r="946">
          <cell r="C946" t="str">
            <v>09.EXECSA.604025.229XXX</v>
          </cell>
          <cell r="F946" t="str">
            <v>A604000</v>
          </cell>
          <cell r="G946" t="str">
            <v>F2610</v>
          </cell>
          <cell r="I946" t="str">
            <v>R2290</v>
          </cell>
          <cell r="J946" t="str">
            <v>L42000</v>
          </cell>
        </row>
        <row r="947">
          <cell r="C947" t="str">
            <v>09.EXECSA.604100.229XXX</v>
          </cell>
          <cell r="F947" t="str">
            <v>A604000</v>
          </cell>
          <cell r="G947" t="str">
            <v>F2610</v>
          </cell>
          <cell r="I947" t="str">
            <v>R2290</v>
          </cell>
          <cell r="J947" t="str">
            <v>L42000</v>
          </cell>
        </row>
        <row r="948">
          <cell r="C948" t="str">
            <v>09.EXECSA.604200.229XXX</v>
          </cell>
          <cell r="F948" t="str">
            <v>A604000</v>
          </cell>
          <cell r="G948" t="str">
            <v>F2610</v>
          </cell>
          <cell r="I948" t="str">
            <v>R2290</v>
          </cell>
          <cell r="J948" t="str">
            <v>L42000</v>
          </cell>
        </row>
        <row r="949">
          <cell r="C949" t="str">
            <v>09.EXECSA.604275.229C01</v>
          </cell>
          <cell r="F949" t="str">
            <v>A604000</v>
          </cell>
          <cell r="G949" t="str">
            <v>F2610</v>
          </cell>
          <cell r="I949" t="str">
            <v>R2290</v>
          </cell>
          <cell r="J949" t="str">
            <v>L42000</v>
          </cell>
        </row>
        <row r="950">
          <cell r="C950" t="str">
            <v>09.EXECSA.604275.229C02</v>
          </cell>
          <cell r="F950" t="str">
            <v>A604000</v>
          </cell>
          <cell r="G950" t="str">
            <v>F2610</v>
          </cell>
          <cell r="I950" t="str">
            <v>R2290</v>
          </cell>
          <cell r="J950" t="str">
            <v>L42000</v>
          </cell>
        </row>
        <row r="951">
          <cell r="C951" t="str">
            <v>09.EXECSA.604275.229C05</v>
          </cell>
          <cell r="F951" t="str">
            <v>A604000</v>
          </cell>
          <cell r="G951" t="str">
            <v>F2610</v>
          </cell>
          <cell r="I951" t="str">
            <v>R2290</v>
          </cell>
          <cell r="J951" t="str">
            <v>L42000</v>
          </cell>
        </row>
        <row r="952">
          <cell r="C952" t="str">
            <v>09.EXECSA.605515.229XXX</v>
          </cell>
          <cell r="F952" t="str">
            <v>A605500</v>
          </cell>
          <cell r="G952" t="str">
            <v>F2610</v>
          </cell>
          <cell r="I952" t="str">
            <v>R2290</v>
          </cell>
          <cell r="J952" t="str">
            <v>L42000</v>
          </cell>
        </row>
        <row r="953">
          <cell r="C953" t="str">
            <v>09.EXECSA.660001.229S01</v>
          </cell>
          <cell r="F953" t="str">
            <v>A660001</v>
          </cell>
          <cell r="G953" t="str">
            <v>F2610</v>
          </cell>
          <cell r="I953" t="str">
            <v>R2290</v>
          </cell>
          <cell r="J953" t="str">
            <v>L42000</v>
          </cell>
        </row>
        <row r="954">
          <cell r="C954" t="str">
            <v>09.FINPEN.601101.800XXX</v>
          </cell>
          <cell r="F954" t="str">
            <v>A601100</v>
          </cell>
          <cell r="G954" t="str">
            <v>F2520</v>
          </cell>
          <cell r="I954" t="str">
            <v>R8000</v>
          </cell>
          <cell r="J954" t="str">
            <v>L41000</v>
          </cell>
        </row>
        <row r="955">
          <cell r="C955" t="str">
            <v>09.FINPEN.601106.800XXX</v>
          </cell>
          <cell r="F955" t="str">
            <v>A601100</v>
          </cell>
          <cell r="G955" t="str">
            <v>F2520</v>
          </cell>
          <cell r="I955" t="str">
            <v>R8000</v>
          </cell>
          <cell r="J955" t="str">
            <v>L41000</v>
          </cell>
        </row>
        <row r="956">
          <cell r="C956" t="str">
            <v>09.FINPEN.601201.800XXX</v>
          </cell>
          <cell r="F956" t="str">
            <v>A601200</v>
          </cell>
          <cell r="G956" t="str">
            <v>F2520</v>
          </cell>
          <cell r="I956" t="str">
            <v>R8000</v>
          </cell>
          <cell r="J956" t="str">
            <v>L41000</v>
          </cell>
        </row>
        <row r="957">
          <cell r="C957" t="str">
            <v>09.FINPEN.601303.800XXX</v>
          </cell>
          <cell r="F957" t="str">
            <v>A601300</v>
          </cell>
          <cell r="G957" t="str">
            <v>F2520</v>
          </cell>
          <cell r="I957" t="str">
            <v>R8000</v>
          </cell>
          <cell r="J957" t="str">
            <v>L41000</v>
          </cell>
        </row>
        <row r="958">
          <cell r="C958" t="str">
            <v>09.FINPEN.601304.800XXX</v>
          </cell>
          <cell r="F958" t="str">
            <v>A601311</v>
          </cell>
          <cell r="G958" t="str">
            <v>F2520</v>
          </cell>
          <cell r="I958" t="str">
            <v>R8000</v>
          </cell>
          <cell r="J958" t="str">
            <v>L41000</v>
          </cell>
        </row>
        <row r="959">
          <cell r="C959" t="str">
            <v>09.FINPEN.601307.800XXX</v>
          </cell>
          <cell r="F959" t="str">
            <v>A601307</v>
          </cell>
          <cell r="G959" t="str">
            <v>F2520</v>
          </cell>
          <cell r="I959" t="str">
            <v>R8000</v>
          </cell>
          <cell r="J959" t="str">
            <v>L41000</v>
          </cell>
        </row>
        <row r="960">
          <cell r="C960" t="str">
            <v>09.FINPEN.603025.800G01</v>
          </cell>
          <cell r="F960" t="str">
            <v>A603000</v>
          </cell>
          <cell r="G960" t="str">
            <v>F2520</v>
          </cell>
          <cell r="I960" t="str">
            <v>R8000</v>
          </cell>
          <cell r="J960" t="str">
            <v>L41000</v>
          </cell>
        </row>
        <row r="961">
          <cell r="C961" t="str">
            <v>09.FINPEN.603075.800G01</v>
          </cell>
          <cell r="F961" t="str">
            <v>A603000</v>
          </cell>
          <cell r="G961" t="str">
            <v>F2520</v>
          </cell>
          <cell r="I961" t="str">
            <v>R8000</v>
          </cell>
          <cell r="J961" t="str">
            <v>L41000</v>
          </cell>
        </row>
        <row r="962">
          <cell r="C962" t="str">
            <v>09.FINPEN.604025.800XXX</v>
          </cell>
          <cell r="F962" t="str">
            <v>A604000</v>
          </cell>
          <cell r="G962" t="str">
            <v>F2520</v>
          </cell>
          <cell r="I962" t="str">
            <v>R8000</v>
          </cell>
          <cell r="J962" t="str">
            <v>L41000</v>
          </cell>
        </row>
        <row r="963">
          <cell r="C963" t="str">
            <v>09.FINPEN.604050.800XXX</v>
          </cell>
          <cell r="F963" t="str">
            <v>A604000</v>
          </cell>
          <cell r="G963" t="str">
            <v>F2520</v>
          </cell>
          <cell r="I963" t="str">
            <v>R8000</v>
          </cell>
          <cell r="J963" t="str">
            <v>L41000</v>
          </cell>
        </row>
        <row r="964">
          <cell r="C964" t="str">
            <v>09.FINPEN.604100.800XXX</v>
          </cell>
          <cell r="F964" t="str">
            <v>A604000</v>
          </cell>
          <cell r="G964" t="str">
            <v>F2520</v>
          </cell>
          <cell r="I964" t="str">
            <v>R8000</v>
          </cell>
          <cell r="J964" t="str">
            <v>L41000</v>
          </cell>
        </row>
        <row r="965">
          <cell r="C965" t="str">
            <v>09.FINPEN.604150.800XXX</v>
          </cell>
          <cell r="F965" t="str">
            <v>A604000</v>
          </cell>
          <cell r="G965" t="str">
            <v>F2520</v>
          </cell>
          <cell r="I965" t="str">
            <v>R8000</v>
          </cell>
          <cell r="J965" t="str">
            <v>L41000</v>
          </cell>
        </row>
        <row r="966">
          <cell r="C966" t="str">
            <v>09.FINPEN.604225.800XXX</v>
          </cell>
          <cell r="F966" t="str">
            <v>A604000</v>
          </cell>
          <cell r="G966" t="str">
            <v>F2520</v>
          </cell>
          <cell r="I966" t="str">
            <v>R8000</v>
          </cell>
          <cell r="J966" t="str">
            <v>L41000</v>
          </cell>
        </row>
        <row r="967">
          <cell r="C967" t="str">
            <v>09.FINPEN.606000.800S01</v>
          </cell>
          <cell r="F967" t="str">
            <v>A606000</v>
          </cell>
          <cell r="G967" t="str">
            <v>F2520</v>
          </cell>
          <cell r="I967" t="str">
            <v>R8000</v>
          </cell>
          <cell r="J967" t="str">
            <v>L41000</v>
          </cell>
        </row>
        <row r="968">
          <cell r="C968" t="str">
            <v>09.FINREP.601101.800XXX</v>
          </cell>
          <cell r="F968" t="str">
            <v>A601100</v>
          </cell>
          <cell r="G968" t="str">
            <v>F2520</v>
          </cell>
          <cell r="I968" t="str">
            <v>R8000</v>
          </cell>
          <cell r="J968" t="str">
            <v>L41000</v>
          </cell>
        </row>
        <row r="969">
          <cell r="C969" t="str">
            <v>09.FINREP.601102.800XXX</v>
          </cell>
          <cell r="F969" t="str">
            <v>A601100</v>
          </cell>
          <cell r="G969" t="str">
            <v>F2520</v>
          </cell>
          <cell r="I969" t="str">
            <v>R8000</v>
          </cell>
          <cell r="J969" t="str">
            <v>L41000</v>
          </cell>
        </row>
        <row r="970">
          <cell r="C970" t="str">
            <v>09.FINREP.601106.800XXX</v>
          </cell>
          <cell r="F970" t="str">
            <v>A601100</v>
          </cell>
          <cell r="G970" t="str">
            <v>F2520</v>
          </cell>
          <cell r="I970" t="str">
            <v>R8000</v>
          </cell>
          <cell r="J970" t="str">
            <v>L41000</v>
          </cell>
        </row>
        <row r="971">
          <cell r="C971" t="str">
            <v>09.FINREP.601201.800XXX</v>
          </cell>
          <cell r="F971" t="str">
            <v>A601200</v>
          </cell>
          <cell r="G971" t="str">
            <v>F2520</v>
          </cell>
          <cell r="I971" t="str">
            <v>R8000</v>
          </cell>
          <cell r="J971" t="str">
            <v>L41000</v>
          </cell>
        </row>
        <row r="972">
          <cell r="C972" t="str">
            <v>09.FINREP.601303.800XXX</v>
          </cell>
          <cell r="F972" t="str">
            <v>A601300</v>
          </cell>
          <cell r="G972" t="str">
            <v>F2520</v>
          </cell>
          <cell r="I972" t="str">
            <v>R8000</v>
          </cell>
          <cell r="J972" t="str">
            <v>L41000</v>
          </cell>
        </row>
        <row r="973">
          <cell r="C973" t="str">
            <v>09.FINREP.601304.800XXX</v>
          </cell>
          <cell r="F973" t="str">
            <v>A601311</v>
          </cell>
          <cell r="G973" t="str">
            <v>F2520</v>
          </cell>
          <cell r="I973" t="str">
            <v>R8000</v>
          </cell>
          <cell r="J973" t="str">
            <v>L41000</v>
          </cell>
        </row>
        <row r="974">
          <cell r="C974" t="str">
            <v>09.FINREP.601307.800XXX</v>
          </cell>
          <cell r="F974" t="str">
            <v>A601307</v>
          </cell>
          <cell r="G974" t="str">
            <v>F2520</v>
          </cell>
          <cell r="I974" t="str">
            <v>R8000</v>
          </cell>
          <cell r="J974" t="str">
            <v>L41000</v>
          </cell>
        </row>
        <row r="975">
          <cell r="C975" t="str">
            <v>09.FINREP.601400.800XXX</v>
          </cell>
          <cell r="F975" t="str">
            <v>A601450</v>
          </cell>
          <cell r="G975" t="str">
            <v>F2520</v>
          </cell>
          <cell r="I975" t="str">
            <v>R8000</v>
          </cell>
          <cell r="J975" t="str">
            <v>L41000</v>
          </cell>
        </row>
        <row r="976">
          <cell r="C976" t="str">
            <v>09.FINREP.601601.800T01</v>
          </cell>
          <cell r="F976" t="str">
            <v>A601500</v>
          </cell>
          <cell r="G976" t="str">
            <v>F2520</v>
          </cell>
          <cell r="I976" t="str">
            <v>R8000</v>
          </cell>
          <cell r="J976" t="str">
            <v>L41000</v>
          </cell>
        </row>
        <row r="977">
          <cell r="C977" t="str">
            <v>09.FINREP.601604.800T01</v>
          </cell>
          <cell r="F977" t="str">
            <v>A601500</v>
          </cell>
          <cell r="G977" t="str">
            <v>F2520</v>
          </cell>
          <cell r="I977" t="str">
            <v>R8000</v>
          </cell>
          <cell r="J977" t="str">
            <v>L41000</v>
          </cell>
        </row>
        <row r="978">
          <cell r="C978" t="str">
            <v>09.FINREP.601606.800T01</v>
          </cell>
          <cell r="F978" t="str">
            <v>A601500</v>
          </cell>
          <cell r="G978" t="str">
            <v>F2520</v>
          </cell>
          <cell r="I978" t="str">
            <v>R8000</v>
          </cell>
          <cell r="J978" t="str">
            <v>L41000</v>
          </cell>
        </row>
        <row r="979">
          <cell r="C979" t="str">
            <v>09.FINREP.602300.800XXX</v>
          </cell>
          <cell r="F979" t="str">
            <v>A603000</v>
          </cell>
          <cell r="G979" t="str">
            <v>F2520</v>
          </cell>
          <cell r="I979" t="str">
            <v>R8000</v>
          </cell>
          <cell r="J979" t="str">
            <v>L41000</v>
          </cell>
        </row>
        <row r="980">
          <cell r="C980" t="str">
            <v>09.FINREP.603025.800G01</v>
          </cell>
          <cell r="F980" t="str">
            <v>A603000</v>
          </cell>
          <cell r="G980" t="str">
            <v>F2520</v>
          </cell>
          <cell r="I980" t="str">
            <v>R8000</v>
          </cell>
          <cell r="J980" t="str">
            <v>L41000</v>
          </cell>
        </row>
        <row r="981">
          <cell r="C981" t="str">
            <v>09.FINREP.603025.800G03</v>
          </cell>
          <cell r="F981" t="str">
            <v>A603000</v>
          </cell>
          <cell r="G981" t="str">
            <v>F2520</v>
          </cell>
          <cell r="I981" t="str">
            <v>R8000</v>
          </cell>
          <cell r="J981" t="str">
            <v>L41000</v>
          </cell>
        </row>
        <row r="982">
          <cell r="C982" t="str">
            <v>09.FINREP.603050.800G02</v>
          </cell>
          <cell r="F982" t="str">
            <v>A603000</v>
          </cell>
          <cell r="G982" t="str">
            <v>F2520</v>
          </cell>
          <cell r="I982" t="str">
            <v>R8000</v>
          </cell>
          <cell r="J982" t="str">
            <v>L41000</v>
          </cell>
        </row>
        <row r="983">
          <cell r="C983" t="str">
            <v>09.FINREP.603075.800G01</v>
          </cell>
          <cell r="F983" t="str">
            <v>A603000</v>
          </cell>
          <cell r="G983" t="str">
            <v>F2520</v>
          </cell>
          <cell r="I983" t="str">
            <v>R8000</v>
          </cell>
          <cell r="J983" t="str">
            <v>L41000</v>
          </cell>
        </row>
        <row r="984">
          <cell r="C984" t="str">
            <v>09.FINREP.603150.800XXX</v>
          </cell>
          <cell r="F984" t="str">
            <v>A603000</v>
          </cell>
          <cell r="G984" t="str">
            <v>F2520</v>
          </cell>
          <cell r="I984" t="str">
            <v>R8000</v>
          </cell>
          <cell r="J984" t="str">
            <v>L41000</v>
          </cell>
        </row>
        <row r="985">
          <cell r="C985" t="str">
            <v>09.FINREP.604025.800XXX</v>
          </cell>
          <cell r="F985" t="str">
            <v>A604000</v>
          </cell>
          <cell r="G985" t="str">
            <v>F2520</v>
          </cell>
          <cell r="I985" t="str">
            <v>R8000</v>
          </cell>
          <cell r="J985" t="str">
            <v>L41000</v>
          </cell>
        </row>
        <row r="986">
          <cell r="C986" t="str">
            <v>09.FINREP.604100.800XXX</v>
          </cell>
          <cell r="F986" t="str">
            <v>A604000</v>
          </cell>
          <cell r="G986" t="str">
            <v>F2520</v>
          </cell>
          <cell r="I986" t="str">
            <v>R8000</v>
          </cell>
          <cell r="J986" t="str">
            <v>L41000</v>
          </cell>
        </row>
        <row r="987">
          <cell r="C987" t="str">
            <v>09.FINREP.604150.800XXX</v>
          </cell>
          <cell r="F987" t="str">
            <v>A604000</v>
          </cell>
          <cell r="G987" t="str">
            <v>F2520</v>
          </cell>
          <cell r="I987" t="str">
            <v>R8000</v>
          </cell>
          <cell r="J987" t="str">
            <v>L41000</v>
          </cell>
        </row>
        <row r="988">
          <cell r="C988" t="str">
            <v>09.FINREP.604200.800XXX</v>
          </cell>
          <cell r="F988" t="str">
            <v>A604000</v>
          </cell>
          <cell r="G988" t="str">
            <v>F2520</v>
          </cell>
          <cell r="I988" t="str">
            <v>R8000</v>
          </cell>
          <cell r="J988" t="str">
            <v>L41000</v>
          </cell>
        </row>
        <row r="989">
          <cell r="C989" t="str">
            <v>09.FINREP.604225.800XXX</v>
          </cell>
          <cell r="F989" t="str">
            <v>A604000</v>
          </cell>
          <cell r="G989" t="str">
            <v>F2520</v>
          </cell>
          <cell r="I989" t="str">
            <v>R8000</v>
          </cell>
          <cell r="J989" t="str">
            <v>L41000</v>
          </cell>
        </row>
        <row r="990">
          <cell r="C990" t="str">
            <v>09.FINREP.660001.800S01</v>
          </cell>
          <cell r="F990" t="str">
            <v>A660001</v>
          </cell>
          <cell r="G990" t="str">
            <v>F2520</v>
          </cell>
          <cell r="I990" t="str">
            <v>R8000</v>
          </cell>
          <cell r="J990" t="str">
            <v>L41000</v>
          </cell>
        </row>
        <row r="991">
          <cell r="C991" t="str">
            <v>09.F1PROJ.604575.229XXX</v>
          </cell>
          <cell r="D991" t="str">
            <v>P6365L - F1 Project Costs</v>
          </cell>
          <cell r="F991" t="str">
            <v>A604500</v>
          </cell>
          <cell r="G991" t="str">
            <v>F4010</v>
          </cell>
          <cell r="I991" t="str">
            <v>R2290</v>
          </cell>
          <cell r="J991" t="str">
            <v>L42000</v>
          </cell>
        </row>
        <row r="992">
          <cell r="C992" t="str">
            <v>09.GPHECO.400101.229XXX</v>
          </cell>
          <cell r="F992" t="str">
            <v>A42500T</v>
          </cell>
          <cell r="G992" t="str">
            <v>F6100</v>
          </cell>
          <cell r="I992" t="str">
            <v>R2290</v>
          </cell>
          <cell r="J992" t="str">
            <v>L23000</v>
          </cell>
        </row>
        <row r="993">
          <cell r="C993" t="str">
            <v>09.GPHEDI.400101.229XXX</v>
          </cell>
          <cell r="F993" t="str">
            <v>A42500T</v>
          </cell>
          <cell r="G993" t="str">
            <v>F6100</v>
          </cell>
          <cell r="I993" t="str">
            <v>R2290</v>
          </cell>
          <cell r="J993" t="str">
            <v>L21000</v>
          </cell>
        </row>
        <row r="994">
          <cell r="C994" t="str">
            <v>09.GPHEDI.500101.229XXX</v>
          </cell>
          <cell r="F994" t="str">
            <v>A571000</v>
          </cell>
          <cell r="G994" t="str">
            <v>F1000</v>
          </cell>
          <cell r="I994" t="str">
            <v>R2290</v>
          </cell>
          <cell r="J994" t="str">
            <v>L21000</v>
          </cell>
        </row>
        <row r="995">
          <cell r="C995" t="str">
            <v>09.GPHELS.400101.229XXX</v>
          </cell>
          <cell r="D995" t="str">
            <v>P12120 - External sales</v>
          </cell>
          <cell r="F995" t="str">
            <v>A42500T</v>
          </cell>
          <cell r="G995" t="str">
            <v>F6100</v>
          </cell>
          <cell r="I995" t="str">
            <v>R2290</v>
          </cell>
          <cell r="J995" t="str">
            <v>L22000</v>
          </cell>
        </row>
        <row r="996">
          <cell r="C996" t="str">
            <v>09.GPHELS.400350.229ADJ</v>
          </cell>
          <cell r="D996" t="str">
            <v>P12120 - External sales</v>
          </cell>
          <cell r="F996" t="str">
            <v>A42500T</v>
          </cell>
          <cell r="G996" t="str">
            <v>F6100</v>
          </cell>
          <cell r="I996" t="str">
            <v>R2290</v>
          </cell>
          <cell r="J996" t="str">
            <v>L22000</v>
          </cell>
        </row>
        <row r="997">
          <cell r="C997" t="str">
            <v>09.GPHELS.400450.229XXX</v>
          </cell>
          <cell r="D997" t="str">
            <v>P14120 - Discounts and allowances</v>
          </cell>
          <cell r="F997" t="str">
            <v>A42500T</v>
          </cell>
          <cell r="G997" t="str">
            <v>F6100</v>
          </cell>
          <cell r="I997" t="str">
            <v>R2290</v>
          </cell>
          <cell r="J997" t="str">
            <v>L22000</v>
          </cell>
        </row>
        <row r="998">
          <cell r="C998" t="str">
            <v>09.GPHELS.400911.229BWP</v>
          </cell>
          <cell r="D998" t="str">
            <v>P12220 - Intercompany sales</v>
          </cell>
          <cell r="F998" t="str">
            <v>A40091T</v>
          </cell>
          <cell r="G998" t="str">
            <v>F6200</v>
          </cell>
          <cell r="H998" t="str">
            <v>32LBOTSWANA</v>
          </cell>
          <cell r="I998" t="str">
            <v>R2290</v>
          </cell>
          <cell r="J998" t="str">
            <v>L22000</v>
          </cell>
        </row>
        <row r="999">
          <cell r="C999" t="str">
            <v>09.GPHELS.400911.229CTP</v>
          </cell>
          <cell r="D999" t="str">
            <v>P12220 - Intercompany sales</v>
          </cell>
          <cell r="F999" t="str">
            <v>A40091T</v>
          </cell>
          <cell r="G999" t="str">
            <v>F6200</v>
          </cell>
          <cell r="H999" t="str">
            <v>32CTI</v>
          </cell>
          <cell r="I999" t="str">
            <v>R2290</v>
          </cell>
          <cell r="J999" t="str">
            <v>L22000</v>
          </cell>
        </row>
        <row r="1000">
          <cell r="C1000" t="str">
            <v>09.GPHELS.400911.229LOP</v>
          </cell>
          <cell r="D1000" t="str">
            <v>P12220 - Intercompany sales</v>
          </cell>
          <cell r="F1000" t="str">
            <v>A40091T</v>
          </cell>
          <cell r="G1000" t="str">
            <v>F6200</v>
          </cell>
          <cell r="H1000" t="str">
            <v>32LLESOTHO</v>
          </cell>
          <cell r="I1000" t="str">
            <v>R2290</v>
          </cell>
          <cell r="J1000" t="str">
            <v>L22000</v>
          </cell>
        </row>
        <row r="1001">
          <cell r="C1001" t="str">
            <v>09.GPHELS.400911.229NBP</v>
          </cell>
          <cell r="D1001" t="str">
            <v>P12220 - Intercompany sales</v>
          </cell>
          <cell r="F1001" t="str">
            <v>A40091T</v>
          </cell>
          <cell r="G1001" t="str">
            <v>F6200</v>
          </cell>
          <cell r="H1001" t="str">
            <v>32LNAMIBIA</v>
          </cell>
          <cell r="I1001" t="str">
            <v>R2290</v>
          </cell>
          <cell r="J1001" t="str">
            <v>L22000</v>
          </cell>
        </row>
        <row r="1002">
          <cell r="C1002" t="str">
            <v>09.GPHELS.400911.229ZAP</v>
          </cell>
          <cell r="D1002" t="str">
            <v>P12220 - Intercompany sales</v>
          </cell>
          <cell r="F1002" t="str">
            <v>A40091T</v>
          </cell>
          <cell r="G1002" t="str">
            <v>F6200</v>
          </cell>
          <cell r="H1002" t="str">
            <v>32LPUBCOSA</v>
          </cell>
          <cell r="I1002" t="str">
            <v>R2290</v>
          </cell>
          <cell r="J1002" t="str">
            <v>L22000</v>
          </cell>
        </row>
        <row r="1003">
          <cell r="C1003" t="str">
            <v>09.GPHELS.400911.229ZBP</v>
          </cell>
          <cell r="F1003" t="str">
            <v>A40091T</v>
          </cell>
          <cell r="G1003" t="str">
            <v>F6200</v>
          </cell>
          <cell r="H1003" t="str">
            <v>32LZAMBIAED</v>
          </cell>
          <cell r="I1003" t="str">
            <v>R2290</v>
          </cell>
          <cell r="J1003" t="str">
            <v>L22000</v>
          </cell>
        </row>
        <row r="1004">
          <cell r="C1004" t="str">
            <v>09.GPHELS.500101.229ADJ</v>
          </cell>
          <cell r="F1004" t="str">
            <v>A571000</v>
          </cell>
          <cell r="G1004" t="str">
            <v>F1000</v>
          </cell>
          <cell r="I1004" t="str">
            <v>R2290</v>
          </cell>
          <cell r="J1004" t="str">
            <v>L22000</v>
          </cell>
        </row>
        <row r="1005">
          <cell r="C1005" t="str">
            <v>09.GPHELS.500101.229XXX</v>
          </cell>
          <cell r="F1005" t="str">
            <v>A571000</v>
          </cell>
          <cell r="G1005" t="str">
            <v>F1000</v>
          </cell>
          <cell r="I1005" t="str">
            <v>R2290</v>
          </cell>
          <cell r="J1005" t="str">
            <v>L22000</v>
          </cell>
        </row>
        <row r="1006">
          <cell r="C1006" t="str">
            <v>09.GPHELS.500102.229XXX</v>
          </cell>
          <cell r="F1006" t="str">
            <v>A571000</v>
          </cell>
          <cell r="G1006" t="str">
            <v>F1000</v>
          </cell>
          <cell r="I1006" t="str">
            <v>R2290</v>
          </cell>
          <cell r="J1006" t="str">
            <v>L22000</v>
          </cell>
        </row>
        <row r="1007">
          <cell r="C1007" t="str">
            <v>09.GPHELS.500150.229AXX</v>
          </cell>
          <cell r="F1007" t="str">
            <v>A500150</v>
          </cell>
          <cell r="G1007" t="str">
            <v>F1000</v>
          </cell>
          <cell r="H1007" t="str">
            <v>32PEAUSTR</v>
          </cell>
          <cell r="I1007" t="str">
            <v>R2290</v>
          </cell>
          <cell r="J1007" t="str">
            <v>L22000</v>
          </cell>
        </row>
        <row r="1008">
          <cell r="C1008" t="str">
            <v>09.GPHELS.500150.229CAX</v>
          </cell>
          <cell r="F1008" t="str">
            <v>A500150</v>
          </cell>
          <cell r="G1008" t="str">
            <v>F1000</v>
          </cell>
          <cell r="H1008" t="str">
            <v>32COLCANL</v>
          </cell>
          <cell r="I1008" t="str">
            <v>R2290</v>
          </cell>
          <cell r="J1008" t="str">
            <v>L22000</v>
          </cell>
        </row>
        <row r="1009">
          <cell r="C1009" t="str">
            <v>09.GPHELS.500150.229NTX</v>
          </cell>
          <cell r="F1009" t="str">
            <v>A500150</v>
          </cell>
          <cell r="G1009" t="str">
            <v>F1000</v>
          </cell>
          <cell r="H1009" t="str">
            <v>32PENWZLD</v>
          </cell>
          <cell r="I1009" t="str">
            <v>R2290</v>
          </cell>
          <cell r="J1009" t="str">
            <v>L22000</v>
          </cell>
        </row>
        <row r="1010">
          <cell r="C1010" t="str">
            <v>09.GPHELS.500150.229SGX</v>
          </cell>
          <cell r="F1010" t="str">
            <v>A500150</v>
          </cell>
          <cell r="G1010" t="str">
            <v>F1000</v>
          </cell>
          <cell r="H1010" t="str">
            <v>32SING</v>
          </cell>
          <cell r="I1010" t="str">
            <v>R2290</v>
          </cell>
          <cell r="J1010" t="str">
            <v>L22000</v>
          </cell>
        </row>
        <row r="1011">
          <cell r="C1011" t="str">
            <v>09.GPHELS.500150.229UKX</v>
          </cell>
          <cell r="F1011" t="str">
            <v>A500150</v>
          </cell>
          <cell r="G1011" t="str">
            <v>F1000</v>
          </cell>
          <cell r="H1011" t="str">
            <v>32UKOTHER</v>
          </cell>
          <cell r="I1011" t="str">
            <v>R2290</v>
          </cell>
          <cell r="J1011" t="str">
            <v>L22000</v>
          </cell>
        </row>
        <row r="1012">
          <cell r="C1012" t="str">
            <v>09.GPHELS.500150.229USX</v>
          </cell>
          <cell r="F1012" t="str">
            <v>A500150</v>
          </cell>
          <cell r="G1012" t="str">
            <v>F1000</v>
          </cell>
          <cell r="H1012" t="str">
            <v>33CENTCORP</v>
          </cell>
          <cell r="I1012" t="str">
            <v>R2290</v>
          </cell>
          <cell r="J1012" t="str">
            <v>L22000</v>
          </cell>
        </row>
        <row r="1013">
          <cell r="C1013" t="str">
            <v>09.GPHELS.500150.229XTX</v>
          </cell>
          <cell r="F1013" t="str">
            <v>A500150</v>
          </cell>
          <cell r="G1013" t="str">
            <v>F1000</v>
          </cell>
          <cell r="H1013" t="str">
            <v>32HNGKNGCL</v>
          </cell>
          <cell r="I1013" t="str">
            <v>R2290</v>
          </cell>
          <cell r="J1013" t="str">
            <v>L22000</v>
          </cell>
        </row>
        <row r="1014">
          <cell r="C1014" t="str">
            <v>09.GPHELS.500201.229ADJ</v>
          </cell>
          <cell r="F1014" t="str">
            <v>A571000</v>
          </cell>
          <cell r="G1014" t="str">
            <v>F1000</v>
          </cell>
          <cell r="I1014" t="str">
            <v>R2290</v>
          </cell>
          <cell r="J1014" t="str">
            <v>L22000</v>
          </cell>
        </row>
        <row r="1015">
          <cell r="C1015" t="str">
            <v>09.GPHELS.500202.229ADJ</v>
          </cell>
          <cell r="F1015" t="str">
            <v>A571000</v>
          </cell>
          <cell r="G1015" t="str">
            <v>F1000</v>
          </cell>
          <cell r="I1015" t="str">
            <v>R2290</v>
          </cell>
          <cell r="J1015" t="str">
            <v>L22000</v>
          </cell>
        </row>
        <row r="1016">
          <cell r="C1016" t="str">
            <v>09.GPHELS.500501.229XXX</v>
          </cell>
          <cell r="F1016" t="str">
            <v>A500501</v>
          </cell>
          <cell r="G1016" t="str">
            <v>F1000</v>
          </cell>
          <cell r="I1016" t="str">
            <v>R2290</v>
          </cell>
          <cell r="J1016" t="str">
            <v>L22000</v>
          </cell>
        </row>
        <row r="1017">
          <cell r="C1017" t="str">
            <v>09.GPHELS.502100.229XXX</v>
          </cell>
          <cell r="F1017" t="str">
            <v>A502000</v>
          </cell>
          <cell r="G1017" t="str">
            <v>F1000</v>
          </cell>
          <cell r="I1017" t="str">
            <v>R2290</v>
          </cell>
          <cell r="J1017" t="str">
            <v>L22000</v>
          </cell>
        </row>
        <row r="1018">
          <cell r="C1018" t="str">
            <v>09.GPHELS.502350.229EPR</v>
          </cell>
          <cell r="F1018" t="str">
            <v>A502000</v>
          </cell>
          <cell r="G1018" t="str">
            <v>F1000</v>
          </cell>
          <cell r="I1018" t="str">
            <v>R2290</v>
          </cell>
          <cell r="J1018" t="str">
            <v>L22000</v>
          </cell>
        </row>
        <row r="1019">
          <cell r="C1019" t="str">
            <v>09.GPHELS.502350.229EWO</v>
          </cell>
          <cell r="F1019" t="str">
            <v>A502000</v>
          </cell>
          <cell r="G1019" t="str">
            <v>F1000</v>
          </cell>
          <cell r="I1019" t="str">
            <v>R2290</v>
          </cell>
          <cell r="J1019" t="str">
            <v>L22000</v>
          </cell>
        </row>
        <row r="1020">
          <cell r="C1020" t="str">
            <v>09.GPHELS.503010.229ICA</v>
          </cell>
          <cell r="F1020" t="str">
            <v>A503000</v>
          </cell>
          <cell r="G1020" t="str">
            <v>F1000</v>
          </cell>
          <cell r="I1020" t="str">
            <v>R2290</v>
          </cell>
          <cell r="J1020" t="str">
            <v>L22000</v>
          </cell>
        </row>
        <row r="1021">
          <cell r="C1021" t="str">
            <v>09.GPHELS.503010.229IWO</v>
          </cell>
          <cell r="F1021" t="str">
            <v>A503000</v>
          </cell>
          <cell r="G1021" t="str">
            <v>F1000</v>
          </cell>
          <cell r="I1021" t="str">
            <v>R2290</v>
          </cell>
          <cell r="J1021" t="str">
            <v>L22000</v>
          </cell>
        </row>
        <row r="1022">
          <cell r="C1022" t="str">
            <v>09.GPHELS.503020.229IPR</v>
          </cell>
          <cell r="F1022" t="str">
            <v>A503000</v>
          </cell>
          <cell r="G1022" t="str">
            <v>F1000</v>
          </cell>
          <cell r="I1022" t="str">
            <v>R2290</v>
          </cell>
          <cell r="J1022" t="str">
            <v>L22000</v>
          </cell>
        </row>
        <row r="1023">
          <cell r="C1023" t="str">
            <v>09.GPHELS.504010.229REX</v>
          </cell>
          <cell r="F1023" t="str">
            <v>A504000</v>
          </cell>
          <cell r="G1023" t="str">
            <v>F1000</v>
          </cell>
          <cell r="I1023" t="str">
            <v>R2290</v>
          </cell>
          <cell r="J1023" t="str">
            <v>L22000</v>
          </cell>
        </row>
        <row r="1024">
          <cell r="C1024" t="str">
            <v>09.GPHELS.505400.229APR</v>
          </cell>
          <cell r="F1024" t="str">
            <v>A505400</v>
          </cell>
          <cell r="G1024" t="str">
            <v>F1000</v>
          </cell>
          <cell r="I1024" t="str">
            <v>R2290</v>
          </cell>
          <cell r="J1024" t="str">
            <v>L22000</v>
          </cell>
        </row>
        <row r="1025">
          <cell r="C1025" t="str">
            <v>09.GPHELS.505640.229XXX</v>
          </cell>
          <cell r="F1025" t="str">
            <v>A505640</v>
          </cell>
          <cell r="G1025" t="str">
            <v>F1000</v>
          </cell>
          <cell r="I1025" t="str">
            <v>R2290</v>
          </cell>
          <cell r="J1025" t="str">
            <v>L22000</v>
          </cell>
        </row>
        <row r="1026">
          <cell r="C1026" t="str">
            <v>09.GPSCLS.400101.229XXX</v>
          </cell>
          <cell r="D1026" t="str">
            <v>P12120 - External sales</v>
          </cell>
          <cell r="F1026" t="str">
            <v>A42500T</v>
          </cell>
          <cell r="G1026" t="str">
            <v>F6100</v>
          </cell>
          <cell r="I1026" t="str">
            <v>R2290</v>
          </cell>
          <cell r="J1026" t="str">
            <v>L12000</v>
          </cell>
        </row>
        <row r="1027">
          <cell r="C1027" t="str">
            <v>09.GPSCLS.500101.229XXX</v>
          </cell>
          <cell r="F1027" t="str">
            <v>A571000</v>
          </cell>
          <cell r="G1027" t="str">
            <v>F1000</v>
          </cell>
          <cell r="I1027" t="str">
            <v>R2290</v>
          </cell>
          <cell r="J1027" t="str">
            <v>L12000</v>
          </cell>
        </row>
        <row r="1028">
          <cell r="C1028" t="str">
            <v>09.GPSCLS.500501.229XXX</v>
          </cell>
          <cell r="F1028" t="str">
            <v>A500501</v>
          </cell>
          <cell r="G1028" t="str">
            <v>F1000</v>
          </cell>
          <cell r="I1028" t="str">
            <v>R2290</v>
          </cell>
          <cell r="J1028" t="str">
            <v>L12000</v>
          </cell>
        </row>
        <row r="1029">
          <cell r="C1029" t="str">
            <v>09.GPSCLS.504010.229REX</v>
          </cell>
          <cell r="F1029" t="str">
            <v>A504000</v>
          </cell>
          <cell r="G1029" t="str">
            <v>F1000</v>
          </cell>
          <cell r="I1029" t="str">
            <v>R2290</v>
          </cell>
          <cell r="J1029" t="str">
            <v>L12000</v>
          </cell>
        </row>
        <row r="1030">
          <cell r="C1030" t="str">
            <v>09.GPSCSS.400101.229XXX</v>
          </cell>
          <cell r="F1030" t="str">
            <v>A42500T</v>
          </cell>
          <cell r="G1030" t="str">
            <v>F6100</v>
          </cell>
          <cell r="I1030" t="str">
            <v>R2290</v>
          </cell>
          <cell r="J1030" t="str">
            <v>L13000</v>
          </cell>
        </row>
        <row r="1031">
          <cell r="C1031" t="str">
            <v>09.HUMANR.601308.800XXX</v>
          </cell>
          <cell r="F1031" t="str">
            <v>A601308</v>
          </cell>
          <cell r="G1031" t="str">
            <v>F2590</v>
          </cell>
          <cell r="I1031" t="str">
            <v>R8000</v>
          </cell>
          <cell r="J1031" t="str">
            <v>L41000</v>
          </cell>
        </row>
        <row r="1032">
          <cell r="C1032" t="str">
            <v>09.HUMANR.601101.800XXX</v>
          </cell>
          <cell r="F1032" t="str">
            <v>A601100</v>
          </cell>
          <cell r="G1032" t="str">
            <v>F2590</v>
          </cell>
          <cell r="I1032" t="str">
            <v>R8000</v>
          </cell>
          <cell r="J1032" t="str">
            <v>L41000</v>
          </cell>
        </row>
        <row r="1033">
          <cell r="C1033" t="str">
            <v>09.HUMANR.601102.800XXX</v>
          </cell>
          <cell r="F1033" t="str">
            <v>A601100</v>
          </cell>
          <cell r="G1033" t="str">
            <v>F2590</v>
          </cell>
          <cell r="I1033" t="str">
            <v>R8000</v>
          </cell>
          <cell r="J1033" t="str">
            <v>L41000</v>
          </cell>
        </row>
        <row r="1034">
          <cell r="C1034" t="str">
            <v>09.HUMANR.601103.800XXX</v>
          </cell>
          <cell r="F1034" t="str">
            <v>A601100</v>
          </cell>
          <cell r="G1034" t="str">
            <v>F2590</v>
          </cell>
          <cell r="I1034" t="str">
            <v>R8000</v>
          </cell>
          <cell r="J1034" t="str">
            <v>L41000</v>
          </cell>
        </row>
        <row r="1035">
          <cell r="C1035" t="str">
            <v>09.HUMANR.601106.800XXX</v>
          </cell>
          <cell r="F1035" t="str">
            <v>A601100</v>
          </cell>
          <cell r="G1035" t="str">
            <v>F2590</v>
          </cell>
          <cell r="I1035" t="str">
            <v>R8000</v>
          </cell>
          <cell r="J1035" t="str">
            <v>L41000</v>
          </cell>
        </row>
        <row r="1036">
          <cell r="C1036" t="str">
            <v>09.HUMANR.601201.800XXX</v>
          </cell>
          <cell r="F1036" t="str">
            <v>A601200</v>
          </cell>
          <cell r="G1036" t="str">
            <v>F2590</v>
          </cell>
          <cell r="I1036" t="str">
            <v>R8000</v>
          </cell>
          <cell r="J1036" t="str">
            <v>L41000</v>
          </cell>
        </row>
        <row r="1037">
          <cell r="C1037" t="str">
            <v>09.HUMANR.601204.800XXX</v>
          </cell>
          <cell r="F1037" t="str">
            <v>A601200</v>
          </cell>
          <cell r="G1037" t="str">
            <v>F2590</v>
          </cell>
          <cell r="I1037" t="str">
            <v>R8000</v>
          </cell>
          <cell r="J1037" t="str">
            <v>L41000</v>
          </cell>
        </row>
        <row r="1038">
          <cell r="C1038" t="str">
            <v>09.HUMANR.601303.800XXX</v>
          </cell>
          <cell r="F1038" t="str">
            <v>A601300</v>
          </cell>
          <cell r="G1038" t="str">
            <v>F2590</v>
          </cell>
          <cell r="I1038" t="str">
            <v>R8000</v>
          </cell>
          <cell r="J1038" t="str">
            <v>L41000</v>
          </cell>
        </row>
        <row r="1039">
          <cell r="C1039" t="str">
            <v>09.HUMANR.601304.800XXX</v>
          </cell>
          <cell r="F1039" t="str">
            <v>A601311</v>
          </cell>
          <cell r="G1039" t="str">
            <v>F2590</v>
          </cell>
          <cell r="I1039" t="str">
            <v>R8000</v>
          </cell>
          <cell r="J1039" t="str">
            <v>L41000</v>
          </cell>
        </row>
        <row r="1040">
          <cell r="C1040" t="str">
            <v>09.HUMANR.601306.800XXX</v>
          </cell>
          <cell r="F1040" t="str">
            <v>A601311</v>
          </cell>
          <cell r="G1040" t="str">
            <v>F2590</v>
          </cell>
          <cell r="I1040" t="str">
            <v>R8000</v>
          </cell>
          <cell r="J1040" t="str">
            <v>L41000</v>
          </cell>
        </row>
        <row r="1041">
          <cell r="C1041" t="str">
            <v>09.HUMANR.601307.800XXX</v>
          </cell>
          <cell r="F1041" t="str">
            <v>A601307</v>
          </cell>
          <cell r="G1041" t="str">
            <v>F2590</v>
          </cell>
          <cell r="I1041" t="str">
            <v>R8000</v>
          </cell>
          <cell r="J1041" t="str">
            <v>L41000</v>
          </cell>
        </row>
        <row r="1042">
          <cell r="C1042" t="str">
            <v>09.HUMANR.601400.800XXX</v>
          </cell>
          <cell r="F1042" t="str">
            <v>A601450</v>
          </cell>
          <cell r="G1042" t="str">
            <v>F2590</v>
          </cell>
          <cell r="I1042" t="str">
            <v>R8000</v>
          </cell>
          <cell r="J1042" t="str">
            <v>L41000</v>
          </cell>
        </row>
        <row r="1043">
          <cell r="C1043" t="str">
            <v>09.HUMANR.601601.800T01</v>
          </cell>
          <cell r="F1043" t="str">
            <v>A601500</v>
          </cell>
          <cell r="G1043" t="str">
            <v>F2590</v>
          </cell>
          <cell r="I1043" t="str">
            <v>R8000</v>
          </cell>
          <cell r="J1043" t="str">
            <v>L41000</v>
          </cell>
        </row>
        <row r="1044">
          <cell r="C1044" t="str">
            <v>09.HUMANR.601604.800T01</v>
          </cell>
          <cell r="F1044" t="str">
            <v>A601500</v>
          </cell>
          <cell r="G1044" t="str">
            <v>F2590</v>
          </cell>
          <cell r="I1044" t="str">
            <v>R8000</v>
          </cell>
          <cell r="J1044" t="str">
            <v>L41000</v>
          </cell>
        </row>
        <row r="1045">
          <cell r="C1045" t="str">
            <v>09.HUMANR.601606.800T01</v>
          </cell>
          <cell r="F1045" t="str">
            <v>A601500</v>
          </cell>
          <cell r="G1045" t="str">
            <v>F2590</v>
          </cell>
          <cell r="I1045" t="str">
            <v>R8000</v>
          </cell>
          <cell r="J1045" t="str">
            <v>L41000</v>
          </cell>
        </row>
        <row r="1046">
          <cell r="C1046" t="str">
            <v>09.HUMANR.602300.800XXX</v>
          </cell>
          <cell r="F1046" t="str">
            <v>A603000</v>
          </cell>
          <cell r="G1046" t="str">
            <v>F2590</v>
          </cell>
          <cell r="I1046" t="str">
            <v>R8000</v>
          </cell>
          <cell r="J1046" t="str">
            <v>L41000</v>
          </cell>
        </row>
        <row r="1047">
          <cell r="C1047" t="str">
            <v>09.HUMANR.603600.800XXX</v>
          </cell>
          <cell r="F1047" t="str">
            <v>A603500</v>
          </cell>
          <cell r="G1047" t="str">
            <v>F2590</v>
          </cell>
          <cell r="I1047" t="str">
            <v>R8000</v>
          </cell>
          <cell r="J1047" t="str">
            <v>L41000</v>
          </cell>
        </row>
        <row r="1048">
          <cell r="C1048" t="str">
            <v>09.HUMANR.603625.800XXX</v>
          </cell>
          <cell r="F1048" t="str">
            <v>A603500</v>
          </cell>
          <cell r="G1048" t="str">
            <v>F2590</v>
          </cell>
          <cell r="I1048" t="str">
            <v>R8000</v>
          </cell>
          <cell r="J1048" t="str">
            <v>L41000</v>
          </cell>
        </row>
        <row r="1049">
          <cell r="C1049" t="str">
            <v>09.HUMANR.603650.800XXX</v>
          </cell>
          <cell r="F1049" t="str">
            <v>A603500</v>
          </cell>
          <cell r="G1049" t="str">
            <v>F2590</v>
          </cell>
          <cell r="I1049" t="str">
            <v>R8000</v>
          </cell>
          <cell r="J1049" t="str">
            <v>L41000</v>
          </cell>
        </row>
        <row r="1050">
          <cell r="C1050" t="str">
            <v>09.HUMANR.604025.800XXX</v>
          </cell>
          <cell r="F1050" t="str">
            <v>A604000</v>
          </cell>
          <cell r="G1050" t="str">
            <v>F2590</v>
          </cell>
          <cell r="I1050" t="str">
            <v>R8000</v>
          </cell>
          <cell r="J1050" t="str">
            <v>L41000</v>
          </cell>
        </row>
        <row r="1051">
          <cell r="C1051" t="str">
            <v>09.HUMANR.604100.800XXX</v>
          </cell>
          <cell r="F1051" t="str">
            <v>A604000</v>
          </cell>
          <cell r="G1051" t="str">
            <v>F2590</v>
          </cell>
          <cell r="I1051" t="str">
            <v>R8000</v>
          </cell>
          <cell r="J1051" t="str">
            <v>L41000</v>
          </cell>
        </row>
        <row r="1052">
          <cell r="C1052" t="str">
            <v>09.HUMANR.604200.800XXX</v>
          </cell>
          <cell r="F1052" t="str">
            <v>A604000</v>
          </cell>
          <cell r="G1052" t="str">
            <v>F2590</v>
          </cell>
          <cell r="I1052" t="str">
            <v>R8000</v>
          </cell>
          <cell r="J1052" t="str">
            <v>L41000</v>
          </cell>
        </row>
        <row r="1053">
          <cell r="C1053" t="str">
            <v>09.HUMANR.660001.800S01</v>
          </cell>
          <cell r="F1053" t="str">
            <v>A660001</v>
          </cell>
          <cell r="G1053" t="str">
            <v>F2590</v>
          </cell>
          <cell r="I1053" t="str">
            <v>R8000</v>
          </cell>
          <cell r="J1053" t="str">
            <v>L41000</v>
          </cell>
        </row>
        <row r="1054">
          <cell r="C1054" t="str">
            <v>09.HWHDIS.601101.229XXX</v>
          </cell>
          <cell r="F1054" t="str">
            <v>A601100</v>
          </cell>
          <cell r="G1054" t="str">
            <v>F2100</v>
          </cell>
          <cell r="I1054" t="str">
            <v>R2290</v>
          </cell>
          <cell r="J1054" t="str">
            <v>L42000</v>
          </cell>
        </row>
        <row r="1055">
          <cell r="C1055" t="str">
            <v>09.HWHDIS.601102.229XXX</v>
          </cell>
          <cell r="F1055" t="str">
            <v>A601100</v>
          </cell>
          <cell r="G1055" t="str">
            <v>F2100</v>
          </cell>
          <cell r="I1055" t="str">
            <v>R2290</v>
          </cell>
          <cell r="J1055" t="str">
            <v>L42000</v>
          </cell>
        </row>
        <row r="1056">
          <cell r="C1056" t="str">
            <v>09.HWHDIS.601106.229XXX</v>
          </cell>
          <cell r="F1056" t="str">
            <v>A601100</v>
          </cell>
          <cell r="G1056" t="str">
            <v>F2100</v>
          </cell>
          <cell r="I1056" t="str">
            <v>R2290</v>
          </cell>
          <cell r="J1056" t="str">
            <v>L42000</v>
          </cell>
        </row>
        <row r="1057">
          <cell r="C1057" t="str">
            <v>09.HWHDIS.601201.229XXX</v>
          </cell>
          <cell r="F1057" t="str">
            <v>A601200</v>
          </cell>
          <cell r="G1057" t="str">
            <v>F2100</v>
          </cell>
          <cell r="I1057" t="str">
            <v>R2290</v>
          </cell>
          <cell r="J1057" t="str">
            <v>L42000</v>
          </cell>
        </row>
        <row r="1058">
          <cell r="C1058" t="str">
            <v>09.HWHDIS.601303.229XXX</v>
          </cell>
          <cell r="F1058" t="str">
            <v>A601300</v>
          </cell>
          <cell r="G1058" t="str">
            <v>F2100</v>
          </cell>
          <cell r="I1058" t="str">
            <v>R2290</v>
          </cell>
          <cell r="J1058" t="str">
            <v>L42000</v>
          </cell>
        </row>
        <row r="1059">
          <cell r="C1059" t="str">
            <v>09.HWHDIS.601304.229XXX</v>
          </cell>
          <cell r="F1059" t="str">
            <v>A601311</v>
          </cell>
          <cell r="G1059" t="str">
            <v>F2100</v>
          </cell>
          <cell r="I1059" t="str">
            <v>R2290</v>
          </cell>
          <cell r="J1059" t="str">
            <v>L42000</v>
          </cell>
        </row>
        <row r="1060">
          <cell r="C1060" t="str">
            <v>09.HWHDIS.601307.229XXX</v>
          </cell>
          <cell r="F1060" t="str">
            <v>A601307</v>
          </cell>
          <cell r="G1060" t="str">
            <v>F2100</v>
          </cell>
          <cell r="I1060" t="str">
            <v>R2290</v>
          </cell>
          <cell r="J1060" t="str">
            <v>L42000</v>
          </cell>
        </row>
        <row r="1061">
          <cell r="C1061" t="str">
            <v>09.HWHDIS.601400.229XXX</v>
          </cell>
          <cell r="F1061" t="str">
            <v>A601450</v>
          </cell>
          <cell r="G1061" t="str">
            <v>F2100</v>
          </cell>
          <cell r="I1061" t="str">
            <v>R2290</v>
          </cell>
          <cell r="J1061" t="str">
            <v>L42000</v>
          </cell>
        </row>
        <row r="1062">
          <cell r="C1062" t="str">
            <v>09.HWHDIS.601601.229T01</v>
          </cell>
          <cell r="F1062" t="str">
            <v>A601500</v>
          </cell>
          <cell r="G1062" t="str">
            <v>F2100</v>
          </cell>
          <cell r="I1062" t="str">
            <v>R2290</v>
          </cell>
          <cell r="J1062" t="str">
            <v>L42000</v>
          </cell>
        </row>
        <row r="1063">
          <cell r="C1063" t="str">
            <v>09.HWHDIS.601603.229T01</v>
          </cell>
          <cell r="F1063" t="str">
            <v>A601500</v>
          </cell>
          <cell r="G1063" t="str">
            <v>F2100</v>
          </cell>
          <cell r="I1063" t="str">
            <v>R2290</v>
          </cell>
          <cell r="J1063" t="str">
            <v>L42000</v>
          </cell>
        </row>
        <row r="1064">
          <cell r="C1064" t="str">
            <v>09.HWHDIS.601604.229T01</v>
          </cell>
          <cell r="F1064" t="str">
            <v>A601500</v>
          </cell>
          <cell r="G1064" t="str">
            <v>F2100</v>
          </cell>
          <cell r="I1064" t="str">
            <v>R2290</v>
          </cell>
          <cell r="J1064" t="str">
            <v>L42000</v>
          </cell>
        </row>
        <row r="1065">
          <cell r="C1065" t="str">
            <v>09.HWHDIS.601606.229T01</v>
          </cell>
          <cell r="F1065" t="str">
            <v>A601500</v>
          </cell>
          <cell r="G1065" t="str">
            <v>F2100</v>
          </cell>
          <cell r="I1065" t="str">
            <v>R2290</v>
          </cell>
          <cell r="J1065" t="str">
            <v>L42000</v>
          </cell>
        </row>
        <row r="1066">
          <cell r="C1066" t="str">
            <v>09.HWHDIS.604025.229XXX</v>
          </cell>
          <cell r="F1066" t="str">
            <v>A604000</v>
          </cell>
          <cell r="G1066" t="str">
            <v>F2100</v>
          </cell>
          <cell r="I1066" t="str">
            <v>R2290</v>
          </cell>
          <cell r="J1066" t="str">
            <v>L42000</v>
          </cell>
        </row>
        <row r="1067">
          <cell r="C1067" t="str">
            <v>09.HWHDIS.604100.229XXX</v>
          </cell>
          <cell r="F1067" t="str">
            <v>A604000</v>
          </cell>
          <cell r="G1067" t="str">
            <v>F2100</v>
          </cell>
          <cell r="I1067" t="str">
            <v>R2290</v>
          </cell>
          <cell r="J1067" t="str">
            <v>L42000</v>
          </cell>
        </row>
        <row r="1068">
          <cell r="C1068" t="str">
            <v>09.HWHDIS.604400.229D05</v>
          </cell>
          <cell r="F1068" t="str">
            <v>A604400</v>
          </cell>
          <cell r="G1068" t="str">
            <v>F2100</v>
          </cell>
          <cell r="I1068" t="str">
            <v>R2290</v>
          </cell>
          <cell r="J1068" t="str">
            <v>L42000</v>
          </cell>
        </row>
        <row r="1069">
          <cell r="C1069" t="str">
            <v>09.HWHDIS.605501.229XXX</v>
          </cell>
          <cell r="F1069" t="str">
            <v>A605500</v>
          </cell>
          <cell r="G1069" t="str">
            <v>F2100</v>
          </cell>
          <cell r="I1069" t="str">
            <v>R2290</v>
          </cell>
          <cell r="J1069" t="str">
            <v>L42000</v>
          </cell>
        </row>
        <row r="1070">
          <cell r="C1070" t="str">
            <v>09.HWHDIS.605502.229XXX</v>
          </cell>
          <cell r="F1070" t="str">
            <v>A605500</v>
          </cell>
          <cell r="G1070" t="str">
            <v>F2100</v>
          </cell>
          <cell r="I1070" t="str">
            <v>R2290</v>
          </cell>
          <cell r="J1070" t="str">
            <v>L42000</v>
          </cell>
        </row>
        <row r="1071">
          <cell r="C1071" t="str">
            <v>09.HWHDIS.605506.229XXX</v>
          </cell>
          <cell r="F1071" t="str">
            <v>A605500</v>
          </cell>
          <cell r="G1071" t="str">
            <v>F2100</v>
          </cell>
          <cell r="I1071" t="str">
            <v>R2290</v>
          </cell>
          <cell r="J1071" t="str">
            <v>L42000</v>
          </cell>
        </row>
        <row r="1072">
          <cell r="C1072" t="str">
            <v>09.HWHDIS.605511.229XXX</v>
          </cell>
          <cell r="F1072" t="str">
            <v>A605500</v>
          </cell>
          <cell r="G1072" t="str">
            <v>F2100</v>
          </cell>
          <cell r="I1072" t="str">
            <v>R2290</v>
          </cell>
          <cell r="J1072" t="str">
            <v>L42000</v>
          </cell>
        </row>
        <row r="1073">
          <cell r="C1073" t="str">
            <v>09.HWHDIS.605512.229XXX</v>
          </cell>
          <cell r="F1073" t="str">
            <v>A605500</v>
          </cell>
          <cell r="G1073" t="str">
            <v>F2100</v>
          </cell>
          <cell r="I1073" t="str">
            <v>R2290</v>
          </cell>
          <cell r="J1073" t="str">
            <v>L42000</v>
          </cell>
        </row>
        <row r="1074">
          <cell r="C1074" t="str">
            <v>09.HWHDIS.605513.229XXX</v>
          </cell>
          <cell r="F1074" t="str">
            <v>A605500</v>
          </cell>
          <cell r="G1074" t="str">
            <v>F2100</v>
          </cell>
          <cell r="I1074" t="str">
            <v>R2290</v>
          </cell>
          <cell r="J1074" t="str">
            <v>L42000</v>
          </cell>
        </row>
        <row r="1075">
          <cell r="C1075" t="str">
            <v>09.HWHDIS.606700.229XXX</v>
          </cell>
          <cell r="F1075" t="str">
            <v>A605500</v>
          </cell>
          <cell r="G1075" t="str">
            <v>F2100</v>
          </cell>
          <cell r="I1075" t="str">
            <v>R2290</v>
          </cell>
          <cell r="J1075" t="str">
            <v>L42000</v>
          </cell>
        </row>
        <row r="1076">
          <cell r="C1076" t="str">
            <v>09.HWHDIS.660001.229S01</v>
          </cell>
          <cell r="F1076" t="str">
            <v>A660001</v>
          </cell>
          <cell r="G1076" t="str">
            <v>F2100</v>
          </cell>
          <cell r="I1076" t="str">
            <v>R2290</v>
          </cell>
          <cell r="J1076" t="str">
            <v>L42000</v>
          </cell>
        </row>
        <row r="1077">
          <cell r="C1077" t="str">
            <v>09.HWHDIS.700400.229XXX</v>
          </cell>
          <cell r="F1077" t="str">
            <v>A700000</v>
          </cell>
          <cell r="G1077" t="str">
            <v>F2100</v>
          </cell>
          <cell r="I1077" t="str">
            <v>R2290</v>
          </cell>
          <cell r="J1077" t="str">
            <v>L42000</v>
          </cell>
        </row>
        <row r="1078">
          <cell r="C1078" t="str">
            <v>09.INOLAB.601101.229XXX</v>
          </cell>
          <cell r="F1078" t="str">
            <v>A601100</v>
          </cell>
          <cell r="G1078" t="str">
            <v>F2200</v>
          </cell>
          <cell r="I1078" t="str">
            <v>R2290</v>
          </cell>
          <cell r="J1078" t="str">
            <v>L22000</v>
          </cell>
        </row>
        <row r="1079">
          <cell r="C1079" t="str">
            <v>09.INOLAB.601201.229XXX</v>
          </cell>
          <cell r="F1079" t="str">
            <v>A601200</v>
          </cell>
          <cell r="G1079" t="str">
            <v>F2200</v>
          </cell>
          <cell r="I1079" t="str">
            <v>R2290</v>
          </cell>
          <cell r="J1079" t="str">
            <v>L22000</v>
          </cell>
        </row>
        <row r="1080">
          <cell r="C1080" t="str">
            <v>09.INOLAB.601303.229XXX</v>
          </cell>
          <cell r="F1080" t="str">
            <v>A601300</v>
          </cell>
          <cell r="G1080" t="str">
            <v>F2200</v>
          </cell>
          <cell r="I1080" t="str">
            <v>R2290</v>
          </cell>
          <cell r="J1080" t="str">
            <v>L22000</v>
          </cell>
        </row>
        <row r="1081">
          <cell r="C1081" t="str">
            <v>09.INOLAB.601304.229XXX</v>
          </cell>
          <cell r="F1081" t="str">
            <v>A601311</v>
          </cell>
          <cell r="G1081" t="str">
            <v>F2200</v>
          </cell>
          <cell r="I1081" t="str">
            <v>R2290</v>
          </cell>
          <cell r="J1081" t="str">
            <v>L22000</v>
          </cell>
        </row>
        <row r="1082">
          <cell r="C1082" t="str">
            <v>09.INOLAB.601307.229XXX</v>
          </cell>
          <cell r="F1082" t="str">
            <v>A601307</v>
          </cell>
          <cell r="G1082" t="str">
            <v>F2200</v>
          </cell>
          <cell r="I1082" t="str">
            <v>R2290</v>
          </cell>
          <cell r="J1082" t="str">
            <v>L22000</v>
          </cell>
        </row>
        <row r="1083">
          <cell r="C1083" t="str">
            <v>09.INOLAB.601601.229T01</v>
          </cell>
          <cell r="F1083" t="str">
            <v>A601500</v>
          </cell>
          <cell r="G1083" t="str">
            <v>F2200</v>
          </cell>
          <cell r="I1083" t="str">
            <v>R2290</v>
          </cell>
          <cell r="J1083" t="str">
            <v>L22000</v>
          </cell>
        </row>
        <row r="1084">
          <cell r="C1084" t="str">
            <v>09.INOLAB.601604.229T01</v>
          </cell>
          <cell r="F1084" t="str">
            <v>A601500</v>
          </cell>
          <cell r="G1084" t="str">
            <v>F2200</v>
          </cell>
          <cell r="I1084" t="str">
            <v>R2290</v>
          </cell>
          <cell r="J1084" t="str">
            <v>L22000</v>
          </cell>
        </row>
        <row r="1085">
          <cell r="C1085" t="str">
            <v>09.INOLAB.604025.229XXX</v>
          </cell>
          <cell r="F1085" t="str">
            <v>A604000</v>
          </cell>
          <cell r="G1085" t="str">
            <v>F2200</v>
          </cell>
          <cell r="I1085" t="str">
            <v>R2290</v>
          </cell>
          <cell r="J1085" t="str">
            <v>L22000</v>
          </cell>
        </row>
        <row r="1086">
          <cell r="C1086" t="str">
            <v>09.INOLAB.604625.229H02</v>
          </cell>
          <cell r="F1086" t="str">
            <v>A604500</v>
          </cell>
          <cell r="G1086" t="str">
            <v>F2200</v>
          </cell>
          <cell r="I1086" t="str">
            <v>R2290</v>
          </cell>
          <cell r="J1086" t="str">
            <v>L22000</v>
          </cell>
        </row>
        <row r="1087">
          <cell r="C1087" t="str">
            <v>09.INOLAB.604625.229H03</v>
          </cell>
          <cell r="F1087" t="str">
            <v>A604500</v>
          </cell>
          <cell r="G1087" t="str">
            <v>F2200</v>
          </cell>
          <cell r="I1087" t="str">
            <v>R2290</v>
          </cell>
          <cell r="J1087" t="str">
            <v>L22000</v>
          </cell>
        </row>
        <row r="1088">
          <cell r="C1088" t="str">
            <v>09.INTEXC.604185.229B04</v>
          </cell>
          <cell r="F1088" t="str">
            <v>A604175</v>
          </cell>
          <cell r="G1088" t="str">
            <v>F2380</v>
          </cell>
          <cell r="I1088" t="str">
            <v>R2290</v>
          </cell>
          <cell r="J1088" t="str">
            <v>L42000</v>
          </cell>
        </row>
        <row r="1089">
          <cell r="C1089" t="str">
            <v>09.INTEXC.700600.229O01</v>
          </cell>
          <cell r="F1089" t="str">
            <v>A700000</v>
          </cell>
          <cell r="G1089" t="str">
            <v>F2380</v>
          </cell>
          <cell r="I1089" t="str">
            <v>R2290</v>
          </cell>
          <cell r="J1089" t="str">
            <v>L42000</v>
          </cell>
        </row>
        <row r="1090">
          <cell r="C1090" t="str">
            <v>09.INTEXC.700600.229O02</v>
          </cell>
          <cell r="F1090" t="str">
            <v>A700000</v>
          </cell>
          <cell r="G1090" t="str">
            <v>F2380</v>
          </cell>
          <cell r="I1090" t="str">
            <v>R2290</v>
          </cell>
          <cell r="J1090" t="str">
            <v>L42000</v>
          </cell>
        </row>
        <row r="1091">
          <cell r="C1091" t="str">
            <v>09.ITINFR.601101.800XXX</v>
          </cell>
          <cell r="F1091" t="str">
            <v>A601100</v>
          </cell>
          <cell r="G1091" t="str">
            <v>F2510</v>
          </cell>
          <cell r="I1091" t="str">
            <v>R8000</v>
          </cell>
          <cell r="J1091" t="str">
            <v>L41000</v>
          </cell>
        </row>
        <row r="1092">
          <cell r="C1092" t="str">
            <v>09.ITINFR.601102.800XXX</v>
          </cell>
          <cell r="F1092" t="str">
            <v>A601100</v>
          </cell>
          <cell r="G1092" t="str">
            <v>F2510</v>
          </cell>
          <cell r="I1092" t="str">
            <v>R8000</v>
          </cell>
          <cell r="J1092" t="str">
            <v>L41000</v>
          </cell>
        </row>
        <row r="1093">
          <cell r="C1093" t="str">
            <v>09.ITINFR.601106.800XXX</v>
          </cell>
          <cell r="F1093" t="str">
            <v>A601100</v>
          </cell>
          <cell r="G1093" t="str">
            <v>F2510</v>
          </cell>
          <cell r="I1093" t="str">
            <v>R8000</v>
          </cell>
          <cell r="J1093" t="str">
            <v>L41000</v>
          </cell>
        </row>
        <row r="1094">
          <cell r="C1094" t="str">
            <v>09.ITINFR.601201.800XXX</v>
          </cell>
          <cell r="F1094" t="str">
            <v>A601200</v>
          </cell>
          <cell r="G1094" t="str">
            <v>F2510</v>
          </cell>
          <cell r="I1094" t="str">
            <v>R8000</v>
          </cell>
          <cell r="J1094" t="str">
            <v>L41000</v>
          </cell>
        </row>
        <row r="1095">
          <cell r="C1095" t="str">
            <v>09.ITINFR.601303.800XXX</v>
          </cell>
          <cell r="F1095" t="str">
            <v>A601300</v>
          </cell>
          <cell r="G1095" t="str">
            <v>F2510</v>
          </cell>
          <cell r="I1095" t="str">
            <v>R8000</v>
          </cell>
          <cell r="J1095" t="str">
            <v>L41000</v>
          </cell>
        </row>
        <row r="1096">
          <cell r="C1096" t="str">
            <v>09.ITINFR.601304.800XXX</v>
          </cell>
          <cell r="F1096" t="str">
            <v>A601311</v>
          </cell>
          <cell r="G1096" t="str">
            <v>F2510</v>
          </cell>
          <cell r="I1096" t="str">
            <v>R8000</v>
          </cell>
          <cell r="J1096" t="str">
            <v>L41000</v>
          </cell>
        </row>
        <row r="1097">
          <cell r="C1097" t="str">
            <v>09.ITINFR.601307.800XXX</v>
          </cell>
          <cell r="F1097" t="str">
            <v>A601307</v>
          </cell>
          <cell r="G1097" t="str">
            <v>F2510</v>
          </cell>
          <cell r="I1097" t="str">
            <v>R8000</v>
          </cell>
          <cell r="J1097" t="str">
            <v>L41000</v>
          </cell>
        </row>
        <row r="1098">
          <cell r="C1098" t="str">
            <v>09.ITINFR.601400.800XXX</v>
          </cell>
          <cell r="F1098" t="str">
            <v>A601450</v>
          </cell>
          <cell r="G1098" t="str">
            <v>F2510</v>
          </cell>
          <cell r="I1098" t="str">
            <v>R8000</v>
          </cell>
          <cell r="J1098" t="str">
            <v>L41000</v>
          </cell>
        </row>
        <row r="1099">
          <cell r="C1099" t="str">
            <v>09.ITINFR.601601.800T01</v>
          </cell>
          <cell r="F1099" t="str">
            <v>A601500</v>
          </cell>
          <cell r="G1099" t="str">
            <v>F2510</v>
          </cell>
          <cell r="I1099" t="str">
            <v>R8000</v>
          </cell>
          <cell r="J1099" t="str">
            <v>L41000</v>
          </cell>
        </row>
        <row r="1100">
          <cell r="C1100" t="str">
            <v>09.ITINFR.601601.800T02</v>
          </cell>
          <cell r="F1100" t="str">
            <v>A601500</v>
          </cell>
          <cell r="G1100" t="str">
            <v>F2510</v>
          </cell>
          <cell r="I1100" t="str">
            <v>R8000</v>
          </cell>
          <cell r="J1100" t="str">
            <v>L41000</v>
          </cell>
        </row>
        <row r="1101">
          <cell r="C1101" t="str">
            <v>09.ITINFR.601604.800T01</v>
          </cell>
          <cell r="F1101" t="str">
            <v>A601500</v>
          </cell>
          <cell r="G1101" t="str">
            <v>F2510</v>
          </cell>
          <cell r="I1101" t="str">
            <v>R8000</v>
          </cell>
          <cell r="J1101" t="str">
            <v>L41000</v>
          </cell>
        </row>
        <row r="1102">
          <cell r="C1102" t="str">
            <v>09.ITINFR.601606.800T01</v>
          </cell>
          <cell r="F1102" t="str">
            <v>A601500</v>
          </cell>
          <cell r="G1102" t="str">
            <v>F2510</v>
          </cell>
          <cell r="I1102" t="str">
            <v>R8000</v>
          </cell>
          <cell r="J1102" t="str">
            <v>L41000</v>
          </cell>
        </row>
        <row r="1103">
          <cell r="C1103" t="str">
            <v>09.ITINFR.604025.800XXX</v>
          </cell>
          <cell r="F1103" t="str">
            <v>A604000</v>
          </cell>
          <cell r="G1103" t="str">
            <v>F2510</v>
          </cell>
          <cell r="I1103" t="str">
            <v>R8000</v>
          </cell>
          <cell r="J1103" t="str">
            <v>L41000</v>
          </cell>
        </row>
        <row r="1104">
          <cell r="C1104" t="str">
            <v>09.ITINFR.604050.800XXX</v>
          </cell>
          <cell r="F1104" t="str">
            <v>A604000</v>
          </cell>
          <cell r="G1104" t="str">
            <v>F2510</v>
          </cell>
          <cell r="I1104" t="str">
            <v>R8000</v>
          </cell>
          <cell r="J1104" t="str">
            <v>L41000</v>
          </cell>
        </row>
        <row r="1105">
          <cell r="C1105" t="str">
            <v>09.ITINFR.604100.800XXX</v>
          </cell>
          <cell r="F1105" t="str">
            <v>A604000</v>
          </cell>
          <cell r="G1105" t="str">
            <v>F2510</v>
          </cell>
          <cell r="I1105" t="str">
            <v>R8000</v>
          </cell>
          <cell r="J1105" t="str">
            <v>L41000</v>
          </cell>
        </row>
        <row r="1106">
          <cell r="C1106" t="str">
            <v>09.ITINFR.604200.800XXX</v>
          </cell>
          <cell r="F1106" t="str">
            <v>A604000</v>
          </cell>
          <cell r="G1106" t="str">
            <v>F2510</v>
          </cell>
          <cell r="I1106" t="str">
            <v>R8000</v>
          </cell>
          <cell r="J1106" t="str">
            <v>L41000</v>
          </cell>
        </row>
        <row r="1107">
          <cell r="C1107" t="str">
            <v>09.ITINFR.604400.800D01</v>
          </cell>
          <cell r="F1107" t="str">
            <v>A604400</v>
          </cell>
          <cell r="G1107" t="str">
            <v>F2510</v>
          </cell>
          <cell r="I1107" t="str">
            <v>R8000</v>
          </cell>
          <cell r="J1107" t="str">
            <v>L41000</v>
          </cell>
        </row>
        <row r="1108">
          <cell r="C1108" t="str">
            <v>09.ITINFR.604410.800XXX</v>
          </cell>
          <cell r="F1108" t="str">
            <v>A604410</v>
          </cell>
          <cell r="G1108" t="str">
            <v>F2510</v>
          </cell>
          <cell r="I1108" t="str">
            <v>R8000</v>
          </cell>
          <cell r="J1108" t="str">
            <v>L41000</v>
          </cell>
        </row>
        <row r="1109">
          <cell r="C1109" t="str">
            <v>09.ITINFR.604525.800XXX</v>
          </cell>
          <cell r="F1109" t="str">
            <v>A604500</v>
          </cell>
          <cell r="G1109" t="str">
            <v>F2510</v>
          </cell>
          <cell r="I1109" t="str">
            <v>R8000</v>
          </cell>
          <cell r="J1109" t="str">
            <v>L41000</v>
          </cell>
        </row>
        <row r="1110">
          <cell r="C1110" t="str">
            <v>09.ITINFR.604550.800XXX</v>
          </cell>
          <cell r="F1110" t="str">
            <v>A604500</v>
          </cell>
          <cell r="G1110" t="str">
            <v>F2510</v>
          </cell>
          <cell r="I1110" t="str">
            <v>R8000</v>
          </cell>
          <cell r="J1110" t="str">
            <v>L41000</v>
          </cell>
        </row>
        <row r="1111">
          <cell r="C1111" t="str">
            <v>09.ITINFR.604575.800XXX</v>
          </cell>
          <cell r="F1111" t="str">
            <v>A604500</v>
          </cell>
          <cell r="G1111" t="str">
            <v>F2510</v>
          </cell>
          <cell r="I1111" t="str">
            <v>R8000</v>
          </cell>
          <cell r="J1111" t="str">
            <v>L41000</v>
          </cell>
        </row>
        <row r="1112">
          <cell r="C1112" t="str">
            <v>09.ITINFR.604600.800XXX</v>
          </cell>
          <cell r="F1112" t="str">
            <v>A604500</v>
          </cell>
          <cell r="G1112" t="str">
            <v>F2510</v>
          </cell>
          <cell r="I1112" t="str">
            <v>R8000</v>
          </cell>
          <cell r="J1112" t="str">
            <v>L41000</v>
          </cell>
        </row>
        <row r="1113">
          <cell r="C1113" t="str">
            <v>09.ITINFR.604625.800XXX</v>
          </cell>
          <cell r="F1113" t="str">
            <v>A604500</v>
          </cell>
          <cell r="G1113" t="str">
            <v>F2510</v>
          </cell>
          <cell r="I1113" t="str">
            <v>R8000</v>
          </cell>
          <cell r="J1113" t="str">
            <v>L41000</v>
          </cell>
        </row>
        <row r="1114">
          <cell r="C1114" t="str">
            <v>09.ITINFR.604650.800XXX</v>
          </cell>
          <cell r="F1114" t="str">
            <v>A604500</v>
          </cell>
          <cell r="G1114" t="str">
            <v>F2510</v>
          </cell>
          <cell r="I1114" t="str">
            <v>R8000</v>
          </cell>
          <cell r="J1114" t="str">
            <v>L41000</v>
          </cell>
        </row>
        <row r="1115">
          <cell r="C1115" t="str">
            <v>09.ITINFR.605511.800XXX</v>
          </cell>
          <cell r="F1115" t="str">
            <v>A605500</v>
          </cell>
          <cell r="G1115" t="str">
            <v>F2510</v>
          </cell>
          <cell r="I1115" t="str">
            <v>R8000</v>
          </cell>
          <cell r="J1115" t="str">
            <v>L41000</v>
          </cell>
        </row>
        <row r="1116">
          <cell r="C1116" t="str">
            <v>09.ITINFR.660001.800S01</v>
          </cell>
          <cell r="F1116" t="str">
            <v>A660001</v>
          </cell>
          <cell r="G1116" t="str">
            <v>F2510</v>
          </cell>
          <cell r="I1116" t="str">
            <v>R8000</v>
          </cell>
          <cell r="J1116" t="str">
            <v>L41000</v>
          </cell>
        </row>
        <row r="1117">
          <cell r="C1117" t="str">
            <v>09.ITINFR.700400.800XXX</v>
          </cell>
          <cell r="F1117" t="str">
            <v>A700000</v>
          </cell>
          <cell r="G1117" t="str">
            <v>F2510</v>
          </cell>
          <cell r="I1117" t="str">
            <v>R8000</v>
          </cell>
          <cell r="J1117" t="str">
            <v>L41000</v>
          </cell>
        </row>
        <row r="1118">
          <cell r="C1118" t="str">
            <v>09.ITIPEN.601101.800XXX</v>
          </cell>
          <cell r="F1118" t="str">
            <v>A601100</v>
          </cell>
          <cell r="G1118" t="str">
            <v>F2510</v>
          </cell>
          <cell r="I1118" t="str">
            <v>R8000</v>
          </cell>
          <cell r="J1118" t="str">
            <v>L41000</v>
          </cell>
        </row>
        <row r="1119">
          <cell r="C1119" t="str">
            <v>09.ITIPEN.601106.800XXX</v>
          </cell>
          <cell r="F1119" t="str">
            <v>A601100</v>
          </cell>
          <cell r="G1119" t="str">
            <v>F2510</v>
          </cell>
          <cell r="I1119" t="str">
            <v>R8000</v>
          </cell>
          <cell r="J1119" t="str">
            <v>L41000</v>
          </cell>
        </row>
        <row r="1120">
          <cell r="C1120" t="str">
            <v>09.ITIPEN.601201.800XXX</v>
          </cell>
          <cell r="F1120" t="str">
            <v>A601200</v>
          </cell>
          <cell r="G1120" t="str">
            <v>F2510</v>
          </cell>
          <cell r="I1120" t="str">
            <v>R8000</v>
          </cell>
          <cell r="J1120" t="str">
            <v>L41000</v>
          </cell>
        </row>
        <row r="1121">
          <cell r="C1121" t="str">
            <v>09.ITIPEN.601304.800XXX</v>
          </cell>
          <cell r="F1121" t="str">
            <v>A601311</v>
          </cell>
          <cell r="G1121" t="str">
            <v>F2510</v>
          </cell>
          <cell r="I1121" t="str">
            <v>R8000</v>
          </cell>
          <cell r="J1121" t="str">
            <v>L41000</v>
          </cell>
        </row>
        <row r="1122">
          <cell r="C1122" t="str">
            <v>09.ITIPEN.601307.800XXX</v>
          </cell>
          <cell r="F1122" t="str">
            <v>A601307</v>
          </cell>
          <cell r="G1122" t="str">
            <v>F2510</v>
          </cell>
          <cell r="I1122" t="str">
            <v>R8000</v>
          </cell>
          <cell r="J1122" t="str">
            <v>L41000</v>
          </cell>
        </row>
        <row r="1123">
          <cell r="C1123" t="str">
            <v>09.ITIPEN.603600.800XXX</v>
          </cell>
          <cell r="F1123" t="str">
            <v>A603500</v>
          </cell>
          <cell r="G1123" t="str">
            <v>F2510</v>
          </cell>
          <cell r="I1123" t="str">
            <v>R8000</v>
          </cell>
          <cell r="J1123" t="str">
            <v>L41000</v>
          </cell>
        </row>
        <row r="1124">
          <cell r="C1124" t="str">
            <v>09.ITIPEN.604400.800D01</v>
          </cell>
          <cell r="F1124" t="str">
            <v>A604400</v>
          </cell>
          <cell r="G1124" t="str">
            <v>F2510</v>
          </cell>
          <cell r="I1124" t="str">
            <v>R8000</v>
          </cell>
          <cell r="J1124" t="str">
            <v>L41000</v>
          </cell>
        </row>
        <row r="1125">
          <cell r="C1125" t="str">
            <v>09.ITIPEN.604410.800XXX</v>
          </cell>
          <cell r="F1125" t="str">
            <v>A604410</v>
          </cell>
          <cell r="G1125" t="str">
            <v>F2510</v>
          </cell>
          <cell r="I1125" t="str">
            <v>R8000</v>
          </cell>
          <cell r="J1125" t="str">
            <v>L41000</v>
          </cell>
        </row>
        <row r="1126">
          <cell r="C1126" t="str">
            <v>09.ITIPEN.604525.800XXX</v>
          </cell>
          <cell r="F1126" t="str">
            <v>A604500</v>
          </cell>
          <cell r="G1126" t="str">
            <v>F2510</v>
          </cell>
          <cell r="I1126" t="str">
            <v>R8000</v>
          </cell>
          <cell r="J1126" t="str">
            <v>L41000</v>
          </cell>
        </row>
        <row r="1127">
          <cell r="C1127" t="str">
            <v>09.ITIPEN.604575.800XXX</v>
          </cell>
          <cell r="F1127" t="str">
            <v>A604500</v>
          </cell>
          <cell r="G1127" t="str">
            <v>F2510</v>
          </cell>
          <cell r="I1127" t="str">
            <v>R8000</v>
          </cell>
          <cell r="J1127" t="str">
            <v>L41000</v>
          </cell>
        </row>
        <row r="1128">
          <cell r="C1128" t="str">
            <v>09.ITIPEN.604650.800XXX</v>
          </cell>
          <cell r="F1128" t="str">
            <v>A604500</v>
          </cell>
          <cell r="G1128" t="str">
            <v>F2510</v>
          </cell>
          <cell r="I1128" t="str">
            <v>R8000</v>
          </cell>
          <cell r="J1128" t="str">
            <v>L41000</v>
          </cell>
        </row>
        <row r="1129">
          <cell r="C1129" t="str">
            <v>09.ITIPEN.606000.800S01</v>
          </cell>
          <cell r="F1129" t="str">
            <v>A606000</v>
          </cell>
          <cell r="G1129" t="str">
            <v>F2510</v>
          </cell>
          <cell r="I1129" t="str">
            <v>R8000</v>
          </cell>
          <cell r="J1129" t="str">
            <v>L41000</v>
          </cell>
        </row>
        <row r="1130">
          <cell r="C1130" t="str">
            <v>09.JHPFAC.601101.229XXX</v>
          </cell>
          <cell r="F1130" t="str">
            <v>A601100</v>
          </cell>
          <cell r="G1130" t="str">
            <v>F2580</v>
          </cell>
          <cell r="I1130" t="str">
            <v>R2290</v>
          </cell>
          <cell r="J1130" t="str">
            <v>L42000</v>
          </cell>
        </row>
        <row r="1131">
          <cell r="C1131" t="str">
            <v>09.JHPFAC.601102.229XXX</v>
          </cell>
          <cell r="F1131" t="str">
            <v>A601100</v>
          </cell>
          <cell r="G1131" t="str">
            <v>F2580</v>
          </cell>
          <cell r="I1131" t="str">
            <v>R2290</v>
          </cell>
          <cell r="J1131" t="str">
            <v>L42000</v>
          </cell>
        </row>
        <row r="1132">
          <cell r="C1132" t="str">
            <v>09.JHPFAC.601106.229XXX</v>
          </cell>
          <cell r="F1132" t="str">
            <v>A601100</v>
          </cell>
          <cell r="G1132" t="str">
            <v>F2580</v>
          </cell>
          <cell r="I1132" t="str">
            <v>R2290</v>
          </cell>
          <cell r="J1132" t="str">
            <v>L42000</v>
          </cell>
        </row>
        <row r="1133">
          <cell r="C1133" t="str">
            <v>09.JHPFAC.601201.229XXX</v>
          </cell>
          <cell r="F1133" t="str">
            <v>A601200</v>
          </cell>
          <cell r="G1133" t="str">
            <v>F2580</v>
          </cell>
          <cell r="I1133" t="str">
            <v>R2290</v>
          </cell>
          <cell r="J1133" t="str">
            <v>L42000</v>
          </cell>
        </row>
        <row r="1134">
          <cell r="C1134" t="str">
            <v>09.JHPFAC.601303.229XXX</v>
          </cell>
          <cell r="F1134" t="str">
            <v>A601300</v>
          </cell>
          <cell r="G1134" t="str">
            <v>F2580</v>
          </cell>
          <cell r="I1134" t="str">
            <v>R2290</v>
          </cell>
          <cell r="J1134" t="str">
            <v>L42000</v>
          </cell>
        </row>
        <row r="1135">
          <cell r="C1135" t="str">
            <v>09.JHPFAC.601304.229XXX</v>
          </cell>
          <cell r="F1135" t="str">
            <v>A601311</v>
          </cell>
          <cell r="G1135" t="str">
            <v>F2580</v>
          </cell>
          <cell r="I1135" t="str">
            <v>R2290</v>
          </cell>
          <cell r="J1135" t="str">
            <v>L42000</v>
          </cell>
        </row>
        <row r="1136">
          <cell r="C1136" t="str">
            <v>09.JHPFAC.601307.229XXX</v>
          </cell>
          <cell r="F1136" t="str">
            <v>A601307</v>
          </cell>
          <cell r="G1136" t="str">
            <v>F2580</v>
          </cell>
          <cell r="I1136" t="str">
            <v>R2290</v>
          </cell>
          <cell r="J1136" t="str">
            <v>L42000</v>
          </cell>
        </row>
        <row r="1137">
          <cell r="C1137" t="str">
            <v>09.JHPFAC.601400.229XXX</v>
          </cell>
          <cell r="F1137" t="str">
            <v>A601450</v>
          </cell>
          <cell r="G1137" t="str">
            <v>F2580</v>
          </cell>
          <cell r="I1137" t="str">
            <v>R2290</v>
          </cell>
          <cell r="J1137" t="str">
            <v>L42000</v>
          </cell>
        </row>
        <row r="1138">
          <cell r="C1138" t="str">
            <v>09.JHPFAC.601601.229T01</v>
          </cell>
          <cell r="F1138" t="str">
            <v>A601500</v>
          </cell>
          <cell r="G1138" t="str">
            <v>F2580</v>
          </cell>
          <cell r="I1138" t="str">
            <v>R2290</v>
          </cell>
          <cell r="J1138" t="str">
            <v>L42000</v>
          </cell>
        </row>
        <row r="1139">
          <cell r="C1139" t="str">
            <v>09.JHPFAC.601603.229T01</v>
          </cell>
          <cell r="F1139" t="str">
            <v>A601500</v>
          </cell>
          <cell r="G1139" t="str">
            <v>F2580</v>
          </cell>
          <cell r="I1139" t="str">
            <v>R2290</v>
          </cell>
          <cell r="J1139" t="str">
            <v>L42000</v>
          </cell>
        </row>
        <row r="1140">
          <cell r="C1140" t="str">
            <v>09.JHPFAC.601604.229T01</v>
          </cell>
          <cell r="F1140" t="str">
            <v>A601500</v>
          </cell>
          <cell r="G1140" t="str">
            <v>F2580</v>
          </cell>
          <cell r="I1140" t="str">
            <v>R2290</v>
          </cell>
          <cell r="J1140" t="str">
            <v>L42000</v>
          </cell>
        </row>
        <row r="1141">
          <cell r="C1141" t="str">
            <v>09.JHPFAC.601606.229T01</v>
          </cell>
          <cell r="F1141" t="str">
            <v>A601500</v>
          </cell>
          <cell r="G1141" t="str">
            <v>F2580</v>
          </cell>
          <cell r="I1141" t="str">
            <v>R2290</v>
          </cell>
          <cell r="J1141" t="str">
            <v>L42000</v>
          </cell>
        </row>
        <row r="1142">
          <cell r="C1142" t="str">
            <v>09.JHPFAC.602300.229XXX</v>
          </cell>
          <cell r="F1142" t="str">
            <v>A603000</v>
          </cell>
          <cell r="G1142" t="str">
            <v>F2580</v>
          </cell>
          <cell r="I1142" t="str">
            <v>R2290</v>
          </cell>
          <cell r="J1142" t="str">
            <v>L42000</v>
          </cell>
        </row>
        <row r="1143">
          <cell r="C1143" t="str">
            <v>09.JHPFAC.604025.229XXX</v>
          </cell>
          <cell r="F1143" t="str">
            <v>A604000</v>
          </cell>
          <cell r="G1143" t="str">
            <v>F2580</v>
          </cell>
          <cell r="I1143" t="str">
            <v>R2290</v>
          </cell>
          <cell r="J1143" t="str">
            <v>L42000</v>
          </cell>
        </row>
        <row r="1144">
          <cell r="C1144" t="str">
            <v>09.JHPFAC.604100.229XXX</v>
          </cell>
          <cell r="F1144" t="str">
            <v>A604000</v>
          </cell>
          <cell r="G1144" t="str">
            <v>F2580</v>
          </cell>
          <cell r="I1144" t="str">
            <v>R2290</v>
          </cell>
          <cell r="J1144" t="str">
            <v>L42000</v>
          </cell>
        </row>
        <row r="1145">
          <cell r="C1145" t="str">
            <v>09.JHPFAC.604200.229XXX</v>
          </cell>
          <cell r="F1145" t="str">
            <v>A604000</v>
          </cell>
          <cell r="G1145" t="str">
            <v>F2580</v>
          </cell>
          <cell r="I1145" t="str">
            <v>R2290</v>
          </cell>
          <cell r="J1145" t="str">
            <v>L42000</v>
          </cell>
        </row>
        <row r="1146">
          <cell r="C1146" t="str">
            <v>09.JHPFAC.604400.229D02</v>
          </cell>
          <cell r="F1146" t="str">
            <v>A604400</v>
          </cell>
          <cell r="G1146" t="str">
            <v>F2580</v>
          </cell>
          <cell r="I1146" t="str">
            <v>R2290</v>
          </cell>
          <cell r="J1146" t="str">
            <v>L42000</v>
          </cell>
        </row>
        <row r="1147">
          <cell r="C1147" t="str">
            <v>09.JHPFAC.604400.229D03</v>
          </cell>
          <cell r="F1147" t="str">
            <v>A604400</v>
          </cell>
          <cell r="G1147" t="str">
            <v>F2580</v>
          </cell>
          <cell r="I1147" t="str">
            <v>R2290</v>
          </cell>
          <cell r="J1147" t="str">
            <v>L42000</v>
          </cell>
        </row>
        <row r="1148">
          <cell r="C1148" t="str">
            <v>09.JHPFAC.604400.229D04</v>
          </cell>
          <cell r="F1148" t="str">
            <v>A604400</v>
          </cell>
          <cell r="G1148" t="str">
            <v>F2580</v>
          </cell>
          <cell r="I1148" t="str">
            <v>R2290</v>
          </cell>
          <cell r="J1148" t="str">
            <v>L42000</v>
          </cell>
        </row>
        <row r="1149">
          <cell r="C1149" t="str">
            <v>09.JHPFAC.605501.229XXX</v>
          </cell>
          <cell r="F1149" t="str">
            <v>A605500</v>
          </cell>
          <cell r="G1149" t="str">
            <v>F2580</v>
          </cell>
          <cell r="I1149" t="str">
            <v>R2290</v>
          </cell>
          <cell r="J1149" t="str">
            <v>L42000</v>
          </cell>
        </row>
        <row r="1150">
          <cell r="C1150" t="str">
            <v>09.JHPFAC.605502.229XXX</v>
          </cell>
          <cell r="F1150" t="str">
            <v>A605500</v>
          </cell>
          <cell r="G1150" t="str">
            <v>F2580</v>
          </cell>
          <cell r="I1150" t="str">
            <v>R2290</v>
          </cell>
          <cell r="J1150" t="str">
            <v>L42000</v>
          </cell>
        </row>
        <row r="1151">
          <cell r="C1151" t="str">
            <v>09.JHPFAC.605506.229XXX</v>
          </cell>
          <cell r="F1151" t="str">
            <v>A605500</v>
          </cell>
          <cell r="G1151" t="str">
            <v>F2580</v>
          </cell>
          <cell r="I1151" t="str">
            <v>R2290</v>
          </cell>
          <cell r="J1151" t="str">
            <v>L42000</v>
          </cell>
        </row>
        <row r="1152">
          <cell r="C1152" t="str">
            <v>09.JHPFAC.605512.229XXX</v>
          </cell>
          <cell r="F1152" t="str">
            <v>A605500</v>
          </cell>
          <cell r="G1152" t="str">
            <v>F2580</v>
          </cell>
          <cell r="I1152" t="str">
            <v>R2290</v>
          </cell>
          <cell r="J1152" t="str">
            <v>L42000</v>
          </cell>
        </row>
        <row r="1153">
          <cell r="C1153" t="str">
            <v>09.JHPFAC.605513.229XXX</v>
          </cell>
          <cell r="F1153" t="str">
            <v>A605500</v>
          </cell>
          <cell r="G1153" t="str">
            <v>F2580</v>
          </cell>
          <cell r="I1153" t="str">
            <v>R2290</v>
          </cell>
          <cell r="J1153" t="str">
            <v>L42000</v>
          </cell>
        </row>
        <row r="1154">
          <cell r="C1154" t="str">
            <v>09.JHPFAC.605514.229XXX</v>
          </cell>
          <cell r="F1154" t="str">
            <v>A605500</v>
          </cell>
          <cell r="G1154" t="str">
            <v>F2580</v>
          </cell>
          <cell r="I1154" t="str">
            <v>R2290</v>
          </cell>
          <cell r="J1154" t="str">
            <v>L42000</v>
          </cell>
        </row>
        <row r="1155">
          <cell r="C1155" t="str">
            <v>09.JHPFAC.660001.229S01</v>
          </cell>
          <cell r="F1155" t="str">
            <v>A660001</v>
          </cell>
          <cell r="G1155" t="str">
            <v>F2580</v>
          </cell>
          <cell r="I1155" t="str">
            <v>R2290</v>
          </cell>
          <cell r="J1155" t="str">
            <v>L42000</v>
          </cell>
        </row>
        <row r="1156">
          <cell r="C1156" t="str">
            <v>09.JHPFAC.700400.229XXX</v>
          </cell>
          <cell r="F1156" t="str">
            <v>A700000</v>
          </cell>
          <cell r="G1156" t="str">
            <v>F2580</v>
          </cell>
          <cell r="I1156" t="str">
            <v>R2290</v>
          </cell>
          <cell r="J1156" t="str">
            <v>L42000</v>
          </cell>
        </row>
        <row r="1157">
          <cell r="C1157" t="str">
            <v>09.LEGCOM.601101.800XXX</v>
          </cell>
          <cell r="F1157" t="str">
            <v>A601100</v>
          </cell>
          <cell r="G1157" t="str">
            <v>F2560</v>
          </cell>
          <cell r="I1157" t="str">
            <v>R8000</v>
          </cell>
          <cell r="J1157" t="str">
            <v>L41000</v>
          </cell>
        </row>
        <row r="1158">
          <cell r="C1158" t="str">
            <v>09.LEGCOM.601106.800XXX</v>
          </cell>
          <cell r="F1158" t="str">
            <v>A601100</v>
          </cell>
          <cell r="G1158" t="str">
            <v>F2560</v>
          </cell>
          <cell r="I1158" t="str">
            <v>R8000</v>
          </cell>
          <cell r="J1158" t="str">
            <v>L41000</v>
          </cell>
        </row>
        <row r="1159">
          <cell r="C1159" t="str">
            <v>09.LEGCOM.601201.800XXX</v>
          </cell>
          <cell r="F1159" t="str">
            <v>A601200</v>
          </cell>
          <cell r="G1159" t="str">
            <v>F2560</v>
          </cell>
          <cell r="I1159" t="str">
            <v>R8000</v>
          </cell>
          <cell r="J1159" t="str">
            <v>L41000</v>
          </cell>
        </row>
        <row r="1160">
          <cell r="C1160" t="str">
            <v>09.LEGCOM.601304.800XXX</v>
          </cell>
          <cell r="F1160" t="str">
            <v>A601311</v>
          </cell>
          <cell r="G1160" t="str">
            <v>F2560</v>
          </cell>
          <cell r="I1160" t="str">
            <v>R8000</v>
          </cell>
          <cell r="J1160" t="str">
            <v>L41000</v>
          </cell>
        </row>
        <row r="1161">
          <cell r="C1161" t="str">
            <v>09.LEGCOM.601307.800XXX</v>
          </cell>
          <cell r="F1161" t="str">
            <v>A601307</v>
          </cell>
          <cell r="G1161" t="str">
            <v>F2560</v>
          </cell>
          <cell r="I1161" t="str">
            <v>R8000</v>
          </cell>
          <cell r="J1161" t="str">
            <v>L41000</v>
          </cell>
        </row>
        <row r="1162">
          <cell r="C1162" t="str">
            <v>09.LEGCOM.601400.800XXX</v>
          </cell>
          <cell r="F1162" t="str">
            <v>A601450</v>
          </cell>
          <cell r="G1162" t="str">
            <v>F2560</v>
          </cell>
          <cell r="I1162" t="str">
            <v>R8000</v>
          </cell>
          <cell r="J1162" t="str">
            <v>L41000</v>
          </cell>
        </row>
        <row r="1163">
          <cell r="C1163" t="str">
            <v>09.LEGCOM.601601.800T01</v>
          </cell>
          <cell r="F1163" t="str">
            <v>A601500</v>
          </cell>
          <cell r="G1163" t="str">
            <v>F2560</v>
          </cell>
          <cell r="I1163" t="str">
            <v>R8000</v>
          </cell>
          <cell r="J1163" t="str">
            <v>L41000</v>
          </cell>
        </row>
        <row r="1164">
          <cell r="C1164" t="str">
            <v>09.LEGCOM.601606.800T01</v>
          </cell>
          <cell r="F1164" t="str">
            <v>A601500</v>
          </cell>
          <cell r="G1164" t="str">
            <v>F2560</v>
          </cell>
          <cell r="I1164" t="str">
            <v>R8000</v>
          </cell>
          <cell r="J1164" t="str">
            <v>L41000</v>
          </cell>
        </row>
        <row r="1165">
          <cell r="C1165" t="str">
            <v>09.LEGCOM.604025.800XXX</v>
          </cell>
          <cell r="F1165" t="str">
            <v>A604000</v>
          </cell>
          <cell r="G1165" t="str">
            <v>F2560</v>
          </cell>
          <cell r="I1165" t="str">
            <v>R8000</v>
          </cell>
          <cell r="J1165" t="str">
            <v>L41000</v>
          </cell>
        </row>
        <row r="1166">
          <cell r="C1166" t="str">
            <v>09.LEGCOM.604200.800XXX</v>
          </cell>
          <cell r="F1166" t="str">
            <v>A604000</v>
          </cell>
          <cell r="G1166" t="str">
            <v>F2560</v>
          </cell>
          <cell r="I1166" t="str">
            <v>R8000</v>
          </cell>
          <cell r="J1166" t="str">
            <v>L41000</v>
          </cell>
        </row>
        <row r="1167">
          <cell r="C1167" t="str">
            <v>09.LEGCOM.660001.800S01</v>
          </cell>
          <cell r="F1167" t="str">
            <v>A660001</v>
          </cell>
          <cell r="G1167" t="str">
            <v>F2560</v>
          </cell>
          <cell r="I1167" t="str">
            <v>R8000</v>
          </cell>
          <cell r="J1167" t="str">
            <v>L41000</v>
          </cell>
        </row>
        <row r="1168">
          <cell r="C1168" t="str">
            <v>09.LRHELS.601101.229XXX</v>
          </cell>
          <cell r="F1168" t="str">
            <v>A601100</v>
          </cell>
          <cell r="G1168" t="str">
            <v>F2200</v>
          </cell>
          <cell r="I1168" t="str">
            <v>R2290</v>
          </cell>
          <cell r="J1168" t="str">
            <v>L22000</v>
          </cell>
        </row>
        <row r="1169">
          <cell r="C1169" t="str">
            <v>09.LRHELS.601102.229XXX</v>
          </cell>
          <cell r="F1169" t="str">
            <v>A601100</v>
          </cell>
          <cell r="G1169" t="str">
            <v>F2200</v>
          </cell>
          <cell r="I1169" t="str">
            <v>R2290</v>
          </cell>
          <cell r="J1169" t="str">
            <v>L22000</v>
          </cell>
        </row>
        <row r="1170">
          <cell r="C1170" t="str">
            <v>09.LRHELS.601106.229XXX</v>
          </cell>
          <cell r="F1170" t="str">
            <v>A601100</v>
          </cell>
          <cell r="G1170" t="str">
            <v>F2200</v>
          </cell>
          <cell r="I1170" t="str">
            <v>R2290</v>
          </cell>
          <cell r="J1170" t="str">
            <v>L22000</v>
          </cell>
        </row>
        <row r="1171">
          <cell r="C1171" t="str">
            <v>09.LRHELS.601201.229XXX</v>
          </cell>
          <cell r="F1171" t="str">
            <v>A601200</v>
          </cell>
          <cell r="G1171" t="str">
            <v>F2200</v>
          </cell>
          <cell r="I1171" t="str">
            <v>R2290</v>
          </cell>
          <cell r="J1171" t="str">
            <v>L22000</v>
          </cell>
        </row>
        <row r="1172">
          <cell r="C1172" t="str">
            <v>09.LRHELS.601303.229XXX</v>
          </cell>
          <cell r="F1172" t="str">
            <v>A601300</v>
          </cell>
          <cell r="G1172" t="str">
            <v>F2200</v>
          </cell>
          <cell r="I1172" t="str">
            <v>R2290</v>
          </cell>
          <cell r="J1172" t="str">
            <v>L22000</v>
          </cell>
        </row>
        <row r="1173">
          <cell r="C1173" t="str">
            <v>09.LRHELS.601304.229XXX</v>
          </cell>
          <cell r="F1173" t="str">
            <v>A601311</v>
          </cell>
          <cell r="G1173" t="str">
            <v>F2200</v>
          </cell>
          <cell r="I1173" t="str">
            <v>R2290</v>
          </cell>
          <cell r="J1173" t="str">
            <v>L22000</v>
          </cell>
        </row>
        <row r="1174">
          <cell r="C1174" t="str">
            <v>09.LRHELS.601307.229XXX</v>
          </cell>
          <cell r="F1174" t="str">
            <v>A601307</v>
          </cell>
          <cell r="G1174" t="str">
            <v>F2200</v>
          </cell>
          <cell r="I1174" t="str">
            <v>R2290</v>
          </cell>
          <cell r="J1174" t="str">
            <v>L22000</v>
          </cell>
        </row>
        <row r="1175">
          <cell r="C1175" t="str">
            <v>09.LRHELS.601400.229XXX</v>
          </cell>
          <cell r="F1175" t="str">
            <v>A601450</v>
          </cell>
          <cell r="G1175" t="str">
            <v>F2200</v>
          </cell>
          <cell r="I1175" t="str">
            <v>R2290</v>
          </cell>
          <cell r="J1175" t="str">
            <v>L22000</v>
          </cell>
        </row>
        <row r="1176">
          <cell r="C1176" t="str">
            <v>09.LRHELS.601601.229T01</v>
          </cell>
          <cell r="F1176" t="str">
            <v>A601500</v>
          </cell>
          <cell r="G1176" t="str">
            <v>F2200</v>
          </cell>
          <cell r="I1176" t="str">
            <v>R2290</v>
          </cell>
          <cell r="J1176" t="str">
            <v>L22000</v>
          </cell>
        </row>
        <row r="1177">
          <cell r="C1177" t="str">
            <v>09.LRHELS.601601.229T02</v>
          </cell>
          <cell r="F1177" t="str">
            <v>A601500</v>
          </cell>
          <cell r="G1177" t="str">
            <v>F2200</v>
          </cell>
          <cell r="I1177" t="str">
            <v>R2290</v>
          </cell>
          <cell r="J1177" t="str">
            <v>L22000</v>
          </cell>
        </row>
        <row r="1178">
          <cell r="C1178" t="str">
            <v>09.LRHELS.601604.229T01</v>
          </cell>
          <cell r="F1178" t="str">
            <v>A601500</v>
          </cell>
          <cell r="G1178" t="str">
            <v>F2200</v>
          </cell>
          <cell r="I1178" t="str">
            <v>R2290</v>
          </cell>
          <cell r="J1178" t="str">
            <v>L22000</v>
          </cell>
        </row>
        <row r="1179">
          <cell r="C1179" t="str">
            <v>09.LRHELS.601606.229T01</v>
          </cell>
          <cell r="F1179" t="str">
            <v>A601500</v>
          </cell>
          <cell r="G1179" t="str">
            <v>F2200</v>
          </cell>
          <cell r="I1179" t="str">
            <v>R2290</v>
          </cell>
          <cell r="J1179" t="str">
            <v>L22000</v>
          </cell>
        </row>
        <row r="1180">
          <cell r="C1180" t="str">
            <v>09.LRHELS.602700.229XXX</v>
          </cell>
          <cell r="F1180" t="str">
            <v>A602500</v>
          </cell>
          <cell r="G1180" t="str">
            <v>F2200</v>
          </cell>
          <cell r="I1180" t="str">
            <v>R2290</v>
          </cell>
          <cell r="J1180" t="str">
            <v>L22000</v>
          </cell>
        </row>
        <row r="1181">
          <cell r="C1181" t="str">
            <v>09.LRHELS.604025.229XXX</v>
          </cell>
          <cell r="F1181" t="str">
            <v>A604000</v>
          </cell>
          <cell r="G1181" t="str">
            <v>F2200</v>
          </cell>
          <cell r="I1181" t="str">
            <v>R2290</v>
          </cell>
          <cell r="J1181" t="str">
            <v>L22000</v>
          </cell>
        </row>
        <row r="1182">
          <cell r="C1182" t="str">
            <v>09.LRHELS.604200.229XXX</v>
          </cell>
          <cell r="F1182" t="str">
            <v>A604000</v>
          </cell>
          <cell r="G1182" t="str">
            <v>F2200</v>
          </cell>
          <cell r="I1182" t="str">
            <v>R2290</v>
          </cell>
          <cell r="J1182" t="str">
            <v>L22000</v>
          </cell>
        </row>
        <row r="1183">
          <cell r="C1183" t="str">
            <v>09.LRNSER.601601.229T01</v>
          </cell>
          <cell r="F1183" t="str">
            <v>A601500</v>
          </cell>
          <cell r="G1183" t="str">
            <v>F2200</v>
          </cell>
          <cell r="I1183" t="str">
            <v>R2290</v>
          </cell>
          <cell r="J1183" t="str">
            <v>L14000</v>
          </cell>
        </row>
        <row r="1184">
          <cell r="C1184" t="str">
            <v>09.MARKET.602625.229A01</v>
          </cell>
          <cell r="F1184" t="str">
            <v>A602500</v>
          </cell>
          <cell r="G1184" t="str">
            <v>F2300</v>
          </cell>
          <cell r="I1184" t="str">
            <v>R2290</v>
          </cell>
          <cell r="J1184" t="str">
            <v>L42000</v>
          </cell>
        </row>
        <row r="1185">
          <cell r="C1185" t="str">
            <v>09.MARKET.602625.229A02</v>
          </cell>
          <cell r="F1185" t="str">
            <v>A602500</v>
          </cell>
          <cell r="G1185" t="str">
            <v>F2300</v>
          </cell>
          <cell r="I1185" t="str">
            <v>R2290</v>
          </cell>
          <cell r="J1185" t="str">
            <v>L42000</v>
          </cell>
        </row>
        <row r="1186">
          <cell r="C1186" t="str">
            <v>09.MARKET.602625.229A05</v>
          </cell>
          <cell r="F1186" t="str">
            <v>A602500</v>
          </cell>
          <cell r="G1186" t="str">
            <v>F2300</v>
          </cell>
          <cell r="I1186" t="str">
            <v>R2290</v>
          </cell>
          <cell r="J1186" t="str">
            <v>L42000</v>
          </cell>
        </row>
        <row r="1187">
          <cell r="C1187" t="str">
            <v>09.MARKET.604275.229C07</v>
          </cell>
          <cell r="F1187" t="str">
            <v>A604000</v>
          </cell>
          <cell r="G1187" t="str">
            <v>F2300</v>
          </cell>
          <cell r="I1187" t="str">
            <v>R2290</v>
          </cell>
          <cell r="J1187" t="str">
            <v>L42000</v>
          </cell>
        </row>
        <row r="1188">
          <cell r="C1188" t="str">
            <v>09.MEDHSC.601601.229T01</v>
          </cell>
          <cell r="F1188" t="str">
            <v>A601500</v>
          </cell>
          <cell r="G1188" t="str">
            <v>F22000</v>
          </cell>
          <cell r="I1188" t="str">
            <v>R2290</v>
          </cell>
          <cell r="J1188" t="str">
            <v>L12000</v>
          </cell>
        </row>
        <row r="1189">
          <cell r="C1189" t="str">
            <v>09.NOFUNC.680001.229F01</v>
          </cell>
          <cell r="F1189" t="str">
            <v>A680001</v>
          </cell>
          <cell r="G1189" t="str">
            <v>F2700</v>
          </cell>
          <cell r="I1189" t="str">
            <v>R2290</v>
          </cell>
          <cell r="J1189" t="str">
            <v>L42000</v>
          </cell>
        </row>
        <row r="1190">
          <cell r="C1190" t="str">
            <v>09.NOFUNC.680001.229F02</v>
          </cell>
          <cell r="F1190" t="str">
            <v>A680001</v>
          </cell>
          <cell r="G1190" t="str">
            <v>F2700</v>
          </cell>
          <cell r="I1190" t="str">
            <v>R2290</v>
          </cell>
          <cell r="J1190" t="str">
            <v>L42000</v>
          </cell>
        </row>
        <row r="1191">
          <cell r="C1191" t="str">
            <v>09.NOFUNC.700200.229XXX</v>
          </cell>
          <cell r="F1191" t="str">
            <v>A700000</v>
          </cell>
          <cell r="G1191" t="str">
            <v>F2700</v>
          </cell>
        </row>
        <row r="1192">
          <cell r="C1192" t="str">
            <v>09.NOFUNC.700400.229XXX</v>
          </cell>
          <cell r="F1192" t="str">
            <v>A700000</v>
          </cell>
          <cell r="G1192" t="str">
            <v>F2700</v>
          </cell>
          <cell r="I1192" t="str">
            <v>R2290</v>
          </cell>
          <cell r="J1192" t="str">
            <v>L42000</v>
          </cell>
        </row>
        <row r="1193">
          <cell r="C1193" t="str">
            <v>09.NOFUNC.700500.229I01</v>
          </cell>
          <cell r="F1193" t="str">
            <v>A700500</v>
          </cell>
          <cell r="G1193" t="str">
            <v>F2700</v>
          </cell>
          <cell r="I1193" t="str">
            <v>R2290</v>
          </cell>
          <cell r="J1193" t="str">
            <v>L42000</v>
          </cell>
        </row>
        <row r="1194">
          <cell r="C1194" t="str">
            <v>09.NOFUNC.700500.229I04</v>
          </cell>
          <cell r="F1194" t="str">
            <v>A700500</v>
          </cell>
          <cell r="G1194" t="str">
            <v>F2700</v>
          </cell>
        </row>
        <row r="1195">
          <cell r="C1195" t="str">
            <v>09.NOFUNC.700500.229I05</v>
          </cell>
          <cell r="F1195" t="str">
            <v>A700500</v>
          </cell>
          <cell r="G1195" t="str">
            <v>F2700</v>
          </cell>
        </row>
        <row r="1196">
          <cell r="C1196" t="str">
            <v>09.NOFUNC.700500.229I07</v>
          </cell>
          <cell r="F1196" t="str">
            <v>A700500</v>
          </cell>
          <cell r="G1196" t="str">
            <v>F2700</v>
          </cell>
        </row>
        <row r="1197">
          <cell r="C1197" t="str">
            <v>09.NOFUNC.700500.229I08</v>
          </cell>
          <cell r="F1197" t="str">
            <v>A700500</v>
          </cell>
          <cell r="G1197" t="str">
            <v>F2700</v>
          </cell>
          <cell r="I1197" t="str">
            <v>R2290</v>
          </cell>
          <cell r="J1197" t="str">
            <v>L42000</v>
          </cell>
        </row>
        <row r="1198">
          <cell r="C1198" t="str">
            <v>09.NOFUNC.700600.229XXX</v>
          </cell>
          <cell r="F1198" t="str">
            <v>A700000</v>
          </cell>
          <cell r="G1198" t="str">
            <v>F2700</v>
          </cell>
        </row>
        <row r="1199">
          <cell r="C1199" t="str">
            <v>09.NOFUNC.751000.229XXX</v>
          </cell>
          <cell r="D1199" t="str">
            <v>P62100 - Post-1998 goodwill amortisation</v>
          </cell>
        </row>
        <row r="1200">
          <cell r="C1200" t="str">
            <v>09.NOFUNC.781100.229I12</v>
          </cell>
          <cell r="D1200" t="str">
            <v>P64100 - External interest income</v>
          </cell>
        </row>
        <row r="1201">
          <cell r="C1201" t="str">
            <v>09.NOFUNC.781100.229I13</v>
          </cell>
          <cell r="D1201" t="str">
            <v>P64100 - External interest income</v>
          </cell>
        </row>
        <row r="1202">
          <cell r="C1202" t="str">
            <v>09.NOFUNC.781100.229XXX</v>
          </cell>
          <cell r="D1202" t="str">
            <v>P64100 - External interest income</v>
          </cell>
        </row>
        <row r="1203">
          <cell r="C1203" t="str">
            <v>09.NOFUNC.781200.229I10</v>
          </cell>
          <cell r="D1203" t="str">
            <v>P64200 - External interest (expense)</v>
          </cell>
        </row>
        <row r="1204">
          <cell r="C1204" t="str">
            <v>09.NOFUNC.782000.229NBP</v>
          </cell>
          <cell r="D1204" t="str">
            <v>P64400 - Intercompany interest income / (expense)</v>
          </cell>
        </row>
        <row r="1205">
          <cell r="C1205" t="str">
            <v>09.NOFUNC.782000.229PMP</v>
          </cell>
          <cell r="D1205" t="str">
            <v>P64400 - Intercompany interest income / (expense)</v>
          </cell>
        </row>
        <row r="1206">
          <cell r="C1206" t="str">
            <v>09.NOFUNC.831000.229PLP</v>
          </cell>
          <cell r="D1206" t="str">
            <v>P71100 - Intercompany dividends rec'ble / (pay'b)</v>
          </cell>
        </row>
        <row r="1207">
          <cell r="C1207" t="str">
            <v>09.NOFUNC.831000.229PMP</v>
          </cell>
          <cell r="D1207" t="str">
            <v>P71100 - Intercompany dividends rec'ble / (pay'b)</v>
          </cell>
        </row>
        <row r="1208">
          <cell r="C1208" t="str">
            <v>09.NOFUNC.831000.229ZAP</v>
          </cell>
          <cell r="D1208" t="str">
            <v>P71100 - Intercompany dividends rec'ble / (pay'b)</v>
          </cell>
        </row>
        <row r="1209">
          <cell r="C1209" t="str">
            <v>09.NOFUNC.832000.229XXX</v>
          </cell>
          <cell r="D1209" t="str">
            <v>P71200 - External dividends</v>
          </cell>
        </row>
        <row r="1210">
          <cell r="C1210" t="str">
            <v>09.NOFUNC.851000.229PGP</v>
          </cell>
          <cell r="D1210" t="str">
            <v>P70100 - Intergroup mgt fees and non-oper items</v>
          </cell>
        </row>
        <row r="1211">
          <cell r="C1211" t="str">
            <v>09.NOFUNC.890100.229Q01</v>
          </cell>
          <cell r="D1211" t="str">
            <v>P6610T - Operating taxation</v>
          </cell>
        </row>
        <row r="1212">
          <cell r="C1212" t="str">
            <v>09.NOFUNC.890100.229Q02</v>
          </cell>
          <cell r="D1212" t="str">
            <v>P6610T - Operating taxation</v>
          </cell>
        </row>
        <row r="1213">
          <cell r="C1213" t="str">
            <v>09.NOFUNC.890100.229Q03</v>
          </cell>
          <cell r="D1213" t="str">
            <v>P6610T - Operating taxation</v>
          </cell>
        </row>
        <row r="1214">
          <cell r="C1214" t="str">
            <v>09.PEPFAC.604400.229D02</v>
          </cell>
          <cell r="F1214" t="str">
            <v>A604400</v>
          </cell>
          <cell r="G1214" t="str">
            <v>F2580</v>
          </cell>
          <cell r="I1214" t="str">
            <v>R2290</v>
          </cell>
          <cell r="J1214" t="str">
            <v>L42000</v>
          </cell>
        </row>
        <row r="1215">
          <cell r="C1215" t="str">
            <v>09.PEPFAC.605501.229XXX</v>
          </cell>
          <cell r="F1215" t="str">
            <v>A605500</v>
          </cell>
          <cell r="G1215" t="str">
            <v>F2580</v>
          </cell>
          <cell r="I1215" t="str">
            <v>R2290</v>
          </cell>
          <cell r="J1215" t="str">
            <v>L42000</v>
          </cell>
        </row>
        <row r="1216">
          <cell r="C1216" t="str">
            <v>09.PEPFAC.606000.229S01</v>
          </cell>
          <cell r="F1216" t="str">
            <v>A606000</v>
          </cell>
          <cell r="G1216" t="str">
            <v>F2580</v>
          </cell>
          <cell r="I1216" t="str">
            <v>R2290</v>
          </cell>
          <cell r="J1216" t="str">
            <v>L42000</v>
          </cell>
        </row>
        <row r="1217">
          <cell r="C1217" t="str">
            <v>09.POSCLS.601101.229XXX</v>
          </cell>
          <cell r="F1217" t="str">
            <v>A601100</v>
          </cell>
          <cell r="G1217" t="str">
            <v>F2100</v>
          </cell>
          <cell r="I1217" t="str">
            <v>R2290</v>
          </cell>
          <cell r="J1217" t="str">
            <v>L42000</v>
          </cell>
        </row>
        <row r="1218">
          <cell r="C1218" t="str">
            <v>09.POSCLS.601102.229XXX</v>
          </cell>
          <cell r="F1218" t="str">
            <v>A601100</v>
          </cell>
          <cell r="G1218" t="str">
            <v>F2100</v>
          </cell>
          <cell r="I1218" t="str">
            <v>R2290</v>
          </cell>
          <cell r="J1218" t="str">
            <v>L42000</v>
          </cell>
        </row>
        <row r="1219">
          <cell r="C1219" t="str">
            <v>09.POSCLS.601106.229XXX</v>
          </cell>
          <cell r="F1219" t="str">
            <v>A601100</v>
          </cell>
          <cell r="G1219" t="str">
            <v>F2100</v>
          </cell>
          <cell r="I1219" t="str">
            <v>R2290</v>
          </cell>
          <cell r="J1219" t="str">
            <v>L42000</v>
          </cell>
        </row>
        <row r="1220">
          <cell r="C1220" t="str">
            <v>09.POSCLS.601201.229XXX</v>
          </cell>
          <cell r="F1220" t="str">
            <v>A601200</v>
          </cell>
          <cell r="G1220" t="str">
            <v>F2100</v>
          </cell>
          <cell r="I1220" t="str">
            <v>R2290</v>
          </cell>
          <cell r="J1220" t="str">
            <v>L42000</v>
          </cell>
        </row>
        <row r="1221">
          <cell r="C1221" t="str">
            <v>09.POSCLS.601303.229XXX</v>
          </cell>
          <cell r="F1221" t="str">
            <v>A601300</v>
          </cell>
          <cell r="G1221" t="str">
            <v>F2100</v>
          </cell>
          <cell r="I1221" t="str">
            <v>R2290</v>
          </cell>
          <cell r="J1221" t="str">
            <v>L42000</v>
          </cell>
        </row>
        <row r="1222">
          <cell r="C1222" t="str">
            <v>09.POSCLS.601304.229XXX</v>
          </cell>
          <cell r="F1222" t="str">
            <v>A601311</v>
          </cell>
          <cell r="G1222" t="str">
            <v>F2100</v>
          </cell>
          <cell r="I1222" t="str">
            <v>R2290</v>
          </cell>
          <cell r="J1222" t="str">
            <v>L42000</v>
          </cell>
        </row>
        <row r="1223">
          <cell r="C1223" t="str">
            <v>09.POSCLS.601307.229XXX</v>
          </cell>
          <cell r="F1223" t="str">
            <v>A601307</v>
          </cell>
          <cell r="G1223" t="str">
            <v>F2100</v>
          </cell>
          <cell r="I1223" t="str">
            <v>R2290</v>
          </cell>
          <cell r="J1223" t="str">
            <v>L42000</v>
          </cell>
        </row>
        <row r="1224">
          <cell r="C1224" t="str">
            <v>09.POSCLS.601400.229XXX</v>
          </cell>
          <cell r="F1224" t="str">
            <v>A601450</v>
          </cell>
          <cell r="G1224" t="str">
            <v>F2100</v>
          </cell>
          <cell r="I1224" t="str">
            <v>R2290</v>
          </cell>
          <cell r="J1224" t="str">
            <v>L42000</v>
          </cell>
        </row>
        <row r="1225">
          <cell r="C1225" t="str">
            <v>09.POSCLS.601601.229T01</v>
          </cell>
          <cell r="F1225" t="str">
            <v>A601500</v>
          </cell>
          <cell r="G1225" t="str">
            <v>F2100</v>
          </cell>
          <cell r="I1225" t="str">
            <v>R2290</v>
          </cell>
          <cell r="J1225" t="str">
            <v>L42000</v>
          </cell>
        </row>
        <row r="1226">
          <cell r="C1226" t="str">
            <v>09.POSCLS.601604.229T01</v>
          </cell>
          <cell r="F1226" t="str">
            <v>A601500</v>
          </cell>
          <cell r="G1226" t="str">
            <v>F2100</v>
          </cell>
          <cell r="I1226" t="str">
            <v>R2290</v>
          </cell>
          <cell r="J1226" t="str">
            <v>L42000</v>
          </cell>
        </row>
        <row r="1227">
          <cell r="C1227" t="str">
            <v>09.POSCLS.601606.229T01</v>
          </cell>
          <cell r="F1227" t="str">
            <v>A601500</v>
          </cell>
          <cell r="G1227" t="str">
            <v>F2100</v>
          </cell>
          <cell r="I1227" t="str">
            <v>R2290</v>
          </cell>
          <cell r="J1227" t="str">
            <v>L42000</v>
          </cell>
        </row>
        <row r="1228">
          <cell r="C1228" t="str">
            <v>09.POSCLS.604025.229XXX</v>
          </cell>
          <cell r="F1228" t="str">
            <v>A604000</v>
          </cell>
          <cell r="G1228" t="str">
            <v>F2100</v>
          </cell>
          <cell r="I1228" t="str">
            <v>R2290</v>
          </cell>
          <cell r="J1228" t="str">
            <v>L42000</v>
          </cell>
        </row>
        <row r="1229">
          <cell r="C1229" t="str">
            <v>09.POSCLS.604100.229XXX</v>
          </cell>
          <cell r="F1229" t="str">
            <v>A604000</v>
          </cell>
          <cell r="G1229" t="str">
            <v>F2100</v>
          </cell>
          <cell r="I1229" t="str">
            <v>R2290</v>
          </cell>
          <cell r="J1229" t="str">
            <v>L42000</v>
          </cell>
        </row>
        <row r="1230">
          <cell r="C1230" t="str">
            <v>09.POSCLS.604200.229XXX</v>
          </cell>
          <cell r="F1230" t="str">
            <v>A604000</v>
          </cell>
          <cell r="G1230" t="str">
            <v>F2100</v>
          </cell>
          <cell r="I1230" t="str">
            <v>R2290</v>
          </cell>
          <cell r="J1230" t="str">
            <v>L42000</v>
          </cell>
        </row>
        <row r="1231">
          <cell r="C1231" t="str">
            <v>09.PWHDIS.601101.229XXX</v>
          </cell>
          <cell r="F1231" t="str">
            <v>A601100</v>
          </cell>
          <cell r="G1231" t="str">
            <v>F2100</v>
          </cell>
          <cell r="I1231" t="str">
            <v>R2290</v>
          </cell>
          <cell r="J1231" t="str">
            <v>L42000</v>
          </cell>
        </row>
        <row r="1232">
          <cell r="C1232" t="str">
            <v>09.PWHDIS.601102.229XXX</v>
          </cell>
          <cell r="F1232" t="str">
            <v>A601100</v>
          </cell>
          <cell r="G1232" t="str">
            <v>F2100</v>
          </cell>
          <cell r="I1232" t="str">
            <v>R2290</v>
          </cell>
          <cell r="J1232" t="str">
            <v>L42000</v>
          </cell>
        </row>
        <row r="1233">
          <cell r="C1233" t="str">
            <v>09.PWHDIS.601201.229XXX</v>
          </cell>
          <cell r="F1233" t="str">
            <v>A601200</v>
          </cell>
          <cell r="G1233" t="str">
            <v>F2100</v>
          </cell>
          <cell r="I1233" t="str">
            <v>R2290</v>
          </cell>
          <cell r="J1233" t="str">
            <v>L42000</v>
          </cell>
        </row>
        <row r="1234">
          <cell r="C1234" t="str">
            <v>09.PWHDIS.601304.229XXX</v>
          </cell>
          <cell r="F1234" t="str">
            <v>A601311</v>
          </cell>
          <cell r="G1234" t="str">
            <v>F2100</v>
          </cell>
          <cell r="I1234" t="str">
            <v>R2290</v>
          </cell>
          <cell r="J1234" t="str">
            <v>L42000</v>
          </cell>
        </row>
        <row r="1235">
          <cell r="C1235" t="str">
            <v>09.PWHDIS.601307.229XXX</v>
          </cell>
          <cell r="F1235" t="str">
            <v>A601307</v>
          </cell>
          <cell r="G1235" t="str">
            <v>F2100</v>
          </cell>
          <cell r="I1235" t="str">
            <v>R2290</v>
          </cell>
          <cell r="J1235" t="str">
            <v>L42000</v>
          </cell>
        </row>
        <row r="1236">
          <cell r="C1236" t="str">
            <v>09.PWHDIS.601400.229XXX</v>
          </cell>
          <cell r="F1236" t="str">
            <v>A601450</v>
          </cell>
          <cell r="G1236" t="str">
            <v>F2100</v>
          </cell>
          <cell r="I1236" t="str">
            <v>R2290</v>
          </cell>
          <cell r="J1236" t="str">
            <v>L42000</v>
          </cell>
        </row>
        <row r="1237">
          <cell r="C1237" t="str">
            <v>09.PWHDIS.601601.229T01</v>
          </cell>
          <cell r="F1237" t="str">
            <v>A601500</v>
          </cell>
          <cell r="G1237" t="str">
            <v>F2100</v>
          </cell>
          <cell r="I1237" t="str">
            <v>R2290</v>
          </cell>
          <cell r="J1237" t="str">
            <v>L42000</v>
          </cell>
        </row>
        <row r="1238">
          <cell r="C1238" t="str">
            <v>09.PWHDIS.601603.229T01</v>
          </cell>
          <cell r="F1238" t="str">
            <v>A601500</v>
          </cell>
          <cell r="G1238" t="str">
            <v>F2100</v>
          </cell>
          <cell r="I1238" t="str">
            <v>R2290</v>
          </cell>
          <cell r="J1238" t="str">
            <v>L42000</v>
          </cell>
        </row>
        <row r="1239">
          <cell r="C1239" t="str">
            <v>09.PWHDIS.601604.229T01</v>
          </cell>
          <cell r="F1239" t="str">
            <v>A601500</v>
          </cell>
          <cell r="G1239" t="str">
            <v>F2100</v>
          </cell>
          <cell r="I1239" t="str">
            <v>R2290</v>
          </cell>
          <cell r="J1239" t="str">
            <v>L42000</v>
          </cell>
        </row>
        <row r="1240">
          <cell r="C1240" t="str">
            <v>09.PWHDIS.604025.229XXX</v>
          </cell>
          <cell r="F1240" t="str">
            <v>A604000</v>
          </cell>
          <cell r="G1240" t="str">
            <v>F2100</v>
          </cell>
          <cell r="I1240" t="str">
            <v>R2290</v>
          </cell>
          <cell r="J1240" t="str">
            <v>L42000</v>
          </cell>
        </row>
        <row r="1241">
          <cell r="C1241" t="str">
            <v>09.PWHDIS.604400.229D02</v>
          </cell>
          <cell r="F1241" t="str">
            <v>A604400</v>
          </cell>
          <cell r="G1241" t="str">
            <v>F2100</v>
          </cell>
          <cell r="I1241" t="str">
            <v>R2290</v>
          </cell>
          <cell r="J1241" t="str">
            <v>L42000</v>
          </cell>
        </row>
        <row r="1242">
          <cell r="C1242" t="str">
            <v>09.PWHDIS.604400.229D05</v>
          </cell>
          <cell r="F1242" t="str">
            <v>A604400</v>
          </cell>
          <cell r="G1242" t="str">
            <v>F2100</v>
          </cell>
          <cell r="I1242" t="str">
            <v>R2290</v>
          </cell>
          <cell r="J1242" t="str">
            <v>L42000</v>
          </cell>
        </row>
        <row r="1243">
          <cell r="C1243" t="str">
            <v>09.PWHDIS.604525.229XXX</v>
          </cell>
          <cell r="F1243" t="str">
            <v>A604500</v>
          </cell>
          <cell r="G1243" t="str">
            <v>F2100</v>
          </cell>
          <cell r="I1243" t="str">
            <v>R2290</v>
          </cell>
          <cell r="J1243" t="str">
            <v>L42000</v>
          </cell>
        </row>
        <row r="1244">
          <cell r="C1244" t="str">
            <v>09.PWHDIS.605501.229XXX</v>
          </cell>
          <cell r="F1244" t="str">
            <v>A605500</v>
          </cell>
          <cell r="G1244" t="str">
            <v>F2100</v>
          </cell>
          <cell r="I1244" t="str">
            <v>R2290</v>
          </cell>
          <cell r="J1244" t="str">
            <v>L42000</v>
          </cell>
        </row>
        <row r="1245">
          <cell r="C1245" t="str">
            <v>09.PWHDIS.605511.229XXX</v>
          </cell>
          <cell r="F1245" t="str">
            <v>A605500</v>
          </cell>
          <cell r="G1245" t="str">
            <v>F2100</v>
          </cell>
          <cell r="I1245" t="str">
            <v>R2290</v>
          </cell>
          <cell r="J1245" t="str">
            <v>L42000</v>
          </cell>
        </row>
        <row r="1246">
          <cell r="C1246" t="str">
            <v>09.PWHDIS.606700.229XXX</v>
          </cell>
          <cell r="F1246" t="str">
            <v>A605500</v>
          </cell>
          <cell r="G1246" t="str">
            <v>F2100</v>
          </cell>
          <cell r="I1246" t="str">
            <v>R2290</v>
          </cell>
          <cell r="J1246" t="str">
            <v>L42000</v>
          </cell>
        </row>
        <row r="1247">
          <cell r="C1247" t="str">
            <v>09.RESTRU.601101.229XXX</v>
          </cell>
          <cell r="F1247" t="str">
            <v>A601100</v>
          </cell>
          <cell r="G1247" t="str">
            <v>F2370</v>
          </cell>
          <cell r="I1247" t="str">
            <v>R2290</v>
          </cell>
          <cell r="J1247" t="str">
            <v>L42000</v>
          </cell>
        </row>
        <row r="1248">
          <cell r="C1248" t="str">
            <v>09.RESTRU.601103.229XXX</v>
          </cell>
          <cell r="F1248" t="str">
            <v>A601100</v>
          </cell>
          <cell r="G1248" t="str">
            <v>F2370</v>
          </cell>
          <cell r="I1248" t="str">
            <v>R2290</v>
          </cell>
          <cell r="J1248" t="str">
            <v>L42000</v>
          </cell>
        </row>
        <row r="1249">
          <cell r="C1249" t="str">
            <v>09.RESTRU.601601.229T01</v>
          </cell>
          <cell r="F1249" t="str">
            <v>A601500</v>
          </cell>
          <cell r="G1249" t="str">
            <v>F2370</v>
          </cell>
          <cell r="I1249" t="str">
            <v>R2290</v>
          </cell>
          <cell r="J1249" t="str">
            <v>L42000</v>
          </cell>
        </row>
        <row r="1250">
          <cell r="C1250" t="str">
            <v>09.RESTRU.602300.229XXX</v>
          </cell>
          <cell r="F1250" t="str">
            <v>A603000</v>
          </cell>
          <cell r="G1250" t="str">
            <v>F2370</v>
          </cell>
          <cell r="I1250" t="str">
            <v>R2290</v>
          </cell>
          <cell r="J1250" t="str">
            <v>L42000</v>
          </cell>
        </row>
        <row r="1251">
          <cell r="C1251" t="str">
            <v>09.RESTRU.603600.229XXX</v>
          </cell>
          <cell r="F1251" t="str">
            <v>A603500</v>
          </cell>
          <cell r="G1251" t="str">
            <v>F2370</v>
          </cell>
          <cell r="I1251" t="str">
            <v>R2290</v>
          </cell>
          <cell r="J1251" t="str">
            <v>L42000</v>
          </cell>
        </row>
        <row r="1252">
          <cell r="C1252" t="str">
            <v>09.RESTRU.604575.229XXX</v>
          </cell>
          <cell r="F1252" t="str">
            <v>A604500</v>
          </cell>
          <cell r="G1252" t="str">
            <v>F2370</v>
          </cell>
          <cell r="I1252" t="str">
            <v>R2290</v>
          </cell>
          <cell r="J1252" t="str">
            <v>L42000</v>
          </cell>
        </row>
        <row r="1253">
          <cell r="C1253" t="str">
            <v>09.RESTRU.605506.229XXX</v>
          </cell>
          <cell r="F1253" t="str">
            <v>A605500</v>
          </cell>
          <cell r="G1253" t="str">
            <v>F2370</v>
          </cell>
          <cell r="I1253" t="str">
            <v>R2290</v>
          </cell>
          <cell r="J1253" t="str">
            <v>L42000</v>
          </cell>
        </row>
        <row r="1254">
          <cell r="C1254" t="str">
            <v>09.RESTRU.605515.229XXX</v>
          </cell>
          <cell r="F1254" t="str">
            <v>A605500</v>
          </cell>
          <cell r="G1254" t="str">
            <v>F2370</v>
          </cell>
          <cell r="I1254" t="str">
            <v>R2290</v>
          </cell>
          <cell r="J1254" t="str">
            <v>L42000</v>
          </cell>
        </row>
        <row r="1255">
          <cell r="C1255" t="str">
            <v>09.REWARD.601201.229XXX</v>
          </cell>
          <cell r="F1255" t="str">
            <v>A601200</v>
          </cell>
          <cell r="G1255" t="str">
            <v>F4030</v>
          </cell>
          <cell r="I1255" t="str">
            <v>R2290</v>
          </cell>
          <cell r="J1255" t="str">
            <v>L42000</v>
          </cell>
        </row>
        <row r="1256">
          <cell r="C1256" t="str">
            <v>09.SELLCO.601101.229XXX</v>
          </cell>
          <cell r="F1256" t="str">
            <v>A601100</v>
          </cell>
          <cell r="G1256" t="str">
            <v>F2400</v>
          </cell>
          <cell r="I1256" t="str">
            <v>R2290</v>
          </cell>
          <cell r="J1256" t="str">
            <v>L42000</v>
          </cell>
        </row>
        <row r="1257">
          <cell r="C1257" t="str">
            <v>09.SELLCO.601102.229XXX</v>
          </cell>
          <cell r="F1257" t="str">
            <v>A601100</v>
          </cell>
          <cell r="G1257" t="str">
            <v>F2400</v>
          </cell>
          <cell r="I1257" t="str">
            <v>R2290</v>
          </cell>
          <cell r="J1257" t="str">
            <v>L42000</v>
          </cell>
        </row>
        <row r="1258">
          <cell r="C1258" t="str">
            <v>09.SELLCO.601106.229XXX</v>
          </cell>
          <cell r="F1258" t="str">
            <v>A601100</v>
          </cell>
          <cell r="G1258" t="str">
            <v>F2400</v>
          </cell>
          <cell r="I1258" t="str">
            <v>R2290</v>
          </cell>
          <cell r="J1258" t="str">
            <v>L42000</v>
          </cell>
        </row>
        <row r="1259">
          <cell r="C1259" t="str">
            <v>09.SELLCO.601201.229XXX</v>
          </cell>
          <cell r="F1259" t="str">
            <v>A601200</v>
          </cell>
          <cell r="G1259" t="str">
            <v>F2400</v>
          </cell>
          <cell r="I1259" t="str">
            <v>R2290</v>
          </cell>
          <cell r="J1259" t="str">
            <v>L42000</v>
          </cell>
        </row>
        <row r="1260">
          <cell r="C1260" t="str">
            <v>09.SELLCO.601204.229XXX</v>
          </cell>
          <cell r="F1260" t="str">
            <v>A601200</v>
          </cell>
          <cell r="G1260" t="str">
            <v>F2400</v>
          </cell>
          <cell r="I1260" t="str">
            <v>R2290</v>
          </cell>
          <cell r="J1260" t="str">
            <v>L42000</v>
          </cell>
        </row>
        <row r="1261">
          <cell r="C1261" t="str">
            <v>09.SELLCO.601303.229XXX</v>
          </cell>
          <cell r="F1261" t="str">
            <v>A601300</v>
          </cell>
          <cell r="G1261" t="str">
            <v>F2400</v>
          </cell>
          <cell r="I1261" t="str">
            <v>R2290</v>
          </cell>
          <cell r="J1261" t="str">
            <v>L42000</v>
          </cell>
        </row>
        <row r="1262">
          <cell r="C1262" t="str">
            <v>09.SELLCO.601304.229XXX</v>
          </cell>
          <cell r="F1262" t="str">
            <v>A601311</v>
          </cell>
          <cell r="G1262" t="str">
            <v>F2400</v>
          </cell>
          <cell r="I1262" t="str">
            <v>R2290</v>
          </cell>
          <cell r="J1262" t="str">
            <v>L42000</v>
          </cell>
        </row>
        <row r="1263">
          <cell r="C1263" t="str">
            <v>09.SELLCO.601307.229XXX</v>
          </cell>
          <cell r="F1263" t="str">
            <v>A601307</v>
          </cell>
          <cell r="G1263" t="str">
            <v>F2400</v>
          </cell>
          <cell r="I1263" t="str">
            <v>R2290</v>
          </cell>
          <cell r="J1263" t="str">
            <v>L42000</v>
          </cell>
        </row>
        <row r="1264">
          <cell r="C1264" t="str">
            <v>09.SELLCO.601400.229XXX</v>
          </cell>
          <cell r="F1264" t="str">
            <v>A601450</v>
          </cell>
          <cell r="G1264" t="str">
            <v>F2400</v>
          </cell>
          <cell r="I1264" t="str">
            <v>R2290</v>
          </cell>
          <cell r="J1264" t="str">
            <v>L42000</v>
          </cell>
        </row>
        <row r="1265">
          <cell r="C1265" t="str">
            <v>09.SELLCO.601601.229T01</v>
          </cell>
          <cell r="F1265" t="str">
            <v>A601500</v>
          </cell>
          <cell r="G1265" t="str">
            <v>F2400</v>
          </cell>
          <cell r="I1265" t="str">
            <v>R2290</v>
          </cell>
          <cell r="J1265" t="str">
            <v>L42000</v>
          </cell>
        </row>
        <row r="1266">
          <cell r="C1266" t="str">
            <v>09.SELLCO.601601.229T02</v>
          </cell>
          <cell r="F1266" t="str">
            <v>A601500</v>
          </cell>
          <cell r="G1266" t="str">
            <v>F2400</v>
          </cell>
          <cell r="I1266" t="str">
            <v>R2290</v>
          </cell>
          <cell r="J1266" t="str">
            <v>L42000</v>
          </cell>
        </row>
        <row r="1267">
          <cell r="C1267" t="str">
            <v>09.SELLCO.601601.229T03</v>
          </cell>
          <cell r="F1267" t="str">
            <v>A601500</v>
          </cell>
          <cell r="G1267" t="str">
            <v>F2400</v>
          </cell>
          <cell r="I1267" t="str">
            <v>R2290</v>
          </cell>
          <cell r="J1267" t="str">
            <v>L42000</v>
          </cell>
        </row>
        <row r="1268">
          <cell r="C1268" t="str">
            <v>09.SELLCO.601604.229T01</v>
          </cell>
          <cell r="F1268" t="str">
            <v>A601500</v>
          </cell>
          <cell r="G1268" t="str">
            <v>F2400</v>
          </cell>
          <cell r="I1268" t="str">
            <v>R2290</v>
          </cell>
          <cell r="J1268" t="str">
            <v>L42000</v>
          </cell>
        </row>
        <row r="1269">
          <cell r="C1269" t="str">
            <v>09.SELLCO.601606.229T01</v>
          </cell>
          <cell r="F1269" t="str">
            <v>A601500</v>
          </cell>
          <cell r="G1269" t="str">
            <v>F2400</v>
          </cell>
          <cell r="I1269" t="str">
            <v>R2290</v>
          </cell>
          <cell r="J1269" t="str">
            <v>L42000</v>
          </cell>
        </row>
        <row r="1270">
          <cell r="C1270" t="str">
            <v>09.SELLCO.602623.229P01</v>
          </cell>
          <cell r="F1270" t="str">
            <v>A602500</v>
          </cell>
          <cell r="G1270" t="str">
            <v>F2400</v>
          </cell>
          <cell r="I1270" t="str">
            <v>R2290</v>
          </cell>
          <cell r="J1270" t="str">
            <v>L42000</v>
          </cell>
        </row>
        <row r="1271">
          <cell r="C1271" t="str">
            <v>09.SELLCO.602700.229XXX</v>
          </cell>
          <cell r="F1271" t="str">
            <v>A602500</v>
          </cell>
          <cell r="G1271" t="str">
            <v>F2400</v>
          </cell>
          <cell r="I1271" t="str">
            <v>R2290</v>
          </cell>
          <cell r="J1271" t="str">
            <v>L42000</v>
          </cell>
        </row>
        <row r="1272">
          <cell r="C1272" t="str">
            <v>09.SELLCO.602725.229XXX</v>
          </cell>
          <cell r="F1272" t="str">
            <v>A602500</v>
          </cell>
          <cell r="G1272" t="str">
            <v>F2400</v>
          </cell>
          <cell r="I1272" t="str">
            <v>R2290</v>
          </cell>
          <cell r="J1272" t="str">
            <v>L42000</v>
          </cell>
        </row>
        <row r="1273">
          <cell r="C1273" t="str">
            <v>09.SELLCO.602800.229XXX</v>
          </cell>
          <cell r="F1273" t="str">
            <v>A602500</v>
          </cell>
          <cell r="G1273" t="str">
            <v>F2400</v>
          </cell>
          <cell r="I1273" t="str">
            <v>R2290</v>
          </cell>
          <cell r="J1273" t="str">
            <v>L42000</v>
          </cell>
        </row>
        <row r="1274">
          <cell r="C1274" t="str">
            <v>09.SELLCO.604025.229XXX</v>
          </cell>
          <cell r="F1274" t="str">
            <v>A604000</v>
          </cell>
          <cell r="G1274" t="str">
            <v>F2400</v>
          </cell>
          <cell r="I1274" t="str">
            <v>R2290</v>
          </cell>
          <cell r="J1274" t="str">
            <v>L42000</v>
          </cell>
        </row>
        <row r="1275">
          <cell r="C1275" t="str">
            <v>09.SELLCO.604200.229XXX</v>
          </cell>
          <cell r="F1275" t="str">
            <v>A604000</v>
          </cell>
          <cell r="G1275" t="str">
            <v>F2400</v>
          </cell>
          <cell r="I1275" t="str">
            <v>R2290</v>
          </cell>
          <cell r="J1275" t="str">
            <v>L42000</v>
          </cell>
        </row>
        <row r="1276">
          <cell r="C1276" t="str">
            <v>09.SELLCO.670002.229XXX</v>
          </cell>
          <cell r="F1276" t="str">
            <v>A602500</v>
          </cell>
          <cell r="G1276" t="str">
            <v>F2400</v>
          </cell>
          <cell r="I1276" t="str">
            <v>R2290</v>
          </cell>
          <cell r="J1276" t="str">
            <v>L42000</v>
          </cell>
        </row>
        <row r="1277">
          <cell r="C1277" t="str">
            <v>09.SELLHE.601101.229XXX</v>
          </cell>
          <cell r="F1277" t="str">
            <v>A601100</v>
          </cell>
          <cell r="G1277" t="str">
            <v>F2400</v>
          </cell>
          <cell r="I1277" t="str">
            <v>R2290</v>
          </cell>
          <cell r="J1277" t="str">
            <v>L42000</v>
          </cell>
        </row>
        <row r="1278">
          <cell r="C1278" t="str">
            <v>09.SELLHE.601102.229XXX</v>
          </cell>
          <cell r="F1278" t="str">
            <v>A601100</v>
          </cell>
          <cell r="G1278" t="str">
            <v>F2400</v>
          </cell>
          <cell r="I1278" t="str">
            <v>R2290</v>
          </cell>
          <cell r="J1278" t="str">
            <v>L42000</v>
          </cell>
        </row>
        <row r="1279">
          <cell r="C1279" t="str">
            <v>09.SELLHE.601106.229XXX</v>
          </cell>
          <cell r="F1279" t="str">
            <v>A601100</v>
          </cell>
          <cell r="G1279" t="str">
            <v>F2400</v>
          </cell>
          <cell r="I1279" t="str">
            <v>R2290</v>
          </cell>
          <cell r="J1279" t="str">
            <v>L42000</v>
          </cell>
        </row>
        <row r="1280">
          <cell r="C1280" t="str">
            <v>09.SELLHE.601201.229XXX</v>
          </cell>
          <cell r="F1280" t="str">
            <v>A601200</v>
          </cell>
          <cell r="G1280" t="str">
            <v>F2400</v>
          </cell>
          <cell r="I1280" t="str">
            <v>R2290</v>
          </cell>
          <cell r="J1280" t="str">
            <v>L42000</v>
          </cell>
        </row>
        <row r="1281">
          <cell r="C1281" t="str">
            <v>09.SELLHE.601204.229XXX</v>
          </cell>
          <cell r="F1281" t="str">
            <v>A601200</v>
          </cell>
          <cell r="G1281" t="str">
            <v>F2400</v>
          </cell>
          <cell r="I1281" t="str">
            <v>R2290</v>
          </cell>
          <cell r="J1281" t="str">
            <v>L42000</v>
          </cell>
        </row>
        <row r="1282">
          <cell r="C1282" t="str">
            <v>09.SELLHE.601303.229XXX</v>
          </cell>
          <cell r="F1282" t="str">
            <v>A601300</v>
          </cell>
          <cell r="G1282" t="str">
            <v>F2400</v>
          </cell>
          <cell r="I1282" t="str">
            <v>R2290</v>
          </cell>
          <cell r="J1282" t="str">
            <v>L42000</v>
          </cell>
        </row>
        <row r="1283">
          <cell r="C1283" t="str">
            <v>09.SELLHE.601304.229XXX</v>
          </cell>
          <cell r="F1283" t="str">
            <v>A601311</v>
          </cell>
          <cell r="G1283" t="str">
            <v>F2400</v>
          </cell>
          <cell r="I1283" t="str">
            <v>R2290</v>
          </cell>
          <cell r="J1283" t="str">
            <v>L42000</v>
          </cell>
        </row>
        <row r="1284">
          <cell r="C1284" t="str">
            <v>09.SELLHE.601307.229XXX</v>
          </cell>
          <cell r="F1284" t="str">
            <v>A601307</v>
          </cell>
          <cell r="G1284" t="str">
            <v>F2400</v>
          </cell>
          <cell r="I1284" t="str">
            <v>R2290</v>
          </cell>
          <cell r="J1284" t="str">
            <v>L42000</v>
          </cell>
        </row>
        <row r="1285">
          <cell r="C1285" t="str">
            <v>09.SELLHE.601400.229XXX</v>
          </cell>
          <cell r="F1285" t="str">
            <v>A601450</v>
          </cell>
          <cell r="G1285" t="str">
            <v>F2400</v>
          </cell>
          <cell r="I1285" t="str">
            <v>R2290</v>
          </cell>
          <cell r="J1285" t="str">
            <v>L42000</v>
          </cell>
        </row>
        <row r="1286">
          <cell r="C1286" t="str">
            <v>09.SELLHE.601601.229T01</v>
          </cell>
          <cell r="F1286" t="str">
            <v>A601500</v>
          </cell>
          <cell r="G1286" t="str">
            <v>F2400</v>
          </cell>
          <cell r="I1286" t="str">
            <v>R2290</v>
          </cell>
          <cell r="J1286" t="str">
            <v>L42000</v>
          </cell>
        </row>
        <row r="1287">
          <cell r="C1287" t="str">
            <v>09.SELLHE.601601.229T02</v>
          </cell>
          <cell r="F1287" t="str">
            <v>A601500</v>
          </cell>
          <cell r="G1287" t="str">
            <v>F2400</v>
          </cell>
          <cell r="I1287" t="str">
            <v>R2290</v>
          </cell>
          <cell r="J1287" t="str">
            <v>L42000</v>
          </cell>
        </row>
        <row r="1288">
          <cell r="C1288" t="str">
            <v>09.SELLHE.601604.229T01</v>
          </cell>
          <cell r="F1288" t="str">
            <v>A601500</v>
          </cell>
          <cell r="G1288" t="str">
            <v>F2400</v>
          </cell>
          <cell r="I1288" t="str">
            <v>R2290</v>
          </cell>
          <cell r="J1288" t="str">
            <v>L42000</v>
          </cell>
        </row>
        <row r="1289">
          <cell r="C1289" t="str">
            <v>09.SELLHE.601606.229T01</v>
          </cell>
          <cell r="F1289" t="str">
            <v>A601500</v>
          </cell>
          <cell r="G1289" t="str">
            <v>F2400</v>
          </cell>
          <cell r="I1289" t="str">
            <v>R2290</v>
          </cell>
          <cell r="J1289" t="str">
            <v>L42000</v>
          </cell>
        </row>
        <row r="1290">
          <cell r="C1290" t="str">
            <v>09.SELLHE.602623.229P01</v>
          </cell>
          <cell r="F1290" t="str">
            <v>A602500</v>
          </cell>
          <cell r="G1290" t="str">
            <v>F2400</v>
          </cell>
          <cell r="I1290" t="str">
            <v>R2290</v>
          </cell>
          <cell r="J1290" t="str">
            <v>L42000</v>
          </cell>
        </row>
        <row r="1291">
          <cell r="C1291" t="str">
            <v>09.SELLHE.602725.229XXX</v>
          </cell>
          <cell r="F1291" t="str">
            <v>A602500</v>
          </cell>
          <cell r="G1291" t="str">
            <v>F2400</v>
          </cell>
          <cell r="I1291" t="str">
            <v>R2290</v>
          </cell>
          <cell r="J1291" t="str">
            <v>L42000</v>
          </cell>
        </row>
        <row r="1292">
          <cell r="C1292" t="str">
            <v>09.SELLHE.604025.229XXX</v>
          </cell>
          <cell r="F1292" t="str">
            <v>A604000</v>
          </cell>
          <cell r="G1292" t="str">
            <v>F2400</v>
          </cell>
          <cell r="I1292" t="str">
            <v>R2290</v>
          </cell>
          <cell r="J1292" t="str">
            <v>L42000</v>
          </cell>
        </row>
        <row r="1293">
          <cell r="C1293" t="str">
            <v>09.SELLHE.604100.229XXX</v>
          </cell>
          <cell r="F1293" t="str">
            <v>A604000</v>
          </cell>
          <cell r="G1293" t="str">
            <v>F2400</v>
          </cell>
          <cell r="I1293" t="str">
            <v>R2290</v>
          </cell>
          <cell r="J1293" t="str">
            <v>L42000</v>
          </cell>
        </row>
        <row r="1294">
          <cell r="C1294" t="str">
            <v>09.SELLHE.604180.229B01</v>
          </cell>
          <cell r="F1294" t="str">
            <v>A604175</v>
          </cell>
          <cell r="G1294" t="str">
            <v>F2400</v>
          </cell>
          <cell r="I1294" t="str">
            <v>R2290</v>
          </cell>
          <cell r="J1294" t="str">
            <v>L42000</v>
          </cell>
        </row>
        <row r="1295">
          <cell r="C1295" t="str">
            <v>09.SELLHE.604180.229B02</v>
          </cell>
          <cell r="F1295" t="str">
            <v>A604175</v>
          </cell>
          <cell r="G1295" t="str">
            <v>F2400</v>
          </cell>
          <cell r="I1295" t="str">
            <v>R2290</v>
          </cell>
          <cell r="J1295" t="str">
            <v>L42000</v>
          </cell>
        </row>
        <row r="1296">
          <cell r="C1296" t="str">
            <v>09.SELLHE.604185.229B03</v>
          </cell>
          <cell r="F1296" t="str">
            <v>A604175</v>
          </cell>
          <cell r="G1296" t="str">
            <v>F2400</v>
          </cell>
          <cell r="I1296" t="str">
            <v>R2290</v>
          </cell>
          <cell r="J1296" t="str">
            <v>L42000</v>
          </cell>
        </row>
        <row r="1297">
          <cell r="C1297" t="str">
            <v>09.SELLHE.604200.229XXX</v>
          </cell>
          <cell r="F1297" t="str">
            <v>A604000</v>
          </cell>
          <cell r="G1297" t="str">
            <v>F2400</v>
          </cell>
          <cell r="I1297" t="str">
            <v>R2290</v>
          </cell>
          <cell r="J1297" t="str">
            <v>L42000</v>
          </cell>
        </row>
        <row r="1298">
          <cell r="C1298" t="str">
            <v>09.SELLHE.604400.229D04</v>
          </cell>
          <cell r="F1298" t="str">
            <v>A604400</v>
          </cell>
          <cell r="G1298" t="str">
            <v>F2400</v>
          </cell>
          <cell r="I1298" t="str">
            <v>R2290</v>
          </cell>
          <cell r="J1298" t="str">
            <v>L42000</v>
          </cell>
        </row>
        <row r="1299">
          <cell r="C1299" t="str">
            <v>09.SELLHE.670002.229XXX</v>
          </cell>
          <cell r="F1299" t="str">
            <v>A602500</v>
          </cell>
          <cell r="G1299" t="str">
            <v>F2400</v>
          </cell>
          <cell r="I1299" t="str">
            <v>R2290</v>
          </cell>
          <cell r="J1299" t="str">
            <v>L42000</v>
          </cell>
        </row>
        <row r="1300">
          <cell r="C1300" t="str">
            <v>09.SELLSC.670002.229XXX</v>
          </cell>
          <cell r="F1300" t="str">
            <v>A602500</v>
          </cell>
          <cell r="G1300" t="str">
            <v>F2400</v>
          </cell>
          <cell r="I1300" t="str">
            <v>R2290</v>
          </cell>
          <cell r="J1300" t="str">
            <v>L42000</v>
          </cell>
        </row>
        <row r="1301">
          <cell r="C1301" t="str">
            <v>12.BALSHT.120000.000000</v>
          </cell>
          <cell r="D1301" t="str">
            <v>B22210 - Gross trade receivables</v>
          </cell>
        </row>
        <row r="1302">
          <cell r="C1302" t="str">
            <v>12.BALSHT.121000.000000</v>
          </cell>
          <cell r="D1302" t="str">
            <v>B22220 - Provision for bad debts and unearned discounts</v>
          </cell>
        </row>
        <row r="1303">
          <cell r="C1303" t="str">
            <v>12.BALSHT.220000.000000</v>
          </cell>
          <cell r="D1303" t="str">
            <v>B23400 - Accruals</v>
          </cell>
        </row>
        <row r="1304">
          <cell r="C1304" t="str">
            <v>12.BALSHT.230000.000000</v>
          </cell>
          <cell r="D1304" t="str">
            <v>B51300 - Current tax ROW</v>
          </cell>
        </row>
        <row r="1305">
          <cell r="C1305" t="str">
            <v>12.BALSHT.253450.255555</v>
          </cell>
          <cell r="D1305" t="str">
            <v>B86000 - Internal net cash / (debt)</v>
          </cell>
        </row>
        <row r="1306">
          <cell r="C1306" t="str">
            <v>12.BALSHT.300000.000000</v>
          </cell>
          <cell r="D1306" t="str">
            <v>B61000 - Share capital</v>
          </cell>
        </row>
        <row r="1307">
          <cell r="C1307" t="str">
            <v>12.BALSHT.320000.000000</v>
          </cell>
          <cell r="D1307" t="str">
            <v>B62000 - Share premium</v>
          </cell>
        </row>
        <row r="1308">
          <cell r="C1308" t="str">
            <v>12.BALSHT.360000.000000</v>
          </cell>
          <cell r="D1308" t="str">
            <v>B6310T - PL reserves opening</v>
          </cell>
        </row>
        <row r="1309">
          <cell r="C1309" t="str">
            <v>12.CTPFAC.605501.229XXX</v>
          </cell>
          <cell r="F1309" t="str">
            <v>A605500</v>
          </cell>
          <cell r="G1309" t="str">
            <v>F2580</v>
          </cell>
          <cell r="I1309" t="str">
            <v>R2290</v>
          </cell>
          <cell r="J1309" t="str">
            <v>L42000</v>
          </cell>
        </row>
        <row r="1310">
          <cell r="C1310" t="str">
            <v>12.FINREP.604150.800XXX</v>
          </cell>
          <cell r="F1310" t="str">
            <v>A604000</v>
          </cell>
          <cell r="G1310" t="str">
            <v>F2520</v>
          </cell>
          <cell r="I1310" t="str">
            <v>R8000</v>
          </cell>
          <cell r="J1310" t="str">
            <v>L41000</v>
          </cell>
        </row>
        <row r="1311">
          <cell r="C1311" t="str">
            <v>12.GPSCLS.400101.229XXX</v>
          </cell>
          <cell r="F1311" t="str">
            <v>A42500T</v>
          </cell>
          <cell r="G1311" t="str">
            <v>F6100</v>
          </cell>
          <cell r="I1311" t="str">
            <v>R2290</v>
          </cell>
          <cell r="J1311" t="str">
            <v>L12000</v>
          </cell>
        </row>
        <row r="1312">
          <cell r="C1312" t="str">
            <v>12.GPSCLS.500101.229XXX</v>
          </cell>
          <cell r="F1312" t="str">
            <v>A571000</v>
          </cell>
          <cell r="G1312" t="str">
            <v>F1000</v>
          </cell>
          <cell r="I1312" t="str">
            <v>R2290</v>
          </cell>
          <cell r="J1312" t="str">
            <v>L12000</v>
          </cell>
        </row>
        <row r="1313">
          <cell r="C1313" t="str">
            <v>12.GPSCLS.504010.229REX</v>
          </cell>
          <cell r="F1313" t="str">
            <v>A504000</v>
          </cell>
          <cell r="G1313" t="str">
            <v>F1000</v>
          </cell>
          <cell r="I1313" t="str">
            <v>R2290</v>
          </cell>
          <cell r="J1313" t="str">
            <v>L12000</v>
          </cell>
        </row>
        <row r="1314">
          <cell r="C1314" t="str">
            <v>12.NOFUNC.680001.229F02</v>
          </cell>
          <cell r="F1314" t="str">
            <v>A680001</v>
          </cell>
          <cell r="G1314" t="str">
            <v>F2700</v>
          </cell>
          <cell r="I1314" t="str">
            <v>R2290</v>
          </cell>
          <cell r="J1314" t="str">
            <v>L42000</v>
          </cell>
        </row>
        <row r="1315">
          <cell r="C1315" t="str">
            <v>12.NOFUNC.700500.229I04</v>
          </cell>
          <cell r="F1315" t="str">
            <v>A700500</v>
          </cell>
          <cell r="G1315" t="str">
            <v>F2700</v>
          </cell>
        </row>
        <row r="1316">
          <cell r="C1316" t="str">
            <v>12.NOFUNC.700600.229XXX</v>
          </cell>
          <cell r="F1316" t="str">
            <v>A700000</v>
          </cell>
          <cell r="G1316" t="str">
            <v>F2700</v>
          </cell>
        </row>
        <row r="1317">
          <cell r="C1317" t="str">
            <v>12.NOFUNC.781200.229I11</v>
          </cell>
          <cell r="D1317" t="str">
            <v>P64200 - External interest (expense)</v>
          </cell>
        </row>
        <row r="1318">
          <cell r="C1318" t="str">
            <v>12.NOFUNC.831000.229BWZ</v>
          </cell>
          <cell r="D1318" t="str">
            <v>P71100 - Intercompany dividends rec'ble / (pay'b)</v>
          </cell>
        </row>
        <row r="1319">
          <cell r="C1319" t="str">
            <v>12.NOFUNC.831000.229PLP</v>
          </cell>
          <cell r="D1319" t="str">
            <v>P71100 - Intercompany dividends rec'ble / (pay'b)</v>
          </cell>
        </row>
        <row r="1320">
          <cell r="C1320" t="str">
            <v>12.SELLPA.601101.229XXX</v>
          </cell>
          <cell r="F1320" t="str">
            <v>A601100</v>
          </cell>
          <cell r="G1320" t="str">
            <v>F2400</v>
          </cell>
          <cell r="I1320" t="str">
            <v>R2290</v>
          </cell>
          <cell r="J1320" t="str">
            <v>L42000</v>
          </cell>
        </row>
        <row r="1321">
          <cell r="C1321" t="str">
            <v>12.SELLPA.601601.229T01</v>
          </cell>
          <cell r="F1321" t="str">
            <v>A601500</v>
          </cell>
          <cell r="G1321" t="str">
            <v>F2400</v>
          </cell>
          <cell r="I1321" t="str">
            <v>R2290</v>
          </cell>
          <cell r="J1321" t="str">
            <v>L42000</v>
          </cell>
        </row>
        <row r="1322">
          <cell r="C1322" t="str">
            <v>12.SELLPA.601604.229T01</v>
          </cell>
          <cell r="F1322" t="str">
            <v>A601500</v>
          </cell>
          <cell r="G1322" t="str">
            <v>F2400</v>
          </cell>
          <cell r="I1322" t="str">
            <v>R2290</v>
          </cell>
          <cell r="J1322" t="str">
            <v>L42000</v>
          </cell>
        </row>
        <row r="1323">
          <cell r="C1323" t="str">
            <v>12.SELLPA.601606.229T01</v>
          </cell>
          <cell r="F1323" t="str">
            <v>A601500</v>
          </cell>
          <cell r="G1323" t="str">
            <v>F2400</v>
          </cell>
          <cell r="I1323" t="str">
            <v>R2290</v>
          </cell>
          <cell r="J1323" t="str">
            <v>L42000</v>
          </cell>
        </row>
        <row r="1324">
          <cell r="C1324" t="str">
            <v>12.SELLPA.602623.229P01</v>
          </cell>
          <cell r="F1324" t="str">
            <v>A602500</v>
          </cell>
          <cell r="G1324" t="str">
            <v>F2400</v>
          </cell>
          <cell r="I1324" t="str">
            <v>R2290</v>
          </cell>
          <cell r="J1324" t="str">
            <v>L42000</v>
          </cell>
        </row>
        <row r="1325">
          <cell r="C1325" t="str">
            <v>12.SELLPA.604025.229XXX</v>
          </cell>
          <cell r="F1325" t="str">
            <v>A604000</v>
          </cell>
          <cell r="G1325" t="str">
            <v>F2400</v>
          </cell>
          <cell r="I1325" t="str">
            <v>R2290</v>
          </cell>
          <cell r="J1325" t="str">
            <v>L42000</v>
          </cell>
        </row>
        <row r="1326">
          <cell r="C1326" t="str">
            <v>12.SELLPA.604185.229B03</v>
          </cell>
          <cell r="F1326" t="str">
            <v>A604175</v>
          </cell>
          <cell r="G1326" t="str">
            <v>F2400</v>
          </cell>
          <cell r="I1326" t="str">
            <v>R2290</v>
          </cell>
          <cell r="J1326" t="str">
            <v>L42000</v>
          </cell>
        </row>
        <row r="1327">
          <cell r="C1327" t="str">
            <v>12.SELLPA.604650.229XXX</v>
          </cell>
          <cell r="F1327" t="str">
            <v>A604500</v>
          </cell>
          <cell r="G1327" t="str">
            <v>F2400</v>
          </cell>
          <cell r="I1327" t="str">
            <v>R2290</v>
          </cell>
          <cell r="J1327" t="str">
            <v>L42000</v>
          </cell>
        </row>
        <row r="1328">
          <cell r="C1328" t="str">
            <v>12.SELLPA.670002.229XXX</v>
          </cell>
          <cell r="F1328" t="str">
            <v>A602500</v>
          </cell>
          <cell r="G1328" t="str">
            <v>F2400</v>
          </cell>
          <cell r="I1328" t="str">
            <v>R2290</v>
          </cell>
          <cell r="J1328" t="str">
            <v>L42000</v>
          </cell>
        </row>
        <row r="1329">
          <cell r="C1329" t="str">
            <v>21.BALSHT.170000.000000</v>
          </cell>
          <cell r="D1329" t="str">
            <v>B11110 - Goodwill post-1998 - cost</v>
          </cell>
        </row>
        <row r="1330">
          <cell r="C1330" t="str">
            <v>21.BALSHT.171000.000000</v>
          </cell>
          <cell r="D1330" t="str">
            <v>B11120 - Goodwill post-1998 - amortisation</v>
          </cell>
        </row>
        <row r="1331">
          <cell r="C1331" t="str">
            <v>21.BALSHT.174100.000000</v>
          </cell>
          <cell r="D1331" t="str">
            <v>B12110 - Intangibles post-1998 cost</v>
          </cell>
        </row>
        <row r="1332">
          <cell r="C1332" t="str">
            <v>21.BALSHT.177100.000000</v>
          </cell>
          <cell r="D1332" t="str">
            <v>B12110 - Intangibles post-1998 cost</v>
          </cell>
        </row>
        <row r="1333">
          <cell r="C1333" t="str">
            <v>21.BALSHT.195000.000000</v>
          </cell>
          <cell r="D1333" t="str">
            <v>B64000 - Managed company investments</v>
          </cell>
          <cell r="H1333" t="str">
            <v>32MMLONGM</v>
          </cell>
        </row>
        <row r="1334">
          <cell r="C1334" t="str">
            <v>21.BALSHT.195200.000000</v>
          </cell>
          <cell r="D1334" t="str">
            <v>B64000 - Managed company investments</v>
          </cell>
          <cell r="H1334" t="str">
            <v>32PESA</v>
          </cell>
        </row>
        <row r="1335">
          <cell r="C1335" t="str">
            <v>21.BALSHT.195300.000000</v>
          </cell>
          <cell r="D1335" t="str">
            <v>B64000 - Managed company investments</v>
          </cell>
          <cell r="H1335" t="str">
            <v>32PHUMELELA</v>
          </cell>
        </row>
        <row r="1336">
          <cell r="C1336" t="str">
            <v>21.BALSHT.195400.000000</v>
          </cell>
          <cell r="D1336" t="str">
            <v>B64000 - Managed company investments</v>
          </cell>
          <cell r="H1336" t="str">
            <v>32HARSAFR</v>
          </cell>
        </row>
        <row r="1337">
          <cell r="C1337" t="str">
            <v>21.BALSHT.195450.000000</v>
          </cell>
          <cell r="D1337" t="str">
            <v>B64000 - Managed company investments</v>
          </cell>
          <cell r="H1337" t="str">
            <v>32EDEXSA</v>
          </cell>
        </row>
        <row r="1338">
          <cell r="C1338" t="str">
            <v>21.BALSHT.195900.000000</v>
          </cell>
          <cell r="D1338" t="str">
            <v>B64000 - Managed company investments</v>
          </cell>
          <cell r="H1338" t="str">
            <v>32LZAMBIAC</v>
          </cell>
        </row>
        <row r="1339">
          <cell r="C1339" t="str">
            <v>21.BALSHT.196100.000000</v>
          </cell>
          <cell r="D1339" t="str">
            <v>B64000 - Managed company investments</v>
          </cell>
          <cell r="H1339" t="str">
            <v>32KAGISO</v>
          </cell>
        </row>
        <row r="1340">
          <cell r="C1340" t="str">
            <v>21.BALSHT.196400.000000</v>
          </cell>
          <cell r="D1340" t="str">
            <v>B64000 - Managed company investments</v>
          </cell>
          <cell r="H1340" t="str">
            <v>32LKENYA</v>
          </cell>
        </row>
        <row r="1341">
          <cell r="C1341" t="str">
            <v>21.BALSHT.196410.000000</v>
          </cell>
          <cell r="D1341" t="str">
            <v>B64000 - Managed company investments</v>
          </cell>
        </row>
        <row r="1342">
          <cell r="C1342" t="str">
            <v>21.BALSHT.196500.000000</v>
          </cell>
          <cell r="D1342" t="str">
            <v>B64000 - Managed company investments</v>
          </cell>
        </row>
        <row r="1343">
          <cell r="C1343" t="str">
            <v>21.BALSHT.197300.000000</v>
          </cell>
          <cell r="D1343" t="str">
            <v>B6310T - PL reserves opening</v>
          </cell>
        </row>
        <row r="1344">
          <cell r="C1344" t="str">
            <v>21.BALSHT.197500.000000</v>
          </cell>
          <cell r="D1344" t="str">
            <v>B64000 - Managed company investments</v>
          </cell>
        </row>
        <row r="1345">
          <cell r="C1345" t="str">
            <v>21.BALSHT.237000.000000</v>
          </cell>
          <cell r="D1345" t="str">
            <v>B72300 - Deferred tax ROW</v>
          </cell>
        </row>
        <row r="1346">
          <cell r="C1346" t="str">
            <v>21.BALSHT.240500.255555</v>
          </cell>
          <cell r="D1346" t="str">
            <v>B65000 - Equity loans</v>
          </cell>
        </row>
        <row r="1347">
          <cell r="C1347" t="str">
            <v>21.BALSHT.240900.255555</v>
          </cell>
          <cell r="D1347" t="str">
            <v>B65000 - Equity loans</v>
          </cell>
        </row>
        <row r="1348">
          <cell r="C1348" t="str">
            <v>21.BALSHT.241610.000000</v>
          </cell>
          <cell r="D1348" t="str">
            <v>B42000 - Other non-operating receivables</v>
          </cell>
        </row>
        <row r="1349">
          <cell r="C1349" t="str">
            <v>21.BALSHT.241620.000000</v>
          </cell>
          <cell r="D1349" t="str">
            <v>B42000 - Other non-operating receivables</v>
          </cell>
        </row>
        <row r="1350">
          <cell r="C1350" t="str">
            <v>21.BALSHT.251600.255555</v>
          </cell>
          <cell r="D1350" t="str">
            <v>B26000 - Intercompany accruals</v>
          </cell>
        </row>
        <row r="1351">
          <cell r="C1351" t="str">
            <v>21.BALSHT.252310.255555</v>
          </cell>
          <cell r="D1351" t="str">
            <v>B26000 - Intercompany accruals</v>
          </cell>
        </row>
        <row r="1352">
          <cell r="C1352" t="str">
            <v>21.BALSHT.252600.255555</v>
          </cell>
          <cell r="D1352" t="str">
            <v>B25000 - Intercompany receivables / (payables)</v>
          </cell>
        </row>
        <row r="1353">
          <cell r="C1353" t="str">
            <v>21.BALSHT.300000.000000</v>
          </cell>
          <cell r="D1353" t="str">
            <v>B61000 - Share capital</v>
          </cell>
        </row>
        <row r="1354">
          <cell r="C1354" t="str">
            <v>21.BALSHT.320000.000000</v>
          </cell>
          <cell r="D1354" t="str">
            <v>B62000 - Share premium</v>
          </cell>
        </row>
        <row r="1355">
          <cell r="C1355" t="str">
            <v>21.BALSHT.340000.000000</v>
          </cell>
          <cell r="D1355" t="str">
            <v>B62000 - Share premium</v>
          </cell>
        </row>
        <row r="1356">
          <cell r="C1356" t="str">
            <v>21.BALSHT.345000.000000</v>
          </cell>
          <cell r="D1356" t="str">
            <v>B6310T - PL reserves opening</v>
          </cell>
        </row>
        <row r="1357">
          <cell r="C1357" t="str">
            <v>21.BALSHT.350000.000000</v>
          </cell>
          <cell r="D1357" t="str">
            <v>B6310T - PL reserves opening</v>
          </cell>
        </row>
        <row r="1358">
          <cell r="C1358" t="str">
            <v>21.BALSHT.350200.000000</v>
          </cell>
          <cell r="D1358" t="str">
            <v>B6610T - CTA reserve opening</v>
          </cell>
        </row>
        <row r="1359">
          <cell r="C1359" t="str">
            <v>21.BALSHT.355000.000000</v>
          </cell>
          <cell r="D1359" t="str">
            <v>B63400 - PL reserves transfers and other movmts</v>
          </cell>
        </row>
        <row r="1360">
          <cell r="C1360" t="str">
            <v>21.BALSHT.360000.000000</v>
          </cell>
          <cell r="D1360" t="str">
            <v>B6310T - PL reserves opening</v>
          </cell>
        </row>
        <row r="1361">
          <cell r="C1361" t="str">
            <v>21.BALSHT.390000.000000</v>
          </cell>
          <cell r="D1361" t="str">
            <v>B71000 - Minorities</v>
          </cell>
        </row>
        <row r="1362">
          <cell r="C1362" t="str">
            <v>21.INTEXC.604185.229B04</v>
          </cell>
          <cell r="F1362" t="str">
            <v>A604175</v>
          </cell>
          <cell r="G1362" t="str">
            <v>F2380</v>
          </cell>
          <cell r="I1362" t="str">
            <v>R2290</v>
          </cell>
          <cell r="J1362" t="str">
            <v>L42000</v>
          </cell>
        </row>
        <row r="1363">
          <cell r="C1363" t="str">
            <v>21.INTEXC.700600.229O01</v>
          </cell>
          <cell r="F1363" t="str">
            <v>A700000</v>
          </cell>
          <cell r="G1363" t="str">
            <v>F2380</v>
          </cell>
          <cell r="I1363" t="str">
            <v>R2290</v>
          </cell>
          <cell r="J1363" t="str">
            <v>L42000</v>
          </cell>
        </row>
        <row r="1364">
          <cell r="C1364" t="str">
            <v>21.INTEXC.700600.229O02</v>
          </cell>
          <cell r="F1364" t="str">
            <v>A700000</v>
          </cell>
          <cell r="G1364" t="str">
            <v>F2380</v>
          </cell>
          <cell r="I1364" t="str">
            <v>R2290</v>
          </cell>
          <cell r="J1364" t="str">
            <v>L42000</v>
          </cell>
        </row>
        <row r="1365">
          <cell r="C1365" t="str">
            <v>21.NOFUNC.751000.229XXX</v>
          </cell>
          <cell r="D1365" t="str">
            <v>P62100 - Post-1998 goodwill amortisation</v>
          </cell>
        </row>
        <row r="1366">
          <cell r="C1366" t="str">
            <v>21.NOFUNC.753000.229XXX</v>
          </cell>
          <cell r="D1366" t="str">
            <v>P62400 - Post-1998 intangibles amortisation</v>
          </cell>
        </row>
        <row r="1367">
          <cell r="C1367" t="str">
            <v>21.NOFUNC.832000.229XXX</v>
          </cell>
          <cell r="D1367" t="str">
            <v>P71200 - External dividends</v>
          </cell>
        </row>
        <row r="1368">
          <cell r="C1368" t="str">
            <v>21.NOFUNC.851000.229MPM</v>
          </cell>
          <cell r="D1368" t="str">
            <v>P70100 - Intergroup mgt fees and non-oper items</v>
          </cell>
        </row>
        <row r="1369">
          <cell r="C1369" t="str">
            <v>21.NOFUNC.881100.229XXX</v>
          </cell>
          <cell r="D1369" t="str">
            <v>P68100 - Minority interests - operating</v>
          </cell>
        </row>
        <row r="1370">
          <cell r="C1370" t="str">
            <v>23.BALSHT.127000.000000</v>
          </cell>
          <cell r="D1370" t="str">
            <v>B22300 - Other operating receivables</v>
          </cell>
        </row>
        <row r="1371">
          <cell r="C1371" t="str">
            <v>23.BALSHT.131000.000000</v>
          </cell>
          <cell r="D1371" t="str">
            <v>B21110 - Gross inventory</v>
          </cell>
        </row>
        <row r="1372">
          <cell r="C1372" t="str">
            <v>23.BALSHT.170000.000000</v>
          </cell>
          <cell r="D1372" t="str">
            <v>B11110 - Goodwill post-1998 - cost</v>
          </cell>
        </row>
        <row r="1373">
          <cell r="C1373" t="str">
            <v>23.BALSHT.195700.000000</v>
          </cell>
          <cell r="D1373" t="str">
            <v>B64000 - Managed company investments</v>
          </cell>
          <cell r="H1373" t="str">
            <v>32LPUBCOSA</v>
          </cell>
        </row>
        <row r="1374">
          <cell r="C1374" t="str">
            <v>23.BALSHT.300000.000000</v>
          </cell>
          <cell r="D1374" t="str">
            <v>B61000 - Share capital</v>
          </cell>
        </row>
        <row r="1375">
          <cell r="C1375" t="str">
            <v>23.BALSHT.320000.000000</v>
          </cell>
          <cell r="D1375" t="str">
            <v>B62000 - Share premium</v>
          </cell>
        </row>
        <row r="1376">
          <cell r="C1376" t="str">
            <v>23.BALSHT.350200.000000</v>
          </cell>
          <cell r="D1376" t="str">
            <v>B6610T - CTA reserve opening</v>
          </cell>
        </row>
        <row r="1377">
          <cell r="C1377" t="str">
            <v>23.BALSHT.360000.000000</v>
          </cell>
          <cell r="D1377" t="str">
            <v>B6310T - PL reserves opening</v>
          </cell>
        </row>
        <row r="1378">
          <cell r="C1378" t="str">
            <v>23.GPSCLS.400911.229BWZ</v>
          </cell>
          <cell r="F1378" t="str">
            <v>A40091T</v>
          </cell>
          <cell r="G1378" t="str">
            <v>F6200</v>
          </cell>
          <cell r="H1378" t="str">
            <v>32LBOTSWANA</v>
          </cell>
          <cell r="I1378" t="str">
            <v>R2290</v>
          </cell>
          <cell r="J1378" t="str">
            <v>L12000</v>
          </cell>
        </row>
        <row r="1379">
          <cell r="C1379" t="str">
            <v>23.GPSCLS.400911.229KYZ</v>
          </cell>
          <cell r="F1379" t="str">
            <v>A40091T</v>
          </cell>
          <cell r="G1379" t="str">
            <v>F6200</v>
          </cell>
          <cell r="H1379" t="str">
            <v>32LKENYA</v>
          </cell>
          <cell r="I1379" t="str">
            <v>R2290</v>
          </cell>
          <cell r="J1379" t="str">
            <v>L12000</v>
          </cell>
        </row>
        <row r="1380">
          <cell r="C1380" t="str">
            <v>23.GPSCLS.400911.229LOZ</v>
          </cell>
          <cell r="F1380" t="str">
            <v>A40091T</v>
          </cell>
          <cell r="G1380" t="str">
            <v>F6200</v>
          </cell>
          <cell r="H1380" t="str">
            <v>32LLESOTHO</v>
          </cell>
          <cell r="I1380" t="str">
            <v>R2290</v>
          </cell>
          <cell r="J1380" t="str">
            <v>L12000</v>
          </cell>
        </row>
        <row r="1381">
          <cell r="C1381" t="str">
            <v>23.GPSCLS.400911.229MWZ</v>
          </cell>
          <cell r="F1381" t="str">
            <v>A40091T</v>
          </cell>
          <cell r="G1381" t="str">
            <v>F6200</v>
          </cell>
          <cell r="H1381" t="str">
            <v>32LMALAWI</v>
          </cell>
          <cell r="I1381" t="str">
            <v>R2290</v>
          </cell>
          <cell r="J1381" t="str">
            <v>L12000</v>
          </cell>
        </row>
        <row r="1382">
          <cell r="C1382" t="str">
            <v>23.GPSCLS.400911.229MZZ</v>
          </cell>
          <cell r="F1382" t="str">
            <v>A40091T</v>
          </cell>
          <cell r="G1382" t="str">
            <v>F6200</v>
          </cell>
          <cell r="H1382" t="str">
            <v>32LMOZAMBIQUE</v>
          </cell>
          <cell r="I1382" t="str">
            <v>R2290</v>
          </cell>
          <cell r="J1382" t="str">
            <v>L12000</v>
          </cell>
        </row>
        <row r="1383">
          <cell r="C1383" t="str">
            <v>23.GPSCLS.400911.229NBZ</v>
          </cell>
          <cell r="F1383" t="str">
            <v>A40091T</v>
          </cell>
          <cell r="G1383" t="str">
            <v>F6200</v>
          </cell>
          <cell r="H1383" t="str">
            <v>32LNAMIBIA</v>
          </cell>
          <cell r="I1383" t="str">
            <v>R2290</v>
          </cell>
          <cell r="J1383" t="str">
            <v>L12000</v>
          </cell>
        </row>
        <row r="1384">
          <cell r="C1384" t="str">
            <v>23.GPSCLS.400911.229SLZ</v>
          </cell>
          <cell r="F1384" t="str">
            <v>A40091T</v>
          </cell>
          <cell r="G1384" t="str">
            <v>F6200</v>
          </cell>
          <cell r="H1384" t="str">
            <v>32LSWAZILAND</v>
          </cell>
          <cell r="I1384" t="str">
            <v>R2290</v>
          </cell>
          <cell r="J1384" t="str">
            <v>L12000</v>
          </cell>
        </row>
        <row r="1385">
          <cell r="C1385" t="str">
            <v>23.GPSCLS.400911.229ZAM</v>
          </cell>
          <cell r="F1385" t="str">
            <v>A40091T</v>
          </cell>
          <cell r="G1385" t="str">
            <v>F6200</v>
          </cell>
          <cell r="H1385" t="str">
            <v>32LPUBCOSA</v>
          </cell>
          <cell r="I1385" t="str">
            <v>R2290</v>
          </cell>
          <cell r="J1385" t="str">
            <v>L12000</v>
          </cell>
        </row>
        <row r="1386">
          <cell r="C1386" t="str">
            <v>23.GPSCLS.400911.229ZBZ</v>
          </cell>
          <cell r="F1386" t="str">
            <v>A40091T</v>
          </cell>
          <cell r="G1386" t="str">
            <v>F6200</v>
          </cell>
          <cell r="H1386" t="str">
            <v>32LZAMBIAED</v>
          </cell>
          <cell r="I1386" t="str">
            <v>R2290</v>
          </cell>
          <cell r="J1386" t="str">
            <v>L12000</v>
          </cell>
        </row>
        <row r="1387">
          <cell r="C1387" t="str">
            <v>23.GPSCLS.400911.229ZWZ</v>
          </cell>
          <cell r="F1387" t="str">
            <v>A40091T</v>
          </cell>
          <cell r="G1387" t="str">
            <v>F6200</v>
          </cell>
          <cell r="H1387" t="str">
            <v>32LZIMBABWE</v>
          </cell>
          <cell r="I1387" t="str">
            <v>R2290</v>
          </cell>
          <cell r="J1387" t="str">
            <v>L12000</v>
          </cell>
        </row>
        <row r="1388">
          <cell r="C1388" t="str">
            <v>23.GPSCLS.500101.229XXX</v>
          </cell>
          <cell r="F1388" t="str">
            <v>A571000</v>
          </cell>
          <cell r="G1388" t="str">
            <v>F1000</v>
          </cell>
          <cell r="I1388" t="str">
            <v>R2290</v>
          </cell>
          <cell r="J1388" t="str">
            <v>L12000</v>
          </cell>
        </row>
        <row r="1389">
          <cell r="C1389" t="str">
            <v>23.INTEXC.604185.229B04</v>
          </cell>
          <cell r="F1389" t="str">
            <v>A604175</v>
          </cell>
          <cell r="G1389" t="str">
            <v>F2380</v>
          </cell>
          <cell r="I1389" t="str">
            <v>R2290</v>
          </cell>
          <cell r="J1389" t="str">
            <v>L42000</v>
          </cell>
        </row>
        <row r="1390">
          <cell r="C1390" t="str">
            <v>23.NOFUNC.782000.229PHM</v>
          </cell>
          <cell r="D1390" t="str">
            <v>P64400 - Intercompany interest income / (expense)</v>
          </cell>
        </row>
        <row r="1391">
          <cell r="C1391" t="str">
            <v>23.SELLSC.604180.229B02</v>
          </cell>
          <cell r="F1391" t="str">
            <v>A604175</v>
          </cell>
          <cell r="G1391" t="str">
            <v>F2400</v>
          </cell>
          <cell r="I1391" t="str">
            <v>R2290</v>
          </cell>
          <cell r="J1391" t="str">
            <v>L42000</v>
          </cell>
        </row>
        <row r="1392">
          <cell r="C1392" t="str">
            <v>24.BALSHT.170000.000000</v>
          </cell>
          <cell r="D1392" t="str">
            <v>B11110 - Goodwill post-1998 - cost</v>
          </cell>
        </row>
        <row r="1393">
          <cell r="C1393" t="str">
            <v>24.BALSHT.171000.000000</v>
          </cell>
          <cell r="D1393" t="str">
            <v>B11120 - Goodwill post-1998 - amortisation</v>
          </cell>
        </row>
        <row r="1394">
          <cell r="C1394" t="str">
            <v>24.BALSHT.174100.000000</v>
          </cell>
          <cell r="D1394" t="str">
            <v>B12110 - Intangibles post-1998 cost</v>
          </cell>
        </row>
        <row r="1395">
          <cell r="C1395" t="str">
            <v>24.BALSHT.177100.000000</v>
          </cell>
          <cell r="D1395" t="str">
            <v>B12110 - Intangibles post-1998 cost</v>
          </cell>
        </row>
        <row r="1396">
          <cell r="C1396" t="str">
            <v>24.BALSHT.195000.000000</v>
          </cell>
          <cell r="D1396" t="str">
            <v>B64000 - Managed company investments</v>
          </cell>
          <cell r="H1396" t="str">
            <v>32MMLONGM</v>
          </cell>
        </row>
        <row r="1397">
          <cell r="C1397" t="str">
            <v>24.BALSHT.195300.000000</v>
          </cell>
          <cell r="D1397" t="str">
            <v>B64000 - Managed company investments</v>
          </cell>
          <cell r="H1397" t="str">
            <v>32PHUMELELA</v>
          </cell>
        </row>
        <row r="1398">
          <cell r="C1398" t="str">
            <v>24.BALSHT.195400.000000</v>
          </cell>
          <cell r="D1398" t="str">
            <v>B64000 - Managed company investments</v>
          </cell>
          <cell r="H1398" t="str">
            <v>32HARSAFR</v>
          </cell>
        </row>
        <row r="1399">
          <cell r="C1399" t="str">
            <v>24.BALSHT.195410.000000</v>
          </cell>
          <cell r="D1399" t="str">
            <v>B64000 - Managed company investments</v>
          </cell>
          <cell r="H1399" t="str">
            <v>32HARSAFR</v>
          </cell>
        </row>
        <row r="1400">
          <cell r="C1400" t="str">
            <v>24.BALSHT.195900.000000</v>
          </cell>
          <cell r="D1400" t="str">
            <v>B64000 - Managed company investments</v>
          </cell>
          <cell r="H1400" t="str">
            <v>32LZAMBIAC</v>
          </cell>
        </row>
        <row r="1401">
          <cell r="C1401" t="str">
            <v>24.BALSHT.196100.000000</v>
          </cell>
          <cell r="D1401" t="str">
            <v>B64000 - Managed company investments</v>
          </cell>
          <cell r="H1401" t="str">
            <v>32KAGISO</v>
          </cell>
        </row>
        <row r="1402">
          <cell r="C1402" t="str">
            <v>24.BALSHT.196400.000000</v>
          </cell>
          <cell r="D1402" t="str">
            <v>B64000 - Managed company investments</v>
          </cell>
          <cell r="H1402" t="str">
            <v>32LKENYA</v>
          </cell>
        </row>
        <row r="1403">
          <cell r="C1403" t="str">
            <v>24.BALSHT.237000.000000</v>
          </cell>
          <cell r="D1403" t="str">
            <v>B72300 - Deferred tax ROW</v>
          </cell>
        </row>
        <row r="1404">
          <cell r="C1404" t="str">
            <v>24.BALSHT.240900.255555</v>
          </cell>
          <cell r="D1404" t="str">
            <v>B65000 - Equity loans</v>
          </cell>
        </row>
        <row r="1405">
          <cell r="C1405" t="str">
            <v>24.BALSHT.251600.255555</v>
          </cell>
          <cell r="D1405" t="str">
            <v>B26000 - Intercompany accruals</v>
          </cell>
        </row>
        <row r="1406">
          <cell r="C1406" t="str">
            <v>24.BALSHT.261000.255555</v>
          </cell>
          <cell r="D1406" t="str">
            <v>B52200 - Inter co non oper/ co divs receivable/(payable)</v>
          </cell>
        </row>
        <row r="1407">
          <cell r="C1407" t="str">
            <v>24.BALSHT.300000.000000</v>
          </cell>
          <cell r="D1407" t="str">
            <v>B61000 - Share capital</v>
          </cell>
        </row>
        <row r="1408">
          <cell r="C1408" t="str">
            <v>24.BALSHT.320000.000000</v>
          </cell>
          <cell r="D1408" t="str">
            <v>B62000 - Share premium</v>
          </cell>
        </row>
        <row r="1409">
          <cell r="C1409" t="str">
            <v>24.BALSHT.345000.000000</v>
          </cell>
          <cell r="D1409" t="str">
            <v>B6310T - PL reserves opening</v>
          </cell>
        </row>
        <row r="1410">
          <cell r="C1410" t="str">
            <v>24.BALSHT.350200.000000</v>
          </cell>
          <cell r="D1410" t="str">
            <v>B6610T - CTA reserve opening</v>
          </cell>
        </row>
        <row r="1411">
          <cell r="C1411" t="str">
            <v>24.BALSHT.350210.000000</v>
          </cell>
          <cell r="D1411" t="str">
            <v>B66200 - CTA reserve current year movement</v>
          </cell>
        </row>
        <row r="1412">
          <cell r="C1412" t="str">
            <v>24.BALSHT.355000.000000</v>
          </cell>
          <cell r="D1412" t="str">
            <v>B63400 - PL reserves transfers and other movmts</v>
          </cell>
        </row>
        <row r="1413">
          <cell r="C1413" t="str">
            <v>24.BALSHT.360000.000000</v>
          </cell>
          <cell r="D1413" t="str">
            <v>B6310T - PL reserves opening</v>
          </cell>
        </row>
        <row r="1414">
          <cell r="C1414" t="str">
            <v>24.NOFUNC.680001.229F02</v>
          </cell>
          <cell r="F1414" t="str">
            <v>A680001</v>
          </cell>
          <cell r="G1414" t="str">
            <v>F2700</v>
          </cell>
          <cell r="I1414" t="str">
            <v>R2290</v>
          </cell>
          <cell r="J1414" t="str">
            <v>L42000</v>
          </cell>
        </row>
        <row r="1415">
          <cell r="C1415" t="str">
            <v>24.NOFUNC.751000.229XXX</v>
          </cell>
          <cell r="D1415" t="str">
            <v>P62100 - Post-1998 goodwill amortisation</v>
          </cell>
        </row>
        <row r="1416">
          <cell r="C1416" t="str">
            <v>24.NOFUNC.753000.229XXX</v>
          </cell>
          <cell r="D1416" t="str">
            <v>P62400 - Post-1998 intangibles amortisation</v>
          </cell>
        </row>
        <row r="1417">
          <cell r="C1417" t="str">
            <v>24.NOFUNC.851000.229MPM</v>
          </cell>
          <cell r="D1417" t="str">
            <v>P70100 - Intergroup mgt fees and non-oper items</v>
          </cell>
        </row>
        <row r="1418">
          <cell r="C1418" t="str">
            <v>33.BALSHT.230000.000000</v>
          </cell>
          <cell r="D1418" t="str">
            <v>B51300 - Current tax ROW</v>
          </cell>
        </row>
        <row r="1419">
          <cell r="C1419" t="str">
            <v>33.BALSHT.253760.255555</v>
          </cell>
          <cell r="D1419" t="str">
            <v>B86000 - Internal net cash / (debt)</v>
          </cell>
        </row>
        <row r="1420">
          <cell r="C1420" t="str">
            <v>33.BALSHT.300000.000000</v>
          </cell>
          <cell r="D1420" t="str">
            <v>B61000 - Share capital</v>
          </cell>
        </row>
        <row r="1421">
          <cell r="C1421" t="str">
            <v>33.BALSHT.320000.000000</v>
          </cell>
          <cell r="D1421" t="str">
            <v>B62000 - Share premium</v>
          </cell>
        </row>
        <row r="1422">
          <cell r="C1422" t="str">
            <v>33.BALSHT.360000.000000</v>
          </cell>
          <cell r="D1422" t="str">
            <v>B6310T - PL reserves opening</v>
          </cell>
        </row>
        <row r="1423">
          <cell r="C1423" t="str">
            <v>33.CTPFAC.604400.229D02</v>
          </cell>
          <cell r="F1423" t="str">
            <v>A604400</v>
          </cell>
          <cell r="G1423" t="str">
            <v>F2580</v>
          </cell>
          <cell r="I1423" t="str">
            <v>R2290</v>
          </cell>
          <cell r="J1423" t="str">
            <v>L42000</v>
          </cell>
        </row>
        <row r="1424">
          <cell r="C1424" t="str">
            <v>33.CTPFAC.660001.229S01</v>
          </cell>
          <cell r="F1424" t="str">
            <v>A660001</v>
          </cell>
          <cell r="G1424" t="str">
            <v>F2580</v>
          </cell>
          <cell r="I1424" t="str">
            <v>R2290</v>
          </cell>
          <cell r="J1424" t="str">
            <v>L42000</v>
          </cell>
        </row>
        <row r="1425">
          <cell r="C1425" t="str">
            <v>33.CUSPEN.601101.229XXX</v>
          </cell>
          <cell r="F1425" t="str">
            <v>A601100</v>
          </cell>
          <cell r="G1425" t="str">
            <v>F2540</v>
          </cell>
          <cell r="I1425" t="str">
            <v>R2290</v>
          </cell>
          <cell r="J1425" t="str">
            <v>L42000</v>
          </cell>
        </row>
        <row r="1426">
          <cell r="C1426" t="str">
            <v>33.CUSPEN.601201.229XXX</v>
          </cell>
          <cell r="F1426" t="str">
            <v>A601200</v>
          </cell>
          <cell r="G1426" t="str">
            <v>F2540</v>
          </cell>
          <cell r="I1426" t="str">
            <v>R2290</v>
          </cell>
          <cell r="J1426" t="str">
            <v>L42000</v>
          </cell>
        </row>
        <row r="1427">
          <cell r="C1427" t="str">
            <v>33.CUSPEN.601304.229XXX</v>
          </cell>
          <cell r="F1427" t="str">
            <v>A601311</v>
          </cell>
          <cell r="G1427" t="str">
            <v>F2540</v>
          </cell>
          <cell r="I1427" t="str">
            <v>R2290</v>
          </cell>
          <cell r="J1427" t="str">
            <v>L42000</v>
          </cell>
        </row>
        <row r="1428">
          <cell r="C1428" t="str">
            <v>33.CUSPEN.601307.229XXX</v>
          </cell>
          <cell r="F1428" t="str">
            <v>A601307</v>
          </cell>
          <cell r="G1428" t="str">
            <v>F2540</v>
          </cell>
          <cell r="I1428" t="str">
            <v>R2290</v>
          </cell>
          <cell r="J1428" t="str">
            <v>L42000</v>
          </cell>
        </row>
        <row r="1429">
          <cell r="C1429" t="str">
            <v>33.CUSPEN.604525.229XXX</v>
          </cell>
          <cell r="F1429" t="str">
            <v>A604500</v>
          </cell>
          <cell r="G1429" t="str">
            <v>F2540</v>
          </cell>
          <cell r="I1429" t="str">
            <v>R2290</v>
          </cell>
          <cell r="J1429" t="str">
            <v>L42000</v>
          </cell>
        </row>
        <row r="1430">
          <cell r="C1430" t="str">
            <v>33.CUSPEN.606000.229S01</v>
          </cell>
          <cell r="F1430" t="str">
            <v>A606000</v>
          </cell>
          <cell r="G1430" t="str">
            <v>F2540</v>
          </cell>
          <cell r="I1430" t="str">
            <v>R2290</v>
          </cell>
          <cell r="J1430" t="str">
            <v>L42000</v>
          </cell>
        </row>
        <row r="1431">
          <cell r="C1431" t="str">
            <v>33.EXECSA.660001.229S01</v>
          </cell>
          <cell r="F1431" t="str">
            <v>A660001</v>
          </cell>
          <cell r="G1431" t="str">
            <v>F2610</v>
          </cell>
          <cell r="I1431" t="str">
            <v>R2290</v>
          </cell>
          <cell r="J1431" t="str">
            <v>L42000</v>
          </cell>
        </row>
        <row r="1432">
          <cell r="C1432" t="str">
            <v>33.FINREP.604150.800XXX</v>
          </cell>
          <cell r="F1432" t="str">
            <v>A604000</v>
          </cell>
          <cell r="G1432" t="str">
            <v>F2520</v>
          </cell>
          <cell r="I1432" t="str">
            <v>R8000</v>
          </cell>
          <cell r="J1432" t="str">
            <v>L41000</v>
          </cell>
        </row>
        <row r="1433">
          <cell r="C1433" t="str">
            <v>33.FINREP.660001.800S01</v>
          </cell>
          <cell r="F1433" t="str">
            <v>A660001</v>
          </cell>
          <cell r="G1433" t="str">
            <v>F2520</v>
          </cell>
          <cell r="I1433" t="str">
            <v>R8000</v>
          </cell>
          <cell r="J1433" t="str">
            <v>L41000</v>
          </cell>
        </row>
        <row r="1434">
          <cell r="C1434" t="str">
            <v>33.GPHELS.400101.229XXX</v>
          </cell>
          <cell r="F1434" t="str">
            <v>A42500T</v>
          </cell>
          <cell r="G1434" t="str">
            <v>F6100</v>
          </cell>
          <cell r="I1434" t="str">
            <v>R2290</v>
          </cell>
          <cell r="J1434" t="str">
            <v>L22000</v>
          </cell>
        </row>
        <row r="1435">
          <cell r="C1435" t="str">
            <v>33.GPHELS.400911.229CTP</v>
          </cell>
          <cell r="F1435" t="str">
            <v>A40091T</v>
          </cell>
          <cell r="G1435" t="str">
            <v>F6200</v>
          </cell>
          <cell r="H1435" t="str">
            <v>32CTI</v>
          </cell>
          <cell r="I1435" t="str">
            <v>R2290</v>
          </cell>
          <cell r="J1435" t="str">
            <v>L22000</v>
          </cell>
        </row>
        <row r="1436">
          <cell r="C1436" t="str">
            <v>33.GPHELS.500101.229ADJ</v>
          </cell>
          <cell r="F1436" t="str">
            <v>A571000</v>
          </cell>
          <cell r="G1436" t="str">
            <v>F1000</v>
          </cell>
          <cell r="I1436" t="str">
            <v>R2290</v>
          </cell>
          <cell r="J1436" t="str">
            <v>L22000</v>
          </cell>
        </row>
        <row r="1437">
          <cell r="C1437" t="str">
            <v>33.GPHELS.500101.229XXX</v>
          </cell>
          <cell r="F1437" t="str">
            <v>A571000</v>
          </cell>
          <cell r="G1437" t="str">
            <v>F1000</v>
          </cell>
          <cell r="I1437" t="str">
            <v>R2290</v>
          </cell>
          <cell r="J1437" t="str">
            <v>L22000</v>
          </cell>
        </row>
        <row r="1438">
          <cell r="C1438" t="str">
            <v>33.GPHELS.500150.229CAX</v>
          </cell>
          <cell r="F1438" t="str">
            <v>A500150</v>
          </cell>
          <cell r="G1438" t="str">
            <v>F1000</v>
          </cell>
          <cell r="H1438" t="str">
            <v>32COLCANL</v>
          </cell>
          <cell r="I1438" t="str">
            <v>R2290</v>
          </cell>
          <cell r="J1438" t="str">
            <v>L22000</v>
          </cell>
        </row>
        <row r="1439">
          <cell r="C1439" t="str">
            <v>33.GPHELS.500150.229UKX</v>
          </cell>
          <cell r="F1439" t="str">
            <v>A500150</v>
          </cell>
          <cell r="G1439" t="str">
            <v>F1000</v>
          </cell>
          <cell r="H1439" t="str">
            <v>32UKOTHER</v>
          </cell>
          <cell r="I1439" t="str">
            <v>R2290</v>
          </cell>
          <cell r="J1439" t="str">
            <v>L22000</v>
          </cell>
        </row>
        <row r="1440">
          <cell r="C1440" t="str">
            <v>33.GPHELS.500202.229ADJ</v>
          </cell>
          <cell r="F1440" t="str">
            <v>A571000</v>
          </cell>
          <cell r="G1440" t="str">
            <v>F1000</v>
          </cell>
          <cell r="I1440" t="str">
            <v>R2290</v>
          </cell>
          <cell r="J1440" t="str">
            <v>L22000</v>
          </cell>
        </row>
        <row r="1441">
          <cell r="C1441" t="str">
            <v>33.GPHELS.500501.229XXX</v>
          </cell>
          <cell r="F1441" t="str">
            <v>A500501</v>
          </cell>
          <cell r="G1441" t="str">
            <v>F1000</v>
          </cell>
          <cell r="I1441" t="str">
            <v>R2290</v>
          </cell>
          <cell r="J1441" t="str">
            <v>L22000</v>
          </cell>
        </row>
        <row r="1442">
          <cell r="C1442" t="str">
            <v>33.GPHELS.504010.229REX</v>
          </cell>
          <cell r="F1442" t="str">
            <v>A504000</v>
          </cell>
          <cell r="G1442" t="str">
            <v>F1000</v>
          </cell>
          <cell r="I1442" t="str">
            <v>R2290</v>
          </cell>
          <cell r="J1442" t="str">
            <v>L22000</v>
          </cell>
        </row>
        <row r="1443">
          <cell r="C1443" t="str">
            <v>33.GPSCLS.400101.229XXX</v>
          </cell>
          <cell r="F1443" t="str">
            <v>A42500T</v>
          </cell>
          <cell r="G1443" t="str">
            <v>F6100</v>
          </cell>
          <cell r="I1443" t="str">
            <v>R2290</v>
          </cell>
          <cell r="J1443" t="str">
            <v>L12000</v>
          </cell>
        </row>
        <row r="1444">
          <cell r="C1444" t="str">
            <v>33.GPSCLS.400450.229XXX</v>
          </cell>
          <cell r="F1444" t="str">
            <v>A42500T</v>
          </cell>
          <cell r="G1444" t="str">
            <v>F6100</v>
          </cell>
          <cell r="I1444" t="str">
            <v>R2290</v>
          </cell>
          <cell r="J1444" t="str">
            <v>L12000</v>
          </cell>
        </row>
        <row r="1445">
          <cell r="C1445" t="str">
            <v>33.GPSCLS.400911.229BWM</v>
          </cell>
          <cell r="F1445" t="str">
            <v>A40091T</v>
          </cell>
          <cell r="G1445" t="str">
            <v>F6200</v>
          </cell>
          <cell r="H1445" t="str">
            <v>32LBOTSWANA</v>
          </cell>
          <cell r="I1445" t="str">
            <v>R2290</v>
          </cell>
          <cell r="J1445" t="str">
            <v>L12000</v>
          </cell>
        </row>
        <row r="1446">
          <cell r="C1446" t="str">
            <v>33.GPSCLS.400911.229LOM</v>
          </cell>
          <cell r="F1446" t="str">
            <v>A40091T</v>
          </cell>
          <cell r="G1446" t="str">
            <v>F6200</v>
          </cell>
          <cell r="H1446" t="str">
            <v>32LLESOTHO</v>
          </cell>
          <cell r="I1446" t="str">
            <v>R2290</v>
          </cell>
          <cell r="J1446" t="str">
            <v>L12000</v>
          </cell>
        </row>
        <row r="1447">
          <cell r="C1447" t="str">
            <v>33.GPSCLS.400911.229NBM</v>
          </cell>
          <cell r="F1447" t="str">
            <v>A40091T</v>
          </cell>
          <cell r="G1447" t="str">
            <v>F6200</v>
          </cell>
          <cell r="H1447" t="str">
            <v>32LNAMIBIA</v>
          </cell>
          <cell r="I1447" t="str">
            <v>R2290</v>
          </cell>
          <cell r="J1447" t="str">
            <v>L12000</v>
          </cell>
        </row>
        <row r="1448">
          <cell r="C1448" t="str">
            <v>33.GPSCLS.400911.229ZAM</v>
          </cell>
          <cell r="F1448" t="str">
            <v>A40091T</v>
          </cell>
          <cell r="G1448" t="str">
            <v>F6200</v>
          </cell>
          <cell r="H1448" t="str">
            <v>32LPUBCOSA</v>
          </cell>
          <cell r="I1448" t="str">
            <v>R2290</v>
          </cell>
          <cell r="J1448" t="str">
            <v>L12000</v>
          </cell>
        </row>
        <row r="1449">
          <cell r="C1449" t="str">
            <v>33.GPSCLS.400911.229ZBM</v>
          </cell>
          <cell r="F1449" t="str">
            <v>A40091T</v>
          </cell>
          <cell r="G1449" t="str">
            <v>F6200</v>
          </cell>
          <cell r="H1449" t="str">
            <v>32LZAMBIAED</v>
          </cell>
          <cell r="I1449" t="str">
            <v>R2290</v>
          </cell>
          <cell r="J1449" t="str">
            <v>L12000</v>
          </cell>
        </row>
        <row r="1450">
          <cell r="C1450" t="str">
            <v>33.GPSCLS.500101.229ADJ</v>
          </cell>
          <cell r="F1450" t="str">
            <v>A571000</v>
          </cell>
          <cell r="G1450" t="str">
            <v>F1000</v>
          </cell>
          <cell r="I1450" t="str">
            <v>R2290</v>
          </cell>
          <cell r="J1450" t="str">
            <v>L12000</v>
          </cell>
        </row>
        <row r="1451">
          <cell r="C1451" t="str">
            <v>33.GPSCLS.500101.229XXX</v>
          </cell>
          <cell r="F1451" t="str">
            <v>A571000</v>
          </cell>
          <cell r="G1451" t="str">
            <v>F1000</v>
          </cell>
          <cell r="I1451" t="str">
            <v>R2290</v>
          </cell>
          <cell r="J1451" t="str">
            <v>L12000</v>
          </cell>
        </row>
        <row r="1452">
          <cell r="C1452" t="str">
            <v>33.GPSCLS.500150.229AXX</v>
          </cell>
          <cell r="F1452" t="str">
            <v>A500150</v>
          </cell>
          <cell r="G1452" t="str">
            <v>F1000</v>
          </cell>
          <cell r="H1452" t="str">
            <v>32PEAUSTR</v>
          </cell>
          <cell r="I1452" t="str">
            <v>R2290</v>
          </cell>
          <cell r="J1452" t="str">
            <v>L12000</v>
          </cell>
        </row>
        <row r="1453">
          <cell r="C1453" t="str">
            <v>33.GPSCLS.500150.229SGX</v>
          </cell>
          <cell r="F1453" t="str">
            <v>A500150</v>
          </cell>
          <cell r="G1453" t="str">
            <v>F1000</v>
          </cell>
          <cell r="H1453" t="str">
            <v>32SING</v>
          </cell>
          <cell r="I1453" t="str">
            <v>R2290</v>
          </cell>
          <cell r="J1453" t="str">
            <v>L12000</v>
          </cell>
        </row>
        <row r="1454">
          <cell r="C1454" t="str">
            <v>33.GPSCLS.500150.229UKX</v>
          </cell>
          <cell r="F1454" t="str">
            <v>A500150</v>
          </cell>
          <cell r="G1454" t="str">
            <v>F1000</v>
          </cell>
          <cell r="H1454" t="str">
            <v>32UKOTHER</v>
          </cell>
          <cell r="I1454" t="str">
            <v>R2290</v>
          </cell>
          <cell r="J1454" t="str">
            <v>L12000</v>
          </cell>
        </row>
        <row r="1455">
          <cell r="C1455" t="str">
            <v>33.GPSCLS.500150.229USX</v>
          </cell>
          <cell r="F1455" t="str">
            <v>A500150</v>
          </cell>
          <cell r="G1455" t="str">
            <v>F1000</v>
          </cell>
          <cell r="H1455" t="str">
            <v>33CENTCORP</v>
          </cell>
          <cell r="I1455" t="str">
            <v>R2290</v>
          </cell>
          <cell r="J1455" t="str">
            <v>L12000</v>
          </cell>
        </row>
        <row r="1456">
          <cell r="C1456" t="str">
            <v>33.GPSCLS.500501.229XXX</v>
          </cell>
          <cell r="F1456" t="str">
            <v>A500501</v>
          </cell>
          <cell r="G1456" t="str">
            <v>F1000</v>
          </cell>
          <cell r="I1456" t="str">
            <v>R2290</v>
          </cell>
          <cell r="J1456" t="str">
            <v>L12000</v>
          </cell>
        </row>
        <row r="1457">
          <cell r="C1457" t="str">
            <v>33.GPSCLS.502100.229XXX</v>
          </cell>
          <cell r="F1457" t="str">
            <v>A502000</v>
          </cell>
          <cell r="G1457" t="str">
            <v>F1000</v>
          </cell>
          <cell r="I1457" t="str">
            <v>R2290</v>
          </cell>
          <cell r="J1457" t="str">
            <v>L12000</v>
          </cell>
        </row>
        <row r="1458">
          <cell r="C1458" t="str">
            <v>33.GPSCLS.502350.229EPR</v>
          </cell>
          <cell r="F1458" t="str">
            <v>A502000</v>
          </cell>
          <cell r="G1458" t="str">
            <v>F1000</v>
          </cell>
          <cell r="I1458" t="str">
            <v>R2290</v>
          </cell>
          <cell r="J1458" t="str">
            <v>L12000</v>
          </cell>
        </row>
        <row r="1459">
          <cell r="C1459" t="str">
            <v>33.GPSCLS.503010.229ICA</v>
          </cell>
          <cell r="F1459" t="str">
            <v>A503000</v>
          </cell>
          <cell r="G1459" t="str">
            <v>F1000</v>
          </cell>
          <cell r="I1459" t="str">
            <v>R2290</v>
          </cell>
          <cell r="J1459" t="str">
            <v>L12000</v>
          </cell>
        </row>
        <row r="1460">
          <cell r="C1460" t="str">
            <v>33.GPSCLS.503010.229IWO</v>
          </cell>
          <cell r="F1460" t="str">
            <v>A503000</v>
          </cell>
          <cell r="G1460" t="str">
            <v>F1000</v>
          </cell>
          <cell r="I1460" t="str">
            <v>R2290</v>
          </cell>
          <cell r="J1460" t="str">
            <v>L12000</v>
          </cell>
        </row>
        <row r="1461">
          <cell r="C1461" t="str">
            <v>33.GPSCLS.503020.229IPR</v>
          </cell>
          <cell r="F1461" t="str">
            <v>A503000</v>
          </cell>
          <cell r="G1461" t="str">
            <v>F1000</v>
          </cell>
          <cell r="I1461" t="str">
            <v>R2290</v>
          </cell>
          <cell r="J1461" t="str">
            <v>L12000</v>
          </cell>
        </row>
        <row r="1462">
          <cell r="C1462" t="str">
            <v>33.GPSCLS.504010.229REX</v>
          </cell>
          <cell r="F1462" t="str">
            <v>A504000</v>
          </cell>
          <cell r="G1462" t="str">
            <v>F1000</v>
          </cell>
          <cell r="I1462" t="str">
            <v>R2290</v>
          </cell>
          <cell r="J1462" t="str">
            <v>L12000</v>
          </cell>
        </row>
        <row r="1463">
          <cell r="C1463" t="str">
            <v>33.GPSCLS.505400.229APR</v>
          </cell>
          <cell r="F1463" t="str">
            <v>A505400</v>
          </cell>
          <cell r="G1463" t="str">
            <v>F1000</v>
          </cell>
          <cell r="I1463" t="str">
            <v>R2290</v>
          </cell>
          <cell r="J1463" t="str">
            <v>L12000</v>
          </cell>
        </row>
        <row r="1464">
          <cell r="C1464" t="str">
            <v>33.GPSCLS.505640.229XXX</v>
          </cell>
          <cell r="F1464" t="str">
            <v>A505640</v>
          </cell>
          <cell r="G1464" t="str">
            <v>F1000</v>
          </cell>
          <cell r="I1464" t="str">
            <v>R2290</v>
          </cell>
          <cell r="J1464" t="str">
            <v>L12000</v>
          </cell>
        </row>
        <row r="1465">
          <cell r="C1465" t="str">
            <v>33.HUMANR.603600.800XXX</v>
          </cell>
          <cell r="F1465" t="str">
            <v>A603500</v>
          </cell>
          <cell r="G1465" t="str">
            <v>F2590</v>
          </cell>
          <cell r="I1465" t="str">
            <v>R8000</v>
          </cell>
          <cell r="J1465" t="str">
            <v>L41000</v>
          </cell>
        </row>
        <row r="1466">
          <cell r="C1466" t="str">
            <v>33.HUMANR.603625.800XXX</v>
          </cell>
          <cell r="F1466" t="str">
            <v>A603500</v>
          </cell>
          <cell r="G1466" t="str">
            <v>F2590</v>
          </cell>
          <cell r="I1466" t="str">
            <v>R8000</v>
          </cell>
          <cell r="J1466" t="str">
            <v>L41000</v>
          </cell>
        </row>
        <row r="1467">
          <cell r="C1467" t="str">
            <v>33.HUMANR.660001.800S01</v>
          </cell>
          <cell r="F1467" t="str">
            <v>A660001</v>
          </cell>
          <cell r="G1467" t="str">
            <v>F2590</v>
          </cell>
          <cell r="I1467" t="str">
            <v>R8000</v>
          </cell>
          <cell r="J1467" t="str">
            <v>L41000</v>
          </cell>
        </row>
        <row r="1468">
          <cell r="C1468" t="str">
            <v>33.HWHDIS.660001.229S01</v>
          </cell>
          <cell r="F1468" t="str">
            <v>A660001</v>
          </cell>
          <cell r="G1468" t="str">
            <v>F2100</v>
          </cell>
          <cell r="I1468" t="str">
            <v>R2290</v>
          </cell>
          <cell r="J1468" t="str">
            <v>L42000</v>
          </cell>
        </row>
        <row r="1469">
          <cell r="C1469" t="str">
            <v>33.INTEXC.700600.229O02</v>
          </cell>
          <cell r="F1469" t="str">
            <v>A700000</v>
          </cell>
          <cell r="G1469" t="str">
            <v>F2380</v>
          </cell>
          <cell r="I1469" t="str">
            <v>R2290</v>
          </cell>
          <cell r="J1469" t="str">
            <v>L42000</v>
          </cell>
        </row>
        <row r="1470">
          <cell r="C1470" t="str">
            <v>33.ITINFR.604050.800XXX</v>
          </cell>
          <cell r="F1470" t="str">
            <v>A604000</v>
          </cell>
          <cell r="G1470" t="str">
            <v>F2510</v>
          </cell>
          <cell r="I1470" t="str">
            <v>R8000</v>
          </cell>
          <cell r="J1470" t="str">
            <v>L41000</v>
          </cell>
        </row>
        <row r="1471">
          <cell r="C1471" t="str">
            <v>33.ITINFR.604400.800D01</v>
          </cell>
          <cell r="F1471" t="str">
            <v>A604400</v>
          </cell>
          <cell r="G1471" t="str">
            <v>F2510</v>
          </cell>
          <cell r="I1471" t="str">
            <v>R8000</v>
          </cell>
          <cell r="J1471" t="str">
            <v>L41000</v>
          </cell>
        </row>
        <row r="1472">
          <cell r="C1472" t="str">
            <v>33.ITINFR.604410.800XXX</v>
          </cell>
          <cell r="F1472" t="str">
            <v>A604410</v>
          </cell>
          <cell r="G1472" t="str">
            <v>F2510</v>
          </cell>
          <cell r="I1472" t="str">
            <v>R8000</v>
          </cell>
          <cell r="J1472" t="str">
            <v>L41000</v>
          </cell>
        </row>
        <row r="1473">
          <cell r="C1473" t="str">
            <v>33.ITINFR.604550.800XXX</v>
          </cell>
          <cell r="F1473" t="str">
            <v>A604500</v>
          </cell>
          <cell r="G1473" t="str">
            <v>F2510</v>
          </cell>
          <cell r="I1473" t="str">
            <v>R8000</v>
          </cell>
          <cell r="J1473" t="str">
            <v>L41000</v>
          </cell>
        </row>
        <row r="1474">
          <cell r="C1474" t="str">
            <v>33.ITINFR.604650.800XXX</v>
          </cell>
          <cell r="F1474" t="str">
            <v>A604500</v>
          </cell>
          <cell r="G1474" t="str">
            <v>F2510</v>
          </cell>
          <cell r="I1474" t="str">
            <v>R8000</v>
          </cell>
          <cell r="J1474" t="str">
            <v>L41000</v>
          </cell>
        </row>
        <row r="1475">
          <cell r="C1475" t="str">
            <v>33.ITINFR.605511.800XXX</v>
          </cell>
          <cell r="F1475" t="str">
            <v>A605500</v>
          </cell>
          <cell r="G1475" t="str">
            <v>F2510</v>
          </cell>
          <cell r="I1475" t="str">
            <v>R8000</v>
          </cell>
          <cell r="J1475" t="str">
            <v>L41000</v>
          </cell>
        </row>
        <row r="1476">
          <cell r="C1476" t="str">
            <v>33.ITINFR.660001.800S01</v>
          </cell>
          <cell r="F1476" t="str">
            <v>A660001</v>
          </cell>
          <cell r="G1476" t="str">
            <v>F2510</v>
          </cell>
          <cell r="I1476" t="str">
            <v>R8000</v>
          </cell>
          <cell r="J1476" t="str">
            <v>L41000</v>
          </cell>
        </row>
        <row r="1477">
          <cell r="C1477" t="str">
            <v>33.ITIPEN.604400.800D01</v>
          </cell>
          <cell r="F1477" t="str">
            <v>A604400</v>
          </cell>
          <cell r="G1477" t="str">
            <v>F2510</v>
          </cell>
          <cell r="I1477" t="str">
            <v>R8000</v>
          </cell>
          <cell r="J1477" t="str">
            <v>L41000</v>
          </cell>
        </row>
        <row r="1478">
          <cell r="C1478" t="str">
            <v>33.ITIPEN.604410.800XXX</v>
          </cell>
          <cell r="F1478" t="str">
            <v>A604410</v>
          </cell>
          <cell r="G1478" t="str">
            <v>F2510</v>
          </cell>
          <cell r="I1478" t="str">
            <v>R8000</v>
          </cell>
          <cell r="J1478" t="str">
            <v>L41000</v>
          </cell>
        </row>
        <row r="1479">
          <cell r="C1479" t="str">
            <v>33.LEGCOM.660001.800S01</v>
          </cell>
          <cell r="F1479" t="str">
            <v>A660001</v>
          </cell>
          <cell r="G1479" t="str">
            <v>F2560</v>
          </cell>
          <cell r="I1479" t="str">
            <v>R8000</v>
          </cell>
          <cell r="J1479" t="str">
            <v>L41000</v>
          </cell>
        </row>
        <row r="1480">
          <cell r="C1480" t="str">
            <v>33.LRHELS.601101.229XXX</v>
          </cell>
          <cell r="F1480" t="str">
            <v>A601100</v>
          </cell>
          <cell r="G1480" t="str">
            <v>F2200</v>
          </cell>
          <cell r="I1480" t="str">
            <v>R2290</v>
          </cell>
          <cell r="J1480" t="str">
            <v>L22000</v>
          </cell>
        </row>
        <row r="1481">
          <cell r="C1481" t="str">
            <v>33.LRHELS.601201.229XXX</v>
          </cell>
          <cell r="F1481" t="str">
            <v>A601200</v>
          </cell>
          <cell r="G1481" t="str">
            <v>F2200</v>
          </cell>
          <cell r="I1481" t="str">
            <v>R2290</v>
          </cell>
          <cell r="J1481" t="str">
            <v>L22000</v>
          </cell>
        </row>
        <row r="1482">
          <cell r="C1482" t="str">
            <v>33.LRHELS.601303.229XXX</v>
          </cell>
          <cell r="F1482" t="str">
            <v>A601300</v>
          </cell>
          <cell r="G1482" t="str">
            <v>F2200</v>
          </cell>
          <cell r="I1482" t="str">
            <v>R2290</v>
          </cell>
          <cell r="J1482" t="str">
            <v>L22000</v>
          </cell>
        </row>
        <row r="1483">
          <cell r="C1483" t="str">
            <v>33.LRHELS.601304.229XXX</v>
          </cell>
          <cell r="F1483" t="str">
            <v>A601311</v>
          </cell>
          <cell r="G1483" t="str">
            <v>F2200</v>
          </cell>
          <cell r="I1483" t="str">
            <v>R2290</v>
          </cell>
          <cell r="J1483" t="str">
            <v>L22000</v>
          </cell>
        </row>
        <row r="1484">
          <cell r="C1484" t="str">
            <v>33.LRHELS.601307.229XXX</v>
          </cell>
          <cell r="F1484" t="str">
            <v>A601307</v>
          </cell>
          <cell r="G1484" t="str">
            <v>F2200</v>
          </cell>
          <cell r="I1484" t="str">
            <v>R2290</v>
          </cell>
          <cell r="J1484" t="str">
            <v>L22000</v>
          </cell>
        </row>
        <row r="1485">
          <cell r="C1485" t="str">
            <v>33.LRHELS.601400.229XXX</v>
          </cell>
          <cell r="F1485" t="str">
            <v>A601450</v>
          </cell>
          <cell r="G1485" t="str">
            <v>F2200</v>
          </cell>
          <cell r="I1485" t="str">
            <v>R2290</v>
          </cell>
          <cell r="J1485" t="str">
            <v>L22000</v>
          </cell>
        </row>
        <row r="1486">
          <cell r="C1486" t="str">
            <v>33.LRHELS.601601.229T01</v>
          </cell>
          <cell r="F1486" t="str">
            <v>A601500</v>
          </cell>
          <cell r="G1486" t="str">
            <v>F2200</v>
          </cell>
          <cell r="I1486" t="str">
            <v>R2290</v>
          </cell>
          <cell r="J1486" t="str">
            <v>L22000</v>
          </cell>
        </row>
        <row r="1487">
          <cell r="C1487" t="str">
            <v>33.LRHELS.601604.229T01</v>
          </cell>
          <cell r="F1487" t="str">
            <v>A601500</v>
          </cell>
          <cell r="G1487" t="str">
            <v>F2200</v>
          </cell>
          <cell r="I1487" t="str">
            <v>R2290</v>
          </cell>
          <cell r="J1487" t="str">
            <v>L22000</v>
          </cell>
        </row>
        <row r="1488">
          <cell r="C1488" t="str">
            <v>33.LRHELS.601606.229T01</v>
          </cell>
          <cell r="F1488" t="str">
            <v>A601500</v>
          </cell>
          <cell r="G1488" t="str">
            <v>F2200</v>
          </cell>
          <cell r="I1488" t="str">
            <v>R2290</v>
          </cell>
          <cell r="J1488" t="str">
            <v>L22000</v>
          </cell>
        </row>
        <row r="1489">
          <cell r="C1489" t="str">
            <v>33.LRHELS.602700.229XXX</v>
          </cell>
          <cell r="F1489" t="str">
            <v>A602500</v>
          </cell>
          <cell r="G1489" t="str">
            <v>F2200</v>
          </cell>
          <cell r="I1489" t="str">
            <v>R2290</v>
          </cell>
          <cell r="J1489" t="str">
            <v>L22000</v>
          </cell>
        </row>
        <row r="1490">
          <cell r="C1490" t="str">
            <v>33.LRHELS.604200.229XXX</v>
          </cell>
          <cell r="F1490" t="str">
            <v>A604000</v>
          </cell>
          <cell r="G1490" t="str">
            <v>F2200</v>
          </cell>
          <cell r="I1490" t="str">
            <v>R2290</v>
          </cell>
          <cell r="J1490" t="str">
            <v>L22000</v>
          </cell>
        </row>
        <row r="1491">
          <cell r="C1491" t="str">
            <v>33.MARKET.602625.229A02</v>
          </cell>
          <cell r="F1491" t="str">
            <v>A602500</v>
          </cell>
          <cell r="G1491" t="str">
            <v>F2300</v>
          </cell>
          <cell r="I1491" t="str">
            <v>R2290</v>
          </cell>
          <cell r="J1491" t="str">
            <v>L42000</v>
          </cell>
        </row>
        <row r="1492">
          <cell r="C1492" t="str">
            <v>33.MARKET.602625.229A05</v>
          </cell>
          <cell r="F1492" t="str">
            <v>A602500</v>
          </cell>
          <cell r="G1492" t="str">
            <v>F2300</v>
          </cell>
          <cell r="I1492" t="str">
            <v>R2290</v>
          </cell>
          <cell r="J1492" t="str">
            <v>L42000</v>
          </cell>
        </row>
        <row r="1493">
          <cell r="C1493" t="str">
            <v>33.NOFUNC.680001.229F02</v>
          </cell>
          <cell r="F1493" t="str">
            <v>A680001</v>
          </cell>
          <cell r="G1493" t="str">
            <v>F2700</v>
          </cell>
          <cell r="I1493" t="str">
            <v>R2290</v>
          </cell>
          <cell r="J1493" t="str">
            <v>L42000</v>
          </cell>
        </row>
        <row r="1494">
          <cell r="C1494" t="str">
            <v>33.NOFUNC.700200.229XXX</v>
          </cell>
          <cell r="F1494" t="str">
            <v>A700000</v>
          </cell>
          <cell r="G1494" t="str">
            <v>F2700</v>
          </cell>
        </row>
        <row r="1495">
          <cell r="C1495" t="str">
            <v>33.NOFUNC.700500.226I01</v>
          </cell>
          <cell r="F1495" t="str">
            <v>A700500</v>
          </cell>
          <cell r="G1495" t="str">
            <v>F2700</v>
          </cell>
        </row>
        <row r="1496">
          <cell r="C1496" t="str">
            <v>33.NOFUNC.700500.229I03</v>
          </cell>
          <cell r="F1496" t="str">
            <v>A700500</v>
          </cell>
          <cell r="G1496" t="str">
            <v>F2700</v>
          </cell>
        </row>
        <row r="1497">
          <cell r="C1497" t="str">
            <v>33.NOFUNC.700600.229XXX</v>
          </cell>
          <cell r="F1497" t="str">
            <v>A700000</v>
          </cell>
          <cell r="G1497" t="str">
            <v>F2700</v>
          </cell>
        </row>
        <row r="1498">
          <cell r="C1498" t="str">
            <v>33.NOFUNC.781100.229XXX</v>
          </cell>
          <cell r="D1498" t="str">
            <v>P64100 - External interest income</v>
          </cell>
        </row>
        <row r="1499">
          <cell r="C1499" t="str">
            <v>33.NOFUNC.781200.229I10</v>
          </cell>
          <cell r="D1499" t="str">
            <v>P64200 - External interest (expense)</v>
          </cell>
        </row>
        <row r="1500">
          <cell r="C1500" t="str">
            <v>33.NOFUNC.782000.229PHM</v>
          </cell>
          <cell r="D1500" t="str">
            <v>P64400 - Intercompany interest income / (expense)</v>
          </cell>
        </row>
        <row r="1501">
          <cell r="C1501" t="str">
            <v>33.POHELS.660001.229S01</v>
          </cell>
          <cell r="F1501" t="str">
            <v>A660001</v>
          </cell>
          <cell r="G1501" t="str">
            <v>F2100</v>
          </cell>
          <cell r="I1501" t="str">
            <v>R2290</v>
          </cell>
          <cell r="J1501" t="str">
            <v>L42000</v>
          </cell>
        </row>
        <row r="1502">
          <cell r="C1502" t="str">
            <v>33.RESTRU.601103.229XXX</v>
          </cell>
          <cell r="F1502" t="str">
            <v>A601100</v>
          </cell>
          <cell r="G1502" t="str">
            <v>F2370</v>
          </cell>
          <cell r="I1502" t="str">
            <v>R2290</v>
          </cell>
          <cell r="J1502" t="str">
            <v>L42000</v>
          </cell>
        </row>
        <row r="1503">
          <cell r="C1503" t="str">
            <v>33.RESTRU.601601.229T01</v>
          </cell>
          <cell r="F1503" t="str">
            <v>A601500</v>
          </cell>
          <cell r="G1503" t="str">
            <v>F2370</v>
          </cell>
          <cell r="I1503" t="str">
            <v>R2290</v>
          </cell>
          <cell r="J1503" t="str">
            <v>L42000</v>
          </cell>
        </row>
        <row r="1504">
          <cell r="C1504" t="str">
            <v>33.SELLCO.601101.229XXX</v>
          </cell>
          <cell r="F1504" t="str">
            <v>A601100</v>
          </cell>
          <cell r="G1504" t="str">
            <v>F2400</v>
          </cell>
          <cell r="I1504" t="str">
            <v>R2290</v>
          </cell>
          <cell r="J1504" t="str">
            <v>L42000</v>
          </cell>
        </row>
        <row r="1505">
          <cell r="C1505" t="str">
            <v>33.SELLCO.601201.229XXX</v>
          </cell>
          <cell r="F1505" t="str">
            <v>A601200</v>
          </cell>
          <cell r="G1505" t="str">
            <v>F2400</v>
          </cell>
          <cell r="I1505" t="str">
            <v>R2290</v>
          </cell>
          <cell r="J1505" t="str">
            <v>L42000</v>
          </cell>
        </row>
        <row r="1506">
          <cell r="C1506" t="str">
            <v>33.SELLCO.601303.229XXX</v>
          </cell>
          <cell r="F1506" t="str">
            <v>A601300</v>
          </cell>
          <cell r="G1506" t="str">
            <v>F2400</v>
          </cell>
          <cell r="I1506" t="str">
            <v>R2290</v>
          </cell>
          <cell r="J1506" t="str">
            <v>L42000</v>
          </cell>
        </row>
        <row r="1507">
          <cell r="C1507" t="str">
            <v>33.SELLCO.601304.229XXX</v>
          </cell>
          <cell r="F1507" t="str">
            <v>A601311</v>
          </cell>
          <cell r="G1507" t="str">
            <v>F2400</v>
          </cell>
          <cell r="I1507" t="str">
            <v>R2290</v>
          </cell>
          <cell r="J1507" t="str">
            <v>L42000</v>
          </cell>
        </row>
        <row r="1508">
          <cell r="C1508" t="str">
            <v>33.SELLCO.601307.229XXX</v>
          </cell>
          <cell r="F1508" t="str">
            <v>A601307</v>
          </cell>
          <cell r="G1508" t="str">
            <v>F2400</v>
          </cell>
          <cell r="I1508" t="str">
            <v>R2290</v>
          </cell>
          <cell r="J1508" t="str">
            <v>L42000</v>
          </cell>
        </row>
        <row r="1509">
          <cell r="C1509" t="str">
            <v>33.SELLCO.601601.229T01</v>
          </cell>
          <cell r="F1509" t="str">
            <v>A601500</v>
          </cell>
          <cell r="G1509" t="str">
            <v>F2400</v>
          </cell>
          <cell r="I1509" t="str">
            <v>R2290</v>
          </cell>
          <cell r="J1509" t="str">
            <v>L42000</v>
          </cell>
        </row>
        <row r="1510">
          <cell r="C1510" t="str">
            <v>33.SELLCO.601601.229T02</v>
          </cell>
          <cell r="F1510" t="str">
            <v>A601500</v>
          </cell>
          <cell r="G1510" t="str">
            <v>F2400</v>
          </cell>
          <cell r="I1510" t="str">
            <v>R2290</v>
          </cell>
          <cell r="J1510" t="str">
            <v>L42000</v>
          </cell>
        </row>
        <row r="1511">
          <cell r="C1511" t="str">
            <v>33.SELLCO.601601.229T03</v>
          </cell>
          <cell r="F1511" t="str">
            <v>A601500</v>
          </cell>
          <cell r="G1511" t="str">
            <v>F2400</v>
          </cell>
          <cell r="I1511" t="str">
            <v>R2290</v>
          </cell>
          <cell r="J1511" t="str">
            <v>L42000</v>
          </cell>
        </row>
        <row r="1512">
          <cell r="C1512" t="str">
            <v>33.SELLCO.601604.229T01</v>
          </cell>
          <cell r="F1512" t="str">
            <v>A601500</v>
          </cell>
          <cell r="G1512" t="str">
            <v>F2400</v>
          </cell>
          <cell r="I1512" t="str">
            <v>R2290</v>
          </cell>
          <cell r="J1512" t="str">
            <v>L42000</v>
          </cell>
        </row>
        <row r="1513">
          <cell r="C1513" t="str">
            <v>33.SELLCO.601606.229T01</v>
          </cell>
          <cell r="F1513" t="str">
            <v>A601500</v>
          </cell>
          <cell r="G1513" t="str">
            <v>F2400</v>
          </cell>
          <cell r="I1513" t="str">
            <v>R2290</v>
          </cell>
          <cell r="J1513" t="str">
            <v>L42000</v>
          </cell>
        </row>
        <row r="1514">
          <cell r="C1514" t="str">
            <v>33.SELLCO.602623.229P01</v>
          </cell>
          <cell r="F1514" t="str">
            <v>A602500</v>
          </cell>
          <cell r="G1514" t="str">
            <v>F2400</v>
          </cell>
          <cell r="I1514" t="str">
            <v>R2290</v>
          </cell>
          <cell r="J1514" t="str">
            <v>L42000</v>
          </cell>
        </row>
        <row r="1515">
          <cell r="C1515" t="str">
            <v>33.SELLCO.602725.229XXX</v>
          </cell>
          <cell r="F1515" t="str">
            <v>A602500</v>
          </cell>
          <cell r="G1515" t="str">
            <v>F2400</v>
          </cell>
          <cell r="I1515" t="str">
            <v>R2290</v>
          </cell>
          <cell r="J1515" t="str">
            <v>L42000</v>
          </cell>
        </row>
        <row r="1516">
          <cell r="C1516" t="str">
            <v>33.SELLCO.602800.229XXX</v>
          </cell>
          <cell r="F1516" t="str">
            <v>A602500</v>
          </cell>
          <cell r="G1516" t="str">
            <v>F2400</v>
          </cell>
          <cell r="I1516" t="str">
            <v>R2290</v>
          </cell>
          <cell r="J1516" t="str">
            <v>L42000</v>
          </cell>
        </row>
        <row r="1517">
          <cell r="C1517" t="str">
            <v>33.SELLHE.601101.229XXX</v>
          </cell>
          <cell r="F1517" t="str">
            <v>A601100</v>
          </cell>
          <cell r="G1517" t="str">
            <v>F2400</v>
          </cell>
          <cell r="I1517" t="str">
            <v>R2290</v>
          </cell>
          <cell r="J1517" t="str">
            <v>L42000</v>
          </cell>
        </row>
        <row r="1518">
          <cell r="C1518" t="str">
            <v>33.SELLHE.601106.229XXX</v>
          </cell>
          <cell r="F1518" t="str">
            <v>A601100</v>
          </cell>
          <cell r="G1518" t="str">
            <v>F2400</v>
          </cell>
          <cell r="I1518" t="str">
            <v>R2290</v>
          </cell>
          <cell r="J1518" t="str">
            <v>L42000</v>
          </cell>
        </row>
        <row r="1519">
          <cell r="C1519" t="str">
            <v>33.SELLHE.601201.229XXX</v>
          </cell>
          <cell r="F1519" t="str">
            <v>A601200</v>
          </cell>
          <cell r="G1519" t="str">
            <v>F2400</v>
          </cell>
          <cell r="I1519" t="str">
            <v>R2290</v>
          </cell>
          <cell r="J1519" t="str">
            <v>L42000</v>
          </cell>
        </row>
        <row r="1520">
          <cell r="C1520" t="str">
            <v>33.SELLHE.601303.229XXX</v>
          </cell>
          <cell r="F1520" t="str">
            <v>A601300</v>
          </cell>
          <cell r="G1520" t="str">
            <v>F2400</v>
          </cell>
          <cell r="I1520" t="str">
            <v>R2290</v>
          </cell>
          <cell r="J1520" t="str">
            <v>L42000</v>
          </cell>
        </row>
        <row r="1521">
          <cell r="C1521" t="str">
            <v>33.SELLHE.601304.229XXX</v>
          </cell>
          <cell r="F1521" t="str">
            <v>A601311</v>
          </cell>
          <cell r="G1521" t="str">
            <v>F2400</v>
          </cell>
          <cell r="I1521" t="str">
            <v>R2290</v>
          </cell>
          <cell r="J1521" t="str">
            <v>L42000</v>
          </cell>
        </row>
        <row r="1522">
          <cell r="C1522" t="str">
            <v>33.SELLHE.601307.229XXX</v>
          </cell>
          <cell r="F1522" t="str">
            <v>A601307</v>
          </cell>
          <cell r="G1522" t="str">
            <v>F2400</v>
          </cell>
          <cell r="I1522" t="str">
            <v>R2290</v>
          </cell>
          <cell r="J1522" t="str">
            <v>L42000</v>
          </cell>
        </row>
        <row r="1523">
          <cell r="C1523" t="str">
            <v>33.SELLHE.601601.229T01</v>
          </cell>
          <cell r="F1523" t="str">
            <v>A601500</v>
          </cell>
          <cell r="G1523" t="str">
            <v>F2400</v>
          </cell>
          <cell r="I1523" t="str">
            <v>R2290</v>
          </cell>
          <cell r="J1523" t="str">
            <v>L42000</v>
          </cell>
        </row>
        <row r="1524">
          <cell r="C1524" t="str">
            <v>33.SELLHE.601601.229T02</v>
          </cell>
          <cell r="F1524" t="str">
            <v>A601500</v>
          </cell>
          <cell r="G1524" t="str">
            <v>F2400</v>
          </cell>
          <cell r="I1524" t="str">
            <v>R2290</v>
          </cell>
          <cell r="J1524" t="str">
            <v>L42000</v>
          </cell>
        </row>
        <row r="1525">
          <cell r="C1525" t="str">
            <v>33.SELLHE.601604.229T01</v>
          </cell>
          <cell r="F1525" t="str">
            <v>A601500</v>
          </cell>
          <cell r="G1525" t="str">
            <v>F2400</v>
          </cell>
          <cell r="I1525" t="str">
            <v>R2290</v>
          </cell>
          <cell r="J1525" t="str">
            <v>L42000</v>
          </cell>
        </row>
        <row r="1526">
          <cell r="C1526" t="str">
            <v>33.SELLHE.601606.229T01</v>
          </cell>
          <cell r="F1526" t="str">
            <v>A601500</v>
          </cell>
          <cell r="G1526" t="str">
            <v>F2400</v>
          </cell>
          <cell r="I1526" t="str">
            <v>R2290</v>
          </cell>
          <cell r="J1526" t="str">
            <v>L42000</v>
          </cell>
        </row>
        <row r="1527">
          <cell r="C1527" t="str">
            <v>33.SELLHE.602623.229P01</v>
          </cell>
          <cell r="F1527" t="str">
            <v>A602500</v>
          </cell>
          <cell r="G1527" t="str">
            <v>F2400</v>
          </cell>
          <cell r="I1527" t="str">
            <v>R2290</v>
          </cell>
          <cell r="J1527" t="str">
            <v>L42000</v>
          </cell>
        </row>
        <row r="1528">
          <cell r="C1528" t="str">
            <v>33.SELLHE.604025.229XXX</v>
          </cell>
          <cell r="F1528" t="str">
            <v>A604000</v>
          </cell>
          <cell r="G1528" t="str">
            <v>F2400</v>
          </cell>
          <cell r="I1528" t="str">
            <v>R2290</v>
          </cell>
          <cell r="J1528" t="str">
            <v>L42000</v>
          </cell>
        </row>
        <row r="1529">
          <cell r="C1529" t="str">
            <v>33.SELLHE.604100.229XXX</v>
          </cell>
          <cell r="F1529" t="str">
            <v>A604000</v>
          </cell>
          <cell r="G1529" t="str">
            <v>F2400</v>
          </cell>
          <cell r="I1529" t="str">
            <v>R2290</v>
          </cell>
          <cell r="J1529" t="str">
            <v>L42000</v>
          </cell>
        </row>
        <row r="1530">
          <cell r="C1530" t="str">
            <v>33.SELLHE.604180.229B02</v>
          </cell>
          <cell r="F1530" t="str">
            <v>A604175</v>
          </cell>
          <cell r="G1530" t="str">
            <v>F2400</v>
          </cell>
          <cell r="I1530" t="str">
            <v>R2290</v>
          </cell>
          <cell r="J1530" t="str">
            <v>L42000</v>
          </cell>
        </row>
        <row r="1531">
          <cell r="C1531" t="str">
            <v>33.SELLHE.604185.229B03</v>
          </cell>
          <cell r="F1531" t="str">
            <v>A604175</v>
          </cell>
          <cell r="G1531" t="str">
            <v>F2400</v>
          </cell>
          <cell r="I1531" t="str">
            <v>R2290</v>
          </cell>
          <cell r="J1531" t="str">
            <v>L42000</v>
          </cell>
        </row>
        <row r="1532">
          <cell r="C1532" t="str">
            <v>33.SELLHE.604200.229XXX</v>
          </cell>
          <cell r="F1532" t="str">
            <v>A604000</v>
          </cell>
          <cell r="G1532" t="str">
            <v>F2400</v>
          </cell>
          <cell r="I1532" t="str">
            <v>R2290</v>
          </cell>
          <cell r="J1532" t="str">
            <v>L42000</v>
          </cell>
        </row>
        <row r="1533">
          <cell r="C1533" t="str">
            <v>33.SELLHE.670002.229XXX</v>
          </cell>
          <cell r="F1533" t="str">
            <v>A602500</v>
          </cell>
          <cell r="G1533" t="str">
            <v>F2400</v>
          </cell>
          <cell r="I1533" t="str">
            <v>R2290</v>
          </cell>
          <cell r="J1533" t="str">
            <v>L42000</v>
          </cell>
        </row>
        <row r="1534">
          <cell r="C1534" t="str">
            <v>33.SELLRQ.601101.229XXX</v>
          </cell>
          <cell r="F1534" t="str">
            <v>A601100</v>
          </cell>
          <cell r="G1534" t="str">
            <v>F2400</v>
          </cell>
          <cell r="I1534" t="str">
            <v>R2290</v>
          </cell>
          <cell r="J1534" t="str">
            <v>L42000</v>
          </cell>
        </row>
        <row r="1535">
          <cell r="C1535" t="str">
            <v>33.SELLRQ.601201.229XXX</v>
          </cell>
          <cell r="F1535" t="str">
            <v>A601200</v>
          </cell>
          <cell r="G1535" t="str">
            <v>F2400</v>
          </cell>
          <cell r="I1535" t="str">
            <v>R2290</v>
          </cell>
          <cell r="J1535" t="str">
            <v>L42000</v>
          </cell>
        </row>
        <row r="1536">
          <cell r="C1536" t="str">
            <v>33.SELLRQ.601304.229XXX</v>
          </cell>
          <cell r="F1536" t="str">
            <v>A601311</v>
          </cell>
          <cell r="G1536" t="str">
            <v>F2400</v>
          </cell>
          <cell r="I1536" t="str">
            <v>R2290</v>
          </cell>
          <cell r="J1536" t="str">
            <v>L42000</v>
          </cell>
        </row>
        <row r="1537">
          <cell r="C1537" t="str">
            <v>33.SELLRQ.601307.229XXX</v>
          </cell>
          <cell r="F1537" t="str">
            <v>A601307</v>
          </cell>
          <cell r="G1537" t="str">
            <v>F2400</v>
          </cell>
          <cell r="I1537" t="str">
            <v>R2290</v>
          </cell>
          <cell r="J1537" t="str">
            <v>L42000</v>
          </cell>
        </row>
        <row r="1538">
          <cell r="C1538" t="str">
            <v>33.SELLRQ.601601.229T01</v>
          </cell>
          <cell r="F1538" t="str">
            <v>A601500</v>
          </cell>
          <cell r="G1538" t="str">
            <v>F2400</v>
          </cell>
          <cell r="I1538" t="str">
            <v>R2290</v>
          </cell>
          <cell r="J1538" t="str">
            <v>L42000</v>
          </cell>
        </row>
        <row r="1539">
          <cell r="C1539" t="str">
            <v>33.SELLRQ.601601.229T02</v>
          </cell>
          <cell r="F1539" t="str">
            <v>A601500</v>
          </cell>
          <cell r="G1539" t="str">
            <v>F2400</v>
          </cell>
          <cell r="I1539" t="str">
            <v>R2290</v>
          </cell>
          <cell r="J1539" t="str">
            <v>L42000</v>
          </cell>
        </row>
        <row r="1540">
          <cell r="C1540" t="str">
            <v>33.SELLRQ.601604.229T01</v>
          </cell>
          <cell r="F1540" t="str">
            <v>A601500</v>
          </cell>
          <cell r="G1540" t="str">
            <v>F2400</v>
          </cell>
          <cell r="I1540" t="str">
            <v>R2290</v>
          </cell>
          <cell r="J1540" t="str">
            <v>L42000</v>
          </cell>
        </row>
        <row r="1541">
          <cell r="C1541" t="str">
            <v>44.BALSHT.102000.000000</v>
          </cell>
          <cell r="D1541" t="str">
            <v>B8170L - Cash - other currency</v>
          </cell>
        </row>
        <row r="1542">
          <cell r="C1542" t="str">
            <v>44.BALSHT.102000.999999</v>
          </cell>
          <cell r="D1542" t="str">
            <v>B8170L - Cash - other currency</v>
          </cell>
        </row>
        <row r="1543">
          <cell r="C1543" t="str">
            <v>44.BALSHT.105000.000000</v>
          </cell>
          <cell r="D1543" t="str">
            <v>B8170L - Cash - other currency</v>
          </cell>
        </row>
        <row r="1544">
          <cell r="C1544" t="str">
            <v>44.BALSHT.150020.000000</v>
          </cell>
          <cell r="D1544" t="str">
            <v>B21210 - Gross product development</v>
          </cell>
        </row>
        <row r="1545">
          <cell r="C1545" t="str">
            <v>44.BALSHT.195300.000000</v>
          </cell>
          <cell r="D1545" t="str">
            <v>B64000 - Managed company investments</v>
          </cell>
          <cell r="H1545" t="str">
            <v>32PHUMELELA</v>
          </cell>
        </row>
        <row r="1546">
          <cell r="C1546" t="str">
            <v>44.BALSHT.195900.000000</v>
          </cell>
          <cell r="D1546" t="str">
            <v>B64000 - Managed company investments</v>
          </cell>
          <cell r="H1546" t="str">
            <v>32LZAMBIAC</v>
          </cell>
        </row>
        <row r="1547">
          <cell r="C1547" t="str">
            <v>44.BALSHT.196100.000000</v>
          </cell>
          <cell r="D1547" t="str">
            <v>B64000 - Managed company investments</v>
          </cell>
          <cell r="H1547" t="str">
            <v>32KAGISO</v>
          </cell>
        </row>
        <row r="1548">
          <cell r="C1548" t="str">
            <v>44.BALSHT.196400.000000</v>
          </cell>
          <cell r="D1548" t="str">
            <v>B64000 - Managed company investments</v>
          </cell>
          <cell r="H1548" t="str">
            <v>32LKENYA</v>
          </cell>
        </row>
        <row r="1549">
          <cell r="C1549" t="str">
            <v>44.BALSHT.196410.000000</v>
          </cell>
          <cell r="D1549" t="str">
            <v>B64000 - Managed company investments</v>
          </cell>
        </row>
        <row r="1550">
          <cell r="C1550" t="str">
            <v>44.BALSHT.215100.000000</v>
          </cell>
          <cell r="D1550" t="str">
            <v>B23600 - Other operating (payables)</v>
          </cell>
        </row>
        <row r="1551">
          <cell r="C1551" t="str">
            <v>44.BALSHT.215900.000000</v>
          </cell>
          <cell r="D1551" t="str">
            <v>B23600 - Other operating (payables)</v>
          </cell>
        </row>
        <row r="1552">
          <cell r="C1552" t="str">
            <v>44.BALSHT.220000.000000</v>
          </cell>
          <cell r="D1552" t="str">
            <v>B23400 - Accruals</v>
          </cell>
        </row>
        <row r="1553">
          <cell r="C1553" t="str">
            <v>44.BALSHT.230000.000000</v>
          </cell>
          <cell r="D1553" t="str">
            <v>B51300 - Current tax ROW</v>
          </cell>
        </row>
        <row r="1554">
          <cell r="C1554" t="str">
            <v>44.BALSHT.237000.000000</v>
          </cell>
          <cell r="D1554" t="str">
            <v>B72300 - Deferred tax ROW</v>
          </cell>
        </row>
        <row r="1555">
          <cell r="C1555" t="str">
            <v>44.BALSHT.240300.255555</v>
          </cell>
          <cell r="D1555" t="str">
            <v>B65000 - Equity loans</v>
          </cell>
        </row>
        <row r="1556">
          <cell r="C1556" t="str">
            <v>44.BALSHT.252500.255555</v>
          </cell>
          <cell r="D1556" t="str">
            <v>B65000 - Equity loans</v>
          </cell>
        </row>
        <row r="1557">
          <cell r="C1557" t="str">
            <v>44.BALSHT.253000.255555</v>
          </cell>
          <cell r="D1557" t="str">
            <v>B86000 - Internal net cash / (debt)</v>
          </cell>
        </row>
        <row r="1558">
          <cell r="C1558" t="str">
            <v>44.BALSHT.253720.255555</v>
          </cell>
          <cell r="D1558" t="str">
            <v>B86000 - Internal net cash / (debt)</v>
          </cell>
        </row>
        <row r="1559">
          <cell r="C1559" t="str">
            <v>44.BALSHT.261000.255555</v>
          </cell>
          <cell r="D1559" t="str">
            <v>B52200 - Inter co non oper/ co divs receivable/(payable)</v>
          </cell>
        </row>
        <row r="1560">
          <cell r="C1560" t="str">
            <v>44.BALSHT.300000.000000</v>
          </cell>
          <cell r="D1560" t="str">
            <v>B61000 - Share capital</v>
          </cell>
        </row>
        <row r="1561">
          <cell r="C1561" t="str">
            <v>44.BALSHT.320000.000000</v>
          </cell>
          <cell r="D1561" t="str">
            <v>B62000 - Share premium</v>
          </cell>
        </row>
        <row r="1562">
          <cell r="C1562" t="str">
            <v>44.BALSHT.360000.000000</v>
          </cell>
          <cell r="D1562" t="str">
            <v>B6310T - PL reserves opening</v>
          </cell>
        </row>
        <row r="1563">
          <cell r="C1563" t="str">
            <v>44.CTPFAC.604400.229D02</v>
          </cell>
          <cell r="F1563" t="str">
            <v>A604400</v>
          </cell>
          <cell r="G1563" t="str">
            <v>F2580</v>
          </cell>
          <cell r="I1563" t="str">
            <v>R2290</v>
          </cell>
          <cell r="J1563" t="str">
            <v>L42000</v>
          </cell>
        </row>
        <row r="1564">
          <cell r="C1564" t="str">
            <v>44.CTPFAC.660001.229S01</v>
          </cell>
          <cell r="F1564" t="str">
            <v>A660001</v>
          </cell>
          <cell r="G1564" t="str">
            <v>F2580</v>
          </cell>
          <cell r="I1564" t="str">
            <v>R2290</v>
          </cell>
          <cell r="J1564" t="str">
            <v>L42000</v>
          </cell>
        </row>
        <row r="1565">
          <cell r="C1565" t="str">
            <v>44.CUSSER.601101.229XXX</v>
          </cell>
          <cell r="F1565" t="str">
            <v>A601100</v>
          </cell>
          <cell r="G1565" t="str">
            <v>F2540</v>
          </cell>
          <cell r="I1565" t="str">
            <v>R2290</v>
          </cell>
          <cell r="J1565" t="str">
            <v>L42000</v>
          </cell>
        </row>
        <row r="1566">
          <cell r="C1566" t="str">
            <v>44.CUSSER.601102.229XXX</v>
          </cell>
          <cell r="F1566" t="str">
            <v>A601100</v>
          </cell>
          <cell r="G1566" t="str">
            <v>F2540</v>
          </cell>
          <cell r="I1566" t="str">
            <v>R2290</v>
          </cell>
          <cell r="J1566" t="str">
            <v>L42000</v>
          </cell>
        </row>
        <row r="1567">
          <cell r="C1567" t="str">
            <v>44.CUSSER.601106.229XXX</v>
          </cell>
          <cell r="F1567" t="str">
            <v>A601100</v>
          </cell>
          <cell r="G1567" t="str">
            <v>F2540</v>
          </cell>
          <cell r="I1567" t="str">
            <v>R2290</v>
          </cell>
          <cell r="J1567" t="str">
            <v>L42000</v>
          </cell>
        </row>
        <row r="1568">
          <cell r="C1568" t="str">
            <v>44.CUSSER.601201.229XXX</v>
          </cell>
          <cell r="F1568" t="str">
            <v>A601200</v>
          </cell>
          <cell r="G1568" t="str">
            <v>F2540</v>
          </cell>
          <cell r="I1568" t="str">
            <v>R2290</v>
          </cell>
          <cell r="J1568" t="str">
            <v>L42000</v>
          </cell>
        </row>
        <row r="1569">
          <cell r="C1569" t="str">
            <v>44.CUSSER.601303.229XXX</v>
          </cell>
          <cell r="F1569" t="str">
            <v>A601300</v>
          </cell>
          <cell r="G1569" t="str">
            <v>F2540</v>
          </cell>
          <cell r="I1569" t="str">
            <v>R2290</v>
          </cell>
          <cell r="J1569" t="str">
            <v>L42000</v>
          </cell>
        </row>
        <row r="1570">
          <cell r="C1570" t="str">
            <v>44.CUSSER.601304.229XXX</v>
          </cell>
          <cell r="F1570" t="str">
            <v>A601311</v>
          </cell>
          <cell r="G1570" t="str">
            <v>F2540</v>
          </cell>
          <cell r="I1570" t="str">
            <v>R2290</v>
          </cell>
          <cell r="J1570" t="str">
            <v>L42000</v>
          </cell>
        </row>
        <row r="1571">
          <cell r="C1571" t="str">
            <v>44.CUSSER.601307.229XXX</v>
          </cell>
          <cell r="F1571" t="str">
            <v>A601307</v>
          </cell>
          <cell r="G1571" t="str">
            <v>F2540</v>
          </cell>
          <cell r="I1571" t="str">
            <v>R2290</v>
          </cell>
          <cell r="J1571" t="str">
            <v>L42000</v>
          </cell>
        </row>
        <row r="1572">
          <cell r="C1572" t="str">
            <v>44.CUSSER.601400.229XXX</v>
          </cell>
          <cell r="F1572" t="str">
            <v>A601450</v>
          </cell>
          <cell r="G1572" t="str">
            <v>F2540</v>
          </cell>
          <cell r="I1572" t="str">
            <v>R2290</v>
          </cell>
          <cell r="J1572" t="str">
            <v>L42000</v>
          </cell>
        </row>
        <row r="1573">
          <cell r="C1573" t="str">
            <v>44.CUSSER.601601.229T01</v>
          </cell>
          <cell r="F1573" t="str">
            <v>A601500</v>
          </cell>
          <cell r="G1573" t="str">
            <v>F2540</v>
          </cell>
          <cell r="I1573" t="str">
            <v>R2290</v>
          </cell>
          <cell r="J1573" t="str">
            <v>L42000</v>
          </cell>
        </row>
        <row r="1574">
          <cell r="C1574" t="str">
            <v>44.CUSSER.601604.229T01</v>
          </cell>
          <cell r="F1574" t="str">
            <v>A601500</v>
          </cell>
          <cell r="G1574" t="str">
            <v>F2540</v>
          </cell>
          <cell r="I1574" t="str">
            <v>R2290</v>
          </cell>
          <cell r="J1574" t="str">
            <v>L42000</v>
          </cell>
        </row>
        <row r="1575">
          <cell r="C1575" t="str">
            <v>44.CUSSER.604025.229XXX</v>
          </cell>
          <cell r="F1575" t="str">
            <v>A604000</v>
          </cell>
          <cell r="G1575" t="str">
            <v>F2540</v>
          </cell>
          <cell r="I1575" t="str">
            <v>R2290</v>
          </cell>
          <cell r="J1575" t="str">
            <v>L42000</v>
          </cell>
        </row>
        <row r="1576">
          <cell r="C1576" t="str">
            <v>44.EFFRES.601400.229XXX</v>
          </cell>
          <cell r="F1576" t="str">
            <v>A601450</v>
          </cell>
          <cell r="G1576" t="str">
            <v>F2515</v>
          </cell>
          <cell r="I1576" t="str">
            <v>R2290</v>
          </cell>
          <cell r="J1576" t="str">
            <v>L42000</v>
          </cell>
        </row>
        <row r="1577">
          <cell r="C1577" t="str">
            <v>44.EFFRES.601601.229T01</v>
          </cell>
          <cell r="F1577" t="str">
            <v>A601500</v>
          </cell>
          <cell r="G1577" t="str">
            <v>F2515</v>
          </cell>
          <cell r="I1577" t="str">
            <v>R2290</v>
          </cell>
          <cell r="J1577" t="str">
            <v>L42000</v>
          </cell>
        </row>
        <row r="1578">
          <cell r="C1578" t="str">
            <v>44.EFFRES.604025.229XXX</v>
          </cell>
          <cell r="F1578" t="str">
            <v>A604000</v>
          </cell>
          <cell r="G1578" t="str">
            <v>F2515</v>
          </cell>
          <cell r="I1578" t="str">
            <v>R2290</v>
          </cell>
          <cell r="J1578" t="str">
            <v>L42000</v>
          </cell>
        </row>
        <row r="1579">
          <cell r="C1579" t="str">
            <v>44.EXECSA.660001.229S01</v>
          </cell>
          <cell r="F1579" t="str">
            <v>A660001</v>
          </cell>
          <cell r="G1579" t="str">
            <v>F2610</v>
          </cell>
          <cell r="I1579" t="str">
            <v>R2290</v>
          </cell>
          <cell r="J1579" t="str">
            <v>L42000</v>
          </cell>
        </row>
        <row r="1580">
          <cell r="C1580" t="str">
            <v>44.FINREP.604150.800XXX</v>
          </cell>
          <cell r="F1580" t="str">
            <v>A604000</v>
          </cell>
          <cell r="G1580" t="str">
            <v>F2520</v>
          </cell>
          <cell r="I1580" t="str">
            <v>R8000</v>
          </cell>
          <cell r="J1580" t="str">
            <v>L41000</v>
          </cell>
        </row>
        <row r="1581">
          <cell r="C1581" t="str">
            <v>44.FINREP.660001.800S01</v>
          </cell>
          <cell r="F1581" t="str">
            <v>A660001</v>
          </cell>
          <cell r="G1581" t="str">
            <v>F2520</v>
          </cell>
          <cell r="I1581" t="str">
            <v>R8000</v>
          </cell>
          <cell r="J1581" t="str">
            <v>L41000</v>
          </cell>
        </row>
        <row r="1582">
          <cell r="C1582" t="str">
            <v>44.GPSCLS.400101.229XXX</v>
          </cell>
          <cell r="F1582" t="str">
            <v>A42500T</v>
          </cell>
          <cell r="G1582" t="str">
            <v>F6100</v>
          </cell>
          <cell r="I1582" t="str">
            <v>R2290</v>
          </cell>
          <cell r="J1582" t="str">
            <v>L12000</v>
          </cell>
        </row>
        <row r="1583">
          <cell r="C1583" t="str">
            <v>44.GPSCLS.400450.229XXX</v>
          </cell>
          <cell r="F1583" t="str">
            <v>A42500T</v>
          </cell>
          <cell r="G1583" t="str">
            <v>F6100</v>
          </cell>
          <cell r="I1583" t="str">
            <v>R2290</v>
          </cell>
          <cell r="J1583" t="str">
            <v>L12000</v>
          </cell>
        </row>
        <row r="1584">
          <cell r="C1584" t="str">
            <v>44.GPSCLS.400911.229BWM</v>
          </cell>
          <cell r="F1584" t="str">
            <v>A40091T</v>
          </cell>
          <cell r="G1584" t="str">
            <v>F6200</v>
          </cell>
          <cell r="H1584" t="str">
            <v>32LBOTSWANA</v>
          </cell>
          <cell r="I1584" t="str">
            <v>R2290</v>
          </cell>
          <cell r="J1584" t="str">
            <v>L12000</v>
          </cell>
        </row>
        <row r="1585">
          <cell r="C1585" t="str">
            <v>44.GPSCLS.400911.229LOM</v>
          </cell>
          <cell r="F1585" t="str">
            <v>A40091T</v>
          </cell>
          <cell r="G1585" t="str">
            <v>F6200</v>
          </cell>
          <cell r="H1585" t="str">
            <v>32LLESOTHO</v>
          </cell>
          <cell r="I1585" t="str">
            <v>R2290</v>
          </cell>
          <cell r="J1585" t="str">
            <v>L12000</v>
          </cell>
        </row>
        <row r="1586">
          <cell r="C1586" t="str">
            <v>44.GPSCLS.400911.229MZM</v>
          </cell>
          <cell r="F1586" t="str">
            <v>A40091T</v>
          </cell>
          <cell r="G1586" t="str">
            <v>F6200</v>
          </cell>
          <cell r="H1586" t="str">
            <v>32LMOZAMBIQUE</v>
          </cell>
          <cell r="I1586" t="str">
            <v>R2290</v>
          </cell>
          <cell r="J1586" t="str">
            <v>L12000</v>
          </cell>
        </row>
        <row r="1587">
          <cell r="C1587" t="str">
            <v>44.GPSCLS.400911.229NBM</v>
          </cell>
          <cell r="F1587" t="str">
            <v>A40091T</v>
          </cell>
          <cell r="G1587" t="str">
            <v>F6200</v>
          </cell>
          <cell r="H1587" t="str">
            <v>32LNAMIBIA</v>
          </cell>
          <cell r="I1587" t="str">
            <v>R2290</v>
          </cell>
          <cell r="J1587" t="str">
            <v>L12000</v>
          </cell>
        </row>
        <row r="1588">
          <cell r="C1588" t="str">
            <v>44.GPSCLS.400911.229SLM</v>
          </cell>
          <cell r="F1588" t="str">
            <v>A40091T</v>
          </cell>
          <cell r="G1588" t="str">
            <v>F6200</v>
          </cell>
          <cell r="H1588" t="str">
            <v>32LSWAZILAND</v>
          </cell>
          <cell r="I1588" t="str">
            <v>R2290</v>
          </cell>
          <cell r="J1588" t="str">
            <v>L12000</v>
          </cell>
        </row>
        <row r="1589">
          <cell r="C1589" t="str">
            <v>44.GPSCLS.400911.229ZAM</v>
          </cell>
          <cell r="F1589" t="str">
            <v>A40091T</v>
          </cell>
          <cell r="G1589" t="str">
            <v>F6200</v>
          </cell>
          <cell r="H1589" t="str">
            <v>32LPUBCOSA</v>
          </cell>
          <cell r="I1589" t="str">
            <v>R2290</v>
          </cell>
          <cell r="J1589" t="str">
            <v>L12000</v>
          </cell>
        </row>
        <row r="1590">
          <cell r="C1590" t="str">
            <v>44.GPSCLS.400911.229ZBM</v>
          </cell>
          <cell r="F1590" t="str">
            <v>A40091T</v>
          </cell>
          <cell r="G1590" t="str">
            <v>F6200</v>
          </cell>
          <cell r="H1590" t="str">
            <v>32LZAMBIAED</v>
          </cell>
          <cell r="I1590" t="str">
            <v>R2290</v>
          </cell>
          <cell r="J1590" t="str">
            <v>L12000</v>
          </cell>
        </row>
        <row r="1591">
          <cell r="C1591" t="str">
            <v>44.GPSCLS.500101.229ADJ</v>
          </cell>
          <cell r="F1591" t="str">
            <v>A571000</v>
          </cell>
          <cell r="G1591" t="str">
            <v>F1000</v>
          </cell>
          <cell r="I1591" t="str">
            <v>R2290</v>
          </cell>
          <cell r="J1591" t="str">
            <v>L12000</v>
          </cell>
        </row>
        <row r="1592">
          <cell r="C1592" t="str">
            <v>44.GPSCLS.500101.229XXX</v>
          </cell>
          <cell r="F1592" t="str">
            <v>A571000</v>
          </cell>
          <cell r="G1592" t="str">
            <v>F1000</v>
          </cell>
          <cell r="I1592" t="str">
            <v>R2290</v>
          </cell>
          <cell r="J1592" t="str">
            <v>L12000</v>
          </cell>
        </row>
        <row r="1593">
          <cell r="C1593" t="str">
            <v>44.GPSCLS.500150.229AXX</v>
          </cell>
          <cell r="F1593" t="str">
            <v>A500150</v>
          </cell>
          <cell r="G1593" t="str">
            <v>F1000</v>
          </cell>
          <cell r="H1593" t="str">
            <v>32PEAUSTR</v>
          </cell>
          <cell r="I1593" t="str">
            <v>R2290</v>
          </cell>
          <cell r="J1593" t="str">
            <v>L12000</v>
          </cell>
        </row>
        <row r="1594">
          <cell r="C1594" t="str">
            <v>44.GPSCLS.500150.229SGX</v>
          </cell>
          <cell r="F1594" t="str">
            <v>A500150</v>
          </cell>
          <cell r="G1594" t="str">
            <v>F1000</v>
          </cell>
          <cell r="H1594" t="str">
            <v>32SING</v>
          </cell>
          <cell r="I1594" t="str">
            <v>R2290</v>
          </cell>
          <cell r="J1594" t="str">
            <v>L12000</v>
          </cell>
        </row>
        <row r="1595">
          <cell r="C1595" t="str">
            <v>44.GPSCLS.500150.229UKX</v>
          </cell>
          <cell r="F1595" t="str">
            <v>A500150</v>
          </cell>
          <cell r="G1595" t="str">
            <v>F1000</v>
          </cell>
          <cell r="H1595" t="str">
            <v>32UKOTHER</v>
          </cell>
          <cell r="I1595" t="str">
            <v>R2290</v>
          </cell>
          <cell r="J1595" t="str">
            <v>L12000</v>
          </cell>
        </row>
        <row r="1596">
          <cell r="C1596" t="str">
            <v>44.GPSCLS.500150.229USX</v>
          </cell>
          <cell r="F1596" t="str">
            <v>A500150</v>
          </cell>
          <cell r="G1596" t="str">
            <v>F1000</v>
          </cell>
          <cell r="H1596" t="str">
            <v>33CENTCORP</v>
          </cell>
          <cell r="I1596" t="str">
            <v>R2290</v>
          </cell>
          <cell r="J1596" t="str">
            <v>L12000</v>
          </cell>
        </row>
        <row r="1597">
          <cell r="C1597" t="str">
            <v>44.GPSCLS.500150.229XTX</v>
          </cell>
          <cell r="F1597" t="str">
            <v>A500150</v>
          </cell>
          <cell r="G1597" t="str">
            <v>F1000</v>
          </cell>
          <cell r="H1597" t="str">
            <v>32HNGKNGCL</v>
          </cell>
          <cell r="I1597" t="str">
            <v>R2290</v>
          </cell>
          <cell r="J1597" t="str">
            <v>L12000</v>
          </cell>
        </row>
        <row r="1598">
          <cell r="C1598" t="str">
            <v>44.GPSCLS.500501.229XXX</v>
          </cell>
          <cell r="F1598" t="str">
            <v>A500501</v>
          </cell>
          <cell r="G1598" t="str">
            <v>F1000</v>
          </cell>
          <cell r="I1598" t="str">
            <v>R2290</v>
          </cell>
          <cell r="J1598" t="str">
            <v>L12000</v>
          </cell>
        </row>
        <row r="1599">
          <cell r="C1599" t="str">
            <v>44.GPSCLS.502100.229XXX</v>
          </cell>
          <cell r="F1599" t="str">
            <v>A502000</v>
          </cell>
          <cell r="G1599" t="str">
            <v>F1000</v>
          </cell>
          <cell r="I1599" t="str">
            <v>R2290</v>
          </cell>
          <cell r="J1599" t="str">
            <v>L12000</v>
          </cell>
        </row>
        <row r="1600">
          <cell r="C1600" t="str">
            <v>44.GPSCLS.502350.229EPR</v>
          </cell>
          <cell r="F1600" t="str">
            <v>A502000</v>
          </cell>
          <cell r="G1600" t="str">
            <v>F1000</v>
          </cell>
          <cell r="I1600" t="str">
            <v>R2290</v>
          </cell>
          <cell r="J1600" t="str">
            <v>L12000</v>
          </cell>
        </row>
        <row r="1601">
          <cell r="C1601" t="str">
            <v>44.GPSCLS.503010.229ICA</v>
          </cell>
          <cell r="F1601" t="str">
            <v>A503000</v>
          </cell>
          <cell r="G1601" t="str">
            <v>F1000</v>
          </cell>
          <cell r="I1601" t="str">
            <v>R2290</v>
          </cell>
          <cell r="J1601" t="str">
            <v>L12000</v>
          </cell>
        </row>
        <row r="1602">
          <cell r="C1602" t="str">
            <v>44.GPSCLS.503010.229IWO</v>
          </cell>
          <cell r="F1602" t="str">
            <v>A503000</v>
          </cell>
          <cell r="G1602" t="str">
            <v>F1000</v>
          </cell>
          <cell r="I1602" t="str">
            <v>R2290</v>
          </cell>
          <cell r="J1602" t="str">
            <v>L12000</v>
          </cell>
        </row>
        <row r="1603">
          <cell r="C1603" t="str">
            <v>44.GPSCLS.503020.229IPR</v>
          </cell>
          <cell r="F1603" t="str">
            <v>A503000</v>
          </cell>
          <cell r="G1603" t="str">
            <v>F1000</v>
          </cell>
          <cell r="I1603" t="str">
            <v>R2290</v>
          </cell>
          <cell r="J1603" t="str">
            <v>L12000</v>
          </cell>
        </row>
        <row r="1604">
          <cell r="C1604" t="str">
            <v>44.GPSCLS.504010.229REX</v>
          </cell>
          <cell r="F1604" t="str">
            <v>A504000</v>
          </cell>
          <cell r="G1604" t="str">
            <v>F1000</v>
          </cell>
          <cell r="I1604" t="str">
            <v>R2290</v>
          </cell>
          <cell r="J1604" t="str">
            <v>L12000</v>
          </cell>
        </row>
        <row r="1605">
          <cell r="C1605" t="str">
            <v>44.GPSCLS.505400.229APR</v>
          </cell>
          <cell r="F1605" t="str">
            <v>A505400</v>
          </cell>
          <cell r="G1605" t="str">
            <v>F1000</v>
          </cell>
          <cell r="I1605" t="str">
            <v>R2290</v>
          </cell>
          <cell r="J1605" t="str">
            <v>L12000</v>
          </cell>
        </row>
        <row r="1606">
          <cell r="C1606" t="str">
            <v>44.GPSCLS.505640.229XXX</v>
          </cell>
          <cell r="F1606" t="str">
            <v>A505640</v>
          </cell>
          <cell r="G1606" t="str">
            <v>F1000</v>
          </cell>
          <cell r="I1606" t="str">
            <v>R2290</v>
          </cell>
          <cell r="J1606" t="str">
            <v>L12000</v>
          </cell>
        </row>
        <row r="1607">
          <cell r="C1607" t="str">
            <v>44.HUMANR.601308.800XXX</v>
          </cell>
          <cell r="F1607" t="str">
            <v>A601308</v>
          </cell>
          <cell r="G1607" t="str">
            <v>F2590</v>
          </cell>
          <cell r="I1607" t="str">
            <v>R8000</v>
          </cell>
          <cell r="J1607" t="str">
            <v>L41000</v>
          </cell>
        </row>
        <row r="1608">
          <cell r="C1608" t="str">
            <v>44.HUMANR.603600.800XXX</v>
          </cell>
          <cell r="F1608" t="str">
            <v>A603500</v>
          </cell>
          <cell r="G1608" t="str">
            <v>F2590</v>
          </cell>
          <cell r="I1608" t="str">
            <v>R8000</v>
          </cell>
          <cell r="J1608" t="str">
            <v>L41000</v>
          </cell>
        </row>
        <row r="1609">
          <cell r="C1609" t="str">
            <v>44.HUMANR.603625.800XXX</v>
          </cell>
          <cell r="F1609" t="str">
            <v>A603500</v>
          </cell>
          <cell r="G1609" t="str">
            <v>F2590</v>
          </cell>
          <cell r="I1609" t="str">
            <v>R8000</v>
          </cell>
          <cell r="J1609" t="str">
            <v>L41000</v>
          </cell>
        </row>
        <row r="1610">
          <cell r="C1610" t="str">
            <v>44.HUMANR.660001.800S01</v>
          </cell>
          <cell r="F1610" t="str">
            <v>A660001</v>
          </cell>
          <cell r="G1610" t="str">
            <v>F2590</v>
          </cell>
          <cell r="I1610" t="str">
            <v>R8000</v>
          </cell>
          <cell r="J1610" t="str">
            <v>L41000</v>
          </cell>
        </row>
        <row r="1611">
          <cell r="C1611" t="str">
            <v>44.HWHDIS.660001.229S01</v>
          </cell>
          <cell r="F1611" t="str">
            <v>A660001</v>
          </cell>
          <cell r="G1611" t="str">
            <v>F2100</v>
          </cell>
          <cell r="I1611" t="str">
            <v>R2290</v>
          </cell>
          <cell r="J1611" t="str">
            <v>L42000</v>
          </cell>
        </row>
        <row r="1612">
          <cell r="C1612" t="str">
            <v>44.INOLAB.604625.229H02</v>
          </cell>
          <cell r="F1612" t="str">
            <v>A604500</v>
          </cell>
          <cell r="G1612" t="str">
            <v>F2200</v>
          </cell>
          <cell r="I1612" t="str">
            <v>R2290</v>
          </cell>
          <cell r="J1612" t="str">
            <v>L22000</v>
          </cell>
        </row>
        <row r="1613">
          <cell r="C1613" t="str">
            <v>44.INTEXC.604185.229B04</v>
          </cell>
          <cell r="F1613" t="str">
            <v>A604175</v>
          </cell>
          <cell r="G1613" t="str">
            <v>F2380</v>
          </cell>
          <cell r="I1613" t="str">
            <v>R2290</v>
          </cell>
          <cell r="J1613" t="str">
            <v>L42000</v>
          </cell>
        </row>
        <row r="1614">
          <cell r="C1614" t="str">
            <v>44.INTEXC.700600.229O02</v>
          </cell>
          <cell r="F1614" t="str">
            <v>A700000</v>
          </cell>
          <cell r="G1614" t="str">
            <v>F2380</v>
          </cell>
          <cell r="I1614" t="str">
            <v>R2290</v>
          </cell>
          <cell r="J1614" t="str">
            <v>L42000</v>
          </cell>
        </row>
        <row r="1615">
          <cell r="C1615" t="str">
            <v>44.ITINFR.604050.800XXX</v>
          </cell>
          <cell r="F1615" t="str">
            <v>A604000</v>
          </cell>
          <cell r="G1615" t="str">
            <v>F2510</v>
          </cell>
          <cell r="I1615" t="str">
            <v>R8000</v>
          </cell>
          <cell r="J1615" t="str">
            <v>L41000</v>
          </cell>
        </row>
        <row r="1616">
          <cell r="C1616" t="str">
            <v>44.ITINFR.604400.800D01</v>
          </cell>
          <cell r="F1616" t="str">
            <v>A604400</v>
          </cell>
          <cell r="G1616" t="str">
            <v>F2510</v>
          </cell>
          <cell r="I1616" t="str">
            <v>R8000</v>
          </cell>
          <cell r="J1616" t="str">
            <v>L41000</v>
          </cell>
        </row>
        <row r="1617">
          <cell r="C1617" t="str">
            <v>44.ITINFR.604410.800XXX</v>
          </cell>
          <cell r="F1617" t="str">
            <v>A604410</v>
          </cell>
          <cell r="G1617" t="str">
            <v>F2510</v>
          </cell>
          <cell r="I1617" t="str">
            <v>R8000</v>
          </cell>
          <cell r="J1617" t="str">
            <v>L41000</v>
          </cell>
        </row>
        <row r="1618">
          <cell r="C1618" t="str">
            <v>44.ITINFR.604525.800XXX</v>
          </cell>
          <cell r="F1618" t="str">
            <v>A604500</v>
          </cell>
          <cell r="G1618" t="str">
            <v>F2510</v>
          </cell>
          <cell r="I1618" t="str">
            <v>R8000</v>
          </cell>
          <cell r="J1618" t="str">
            <v>L41000</v>
          </cell>
        </row>
        <row r="1619">
          <cell r="C1619" t="str">
            <v>44.ITINFR.604550.800XXX</v>
          </cell>
          <cell r="F1619" t="str">
            <v>A604500</v>
          </cell>
          <cell r="G1619" t="str">
            <v>F2510</v>
          </cell>
          <cell r="I1619" t="str">
            <v>R8000</v>
          </cell>
          <cell r="J1619" t="str">
            <v>L41000</v>
          </cell>
        </row>
        <row r="1620">
          <cell r="C1620" t="str">
            <v>44.ITINFR.604600.800XXX</v>
          </cell>
          <cell r="F1620" t="str">
            <v>A604500</v>
          </cell>
          <cell r="G1620" t="str">
            <v>F2510</v>
          </cell>
          <cell r="I1620" t="str">
            <v>R8000</v>
          </cell>
          <cell r="J1620" t="str">
            <v>L41000</v>
          </cell>
        </row>
        <row r="1621">
          <cell r="C1621" t="str">
            <v>44.ITINFR.604650.800XXX</v>
          </cell>
          <cell r="F1621" t="str">
            <v>A604500</v>
          </cell>
          <cell r="G1621" t="str">
            <v>F2510</v>
          </cell>
          <cell r="I1621" t="str">
            <v>R8000</v>
          </cell>
          <cell r="J1621" t="str">
            <v>L41000</v>
          </cell>
        </row>
        <row r="1622">
          <cell r="C1622" t="str">
            <v>44.ITINFR.605511.800XXX</v>
          </cell>
          <cell r="F1622" t="str">
            <v>A605500</v>
          </cell>
          <cell r="G1622" t="str">
            <v>F2510</v>
          </cell>
          <cell r="I1622" t="str">
            <v>R8000</v>
          </cell>
          <cell r="J1622" t="str">
            <v>L41000</v>
          </cell>
        </row>
        <row r="1623">
          <cell r="C1623" t="str">
            <v>44.ITINFR.660001.800S01</v>
          </cell>
          <cell r="F1623" t="str">
            <v>A660001</v>
          </cell>
          <cell r="G1623" t="str">
            <v>F2510</v>
          </cell>
          <cell r="I1623" t="str">
            <v>R8000</v>
          </cell>
          <cell r="J1623" t="str">
            <v>L41000</v>
          </cell>
        </row>
        <row r="1624">
          <cell r="C1624" t="str">
            <v>44.LEGCOM.660001.800S01</v>
          </cell>
          <cell r="F1624" t="str">
            <v>A660001</v>
          </cell>
          <cell r="G1624" t="str">
            <v>F2560</v>
          </cell>
          <cell r="I1624" t="str">
            <v>R8000</v>
          </cell>
          <cell r="J1624" t="str">
            <v>L41000</v>
          </cell>
        </row>
        <row r="1625">
          <cell r="C1625" t="str">
            <v>44.LRSPLS.601101.229XXX</v>
          </cell>
          <cell r="F1625" t="str">
            <v>A601100</v>
          </cell>
          <cell r="G1625" t="str">
            <v>F2200</v>
          </cell>
          <cell r="I1625" t="str">
            <v>R2290</v>
          </cell>
          <cell r="J1625" t="str">
            <v>L12000</v>
          </cell>
        </row>
        <row r="1626">
          <cell r="C1626" t="str">
            <v>44.LRSPLS.601102.229XXX</v>
          </cell>
          <cell r="F1626" t="str">
            <v>A601100</v>
          </cell>
          <cell r="G1626" t="str">
            <v>F2200</v>
          </cell>
          <cell r="I1626" t="str">
            <v>R2290</v>
          </cell>
          <cell r="J1626" t="str">
            <v>L12000</v>
          </cell>
        </row>
        <row r="1627">
          <cell r="C1627" t="str">
            <v>44.LRSPLS.601106.229XXX</v>
          </cell>
          <cell r="F1627" t="str">
            <v>A601100</v>
          </cell>
          <cell r="G1627" t="str">
            <v>F2200</v>
          </cell>
          <cell r="I1627" t="str">
            <v>R2290</v>
          </cell>
          <cell r="J1627" t="str">
            <v>L12000</v>
          </cell>
        </row>
        <row r="1628">
          <cell r="C1628" t="str">
            <v>44.LRSPLS.601201.229XXX</v>
          </cell>
          <cell r="F1628" t="str">
            <v>A601200</v>
          </cell>
          <cell r="G1628" t="str">
            <v>F2200</v>
          </cell>
          <cell r="I1628" t="str">
            <v>R2290</v>
          </cell>
          <cell r="J1628" t="str">
            <v>L12000</v>
          </cell>
        </row>
        <row r="1629">
          <cell r="C1629" t="str">
            <v>44.LRSPLS.601304.229XXX</v>
          </cell>
          <cell r="F1629" t="str">
            <v>A601311</v>
          </cell>
          <cell r="G1629" t="str">
            <v>F2200</v>
          </cell>
          <cell r="I1629" t="str">
            <v>R2290</v>
          </cell>
          <cell r="J1629" t="str">
            <v>L12000</v>
          </cell>
        </row>
        <row r="1630">
          <cell r="C1630" t="str">
            <v>44.LRSPLS.601307.229XXX</v>
          </cell>
          <cell r="F1630" t="str">
            <v>A601307</v>
          </cell>
          <cell r="G1630" t="str">
            <v>F2200</v>
          </cell>
          <cell r="I1630" t="str">
            <v>R2290</v>
          </cell>
          <cell r="J1630" t="str">
            <v>L12000</v>
          </cell>
        </row>
        <row r="1631">
          <cell r="C1631" t="str">
            <v>44.LRSPLS.601400.229XXX</v>
          </cell>
          <cell r="F1631" t="str">
            <v>A601450</v>
          </cell>
          <cell r="G1631" t="str">
            <v>F2200</v>
          </cell>
          <cell r="I1631" t="str">
            <v>R2290</v>
          </cell>
          <cell r="J1631" t="str">
            <v>L12000</v>
          </cell>
        </row>
        <row r="1632">
          <cell r="C1632" t="str">
            <v>44.LRSPLS.601601.229T01</v>
          </cell>
          <cell r="F1632" t="str">
            <v>A601500</v>
          </cell>
          <cell r="G1632" t="str">
            <v>F2200</v>
          </cell>
          <cell r="I1632" t="str">
            <v>R2290</v>
          </cell>
          <cell r="J1632" t="str">
            <v>L12000</v>
          </cell>
        </row>
        <row r="1633">
          <cell r="C1633" t="str">
            <v>44.LRSPLS.601604.229T01</v>
          </cell>
          <cell r="F1633" t="str">
            <v>A601500</v>
          </cell>
          <cell r="G1633" t="str">
            <v>F2200</v>
          </cell>
          <cell r="I1633" t="str">
            <v>R2290</v>
          </cell>
          <cell r="J1633" t="str">
            <v>L12000</v>
          </cell>
        </row>
        <row r="1634">
          <cell r="C1634" t="str">
            <v>44.LRSPLS.601606.229T01</v>
          </cell>
          <cell r="F1634" t="str">
            <v>A601500</v>
          </cell>
          <cell r="G1634" t="str">
            <v>F2200</v>
          </cell>
          <cell r="I1634" t="str">
            <v>R2290</v>
          </cell>
          <cell r="J1634" t="str">
            <v>L12000</v>
          </cell>
        </row>
        <row r="1635">
          <cell r="C1635" t="str">
            <v>44.LRSPLS.602700.229XXX</v>
          </cell>
          <cell r="F1635" t="str">
            <v>A602500</v>
          </cell>
          <cell r="G1635" t="str">
            <v>F2200</v>
          </cell>
          <cell r="I1635" t="str">
            <v>R2290</v>
          </cell>
          <cell r="J1635" t="str">
            <v>L12000</v>
          </cell>
        </row>
        <row r="1636">
          <cell r="C1636" t="str">
            <v>44.LRSPLS.604100.229XXX</v>
          </cell>
          <cell r="F1636" t="str">
            <v>A604000</v>
          </cell>
          <cell r="G1636" t="str">
            <v>F2200</v>
          </cell>
          <cell r="I1636" t="str">
            <v>R2290</v>
          </cell>
          <cell r="J1636" t="str">
            <v>L12000</v>
          </cell>
        </row>
        <row r="1637">
          <cell r="C1637" t="str">
            <v>44.LRSPLS.604200.229XXX</v>
          </cell>
          <cell r="F1637" t="str">
            <v>A604000</v>
          </cell>
          <cell r="G1637" t="str">
            <v>F2200</v>
          </cell>
          <cell r="I1637" t="str">
            <v>R2290</v>
          </cell>
          <cell r="J1637" t="str">
            <v>L12000</v>
          </cell>
        </row>
        <row r="1638">
          <cell r="C1638" t="str">
            <v>44.MARKET.601101.229XXX</v>
          </cell>
          <cell r="F1638" t="str">
            <v>A601100</v>
          </cell>
          <cell r="G1638" t="str">
            <v>F2300</v>
          </cell>
          <cell r="I1638" t="str">
            <v>R2290</v>
          </cell>
          <cell r="J1638" t="str">
            <v>L42000</v>
          </cell>
        </row>
        <row r="1639">
          <cell r="C1639" t="str">
            <v>44.MARKET.601201.229XXX</v>
          </cell>
          <cell r="F1639" t="str">
            <v>A601200</v>
          </cell>
          <cell r="G1639" t="str">
            <v>F2300</v>
          </cell>
          <cell r="I1639" t="str">
            <v>R2290</v>
          </cell>
          <cell r="J1639" t="str">
            <v>L42000</v>
          </cell>
        </row>
        <row r="1640">
          <cell r="C1640" t="str">
            <v>44.MARKET.601304.229XXX</v>
          </cell>
          <cell r="F1640" t="str">
            <v>A601311</v>
          </cell>
          <cell r="G1640" t="str">
            <v>F2300</v>
          </cell>
          <cell r="I1640" t="str">
            <v>R2290</v>
          </cell>
          <cell r="J1640" t="str">
            <v>L42000</v>
          </cell>
        </row>
        <row r="1641">
          <cell r="C1641" t="str">
            <v>44.MARKET.601307.229XXX</v>
          </cell>
          <cell r="F1641" t="str">
            <v>A601307</v>
          </cell>
          <cell r="G1641" t="str">
            <v>F2300</v>
          </cell>
          <cell r="I1641" t="str">
            <v>R2290</v>
          </cell>
          <cell r="J1641" t="str">
            <v>L42000</v>
          </cell>
        </row>
        <row r="1642">
          <cell r="C1642" t="str">
            <v>44.MARKET.601601.229T01</v>
          </cell>
          <cell r="F1642" t="str">
            <v>A601500</v>
          </cell>
          <cell r="G1642" t="str">
            <v>F2300</v>
          </cell>
          <cell r="I1642" t="str">
            <v>R2290</v>
          </cell>
          <cell r="J1642" t="str">
            <v>L42000</v>
          </cell>
        </row>
        <row r="1643">
          <cell r="C1643" t="str">
            <v>44.MARKET.601604.229T01</v>
          </cell>
          <cell r="F1643" t="str">
            <v>A601500</v>
          </cell>
          <cell r="G1643" t="str">
            <v>F2300</v>
          </cell>
          <cell r="I1643" t="str">
            <v>R2290</v>
          </cell>
          <cell r="J1643" t="str">
            <v>L42000</v>
          </cell>
        </row>
        <row r="1644">
          <cell r="C1644" t="str">
            <v>44.MARKET.602623.229P01</v>
          </cell>
          <cell r="F1644" t="str">
            <v>A602500</v>
          </cell>
          <cell r="G1644" t="str">
            <v>F2300</v>
          </cell>
          <cell r="I1644" t="str">
            <v>R2290</v>
          </cell>
          <cell r="J1644" t="str">
            <v>L42000</v>
          </cell>
        </row>
        <row r="1645">
          <cell r="C1645" t="str">
            <v>44.MARKET.602625.229A01</v>
          </cell>
          <cell r="F1645" t="str">
            <v>A602500</v>
          </cell>
          <cell r="G1645" t="str">
            <v>F2300</v>
          </cell>
          <cell r="I1645" t="str">
            <v>R2290</v>
          </cell>
          <cell r="J1645" t="str">
            <v>L42000</v>
          </cell>
        </row>
        <row r="1646">
          <cell r="C1646" t="str">
            <v>44.MARKET.602625.229A02</v>
          </cell>
          <cell r="F1646" t="str">
            <v>A602500</v>
          </cell>
          <cell r="G1646" t="str">
            <v>F2300</v>
          </cell>
          <cell r="I1646" t="str">
            <v>R2290</v>
          </cell>
          <cell r="J1646" t="str">
            <v>L42000</v>
          </cell>
        </row>
        <row r="1647">
          <cell r="C1647" t="str">
            <v>44.MARKET.602625.229A03</v>
          </cell>
          <cell r="F1647" t="str">
            <v>A602500</v>
          </cell>
          <cell r="G1647" t="str">
            <v>F2300</v>
          </cell>
          <cell r="I1647" t="str">
            <v>R2290</v>
          </cell>
          <cell r="J1647" t="str">
            <v>L42000</v>
          </cell>
        </row>
        <row r="1648">
          <cell r="C1648" t="str">
            <v>44.MARKET.602625.229A04</v>
          </cell>
          <cell r="F1648" t="str">
            <v>A602500</v>
          </cell>
          <cell r="G1648" t="str">
            <v>F2300</v>
          </cell>
          <cell r="I1648" t="str">
            <v>R2290</v>
          </cell>
          <cell r="J1648" t="str">
            <v>L42000</v>
          </cell>
        </row>
        <row r="1649">
          <cell r="C1649" t="str">
            <v>44.MARKET.602625.229A05</v>
          </cell>
          <cell r="F1649" t="str">
            <v>A602500</v>
          </cell>
          <cell r="G1649" t="str">
            <v>F2300</v>
          </cell>
          <cell r="I1649" t="str">
            <v>R2290</v>
          </cell>
          <cell r="J1649" t="str">
            <v>L42000</v>
          </cell>
        </row>
        <row r="1650">
          <cell r="C1650" t="str">
            <v>44.MARKET.602700.229XXX</v>
          </cell>
          <cell r="F1650" t="str">
            <v>A602500</v>
          </cell>
          <cell r="G1650" t="str">
            <v>F2300</v>
          </cell>
          <cell r="I1650" t="str">
            <v>R2290</v>
          </cell>
          <cell r="J1650" t="str">
            <v>L42000</v>
          </cell>
        </row>
        <row r="1651">
          <cell r="C1651" t="str">
            <v>44.MARKET.602725.229XXX</v>
          </cell>
          <cell r="F1651" t="str">
            <v>A602500</v>
          </cell>
          <cell r="G1651" t="str">
            <v>F2300</v>
          </cell>
          <cell r="I1651" t="str">
            <v>R2290</v>
          </cell>
          <cell r="J1651" t="str">
            <v>L42000</v>
          </cell>
        </row>
        <row r="1652">
          <cell r="C1652" t="str">
            <v>44.MARKET.604025.229XXX</v>
          </cell>
          <cell r="F1652" t="str">
            <v>A604000</v>
          </cell>
          <cell r="G1652" t="str">
            <v>F2300</v>
          </cell>
          <cell r="I1652" t="str">
            <v>R2290</v>
          </cell>
          <cell r="J1652" t="str">
            <v>L42000</v>
          </cell>
        </row>
        <row r="1653">
          <cell r="C1653" t="str">
            <v>44.MARKET.604100.229XXX</v>
          </cell>
          <cell r="F1653" t="str">
            <v>A604000</v>
          </cell>
          <cell r="G1653" t="str">
            <v>F2300</v>
          </cell>
          <cell r="I1653" t="str">
            <v>R2290</v>
          </cell>
          <cell r="J1653" t="str">
            <v>L42000</v>
          </cell>
        </row>
        <row r="1654">
          <cell r="C1654" t="str">
            <v>44.MARKET.604200.229XXX</v>
          </cell>
          <cell r="F1654" t="str">
            <v>A604000</v>
          </cell>
          <cell r="G1654" t="str">
            <v>F2300</v>
          </cell>
          <cell r="I1654" t="str">
            <v>R2290</v>
          </cell>
          <cell r="J1654" t="str">
            <v>L42000</v>
          </cell>
        </row>
        <row r="1655">
          <cell r="C1655" t="str">
            <v>44.MEDHSC.601101.229XXX</v>
          </cell>
          <cell r="F1655" t="str">
            <v>A601100</v>
          </cell>
          <cell r="G1655" t="str">
            <v>F22000</v>
          </cell>
          <cell r="I1655" t="str">
            <v>R2290</v>
          </cell>
          <cell r="J1655" t="str">
            <v>L12000</v>
          </cell>
        </row>
        <row r="1656">
          <cell r="C1656" t="str">
            <v>44.MEDHSC.601201.229XXX</v>
          </cell>
          <cell r="F1656" t="str">
            <v>A601200</v>
          </cell>
          <cell r="G1656" t="str">
            <v>F22000</v>
          </cell>
          <cell r="I1656" t="str">
            <v>R2290</v>
          </cell>
          <cell r="J1656" t="str">
            <v>L12000</v>
          </cell>
        </row>
        <row r="1657">
          <cell r="C1657" t="str">
            <v>44.MEDHSC.601304.229XXX</v>
          </cell>
          <cell r="F1657" t="str">
            <v>A601311</v>
          </cell>
          <cell r="G1657" t="str">
            <v>F22000</v>
          </cell>
          <cell r="I1657" t="str">
            <v>R2290</v>
          </cell>
          <cell r="J1657" t="str">
            <v>L12000</v>
          </cell>
        </row>
        <row r="1658">
          <cell r="C1658" t="str">
            <v>44.MEDHSC.601307.229XXX</v>
          </cell>
          <cell r="F1658" t="str">
            <v>A601307</v>
          </cell>
          <cell r="G1658" t="str">
            <v>F22000</v>
          </cell>
          <cell r="I1658" t="str">
            <v>R2290</v>
          </cell>
          <cell r="J1658" t="str">
            <v>L12000</v>
          </cell>
        </row>
        <row r="1659">
          <cell r="C1659" t="str">
            <v>44.MEDHSC.601601.229T01</v>
          </cell>
          <cell r="F1659" t="str">
            <v>A601500</v>
          </cell>
          <cell r="G1659" t="str">
            <v>F22000</v>
          </cell>
          <cell r="I1659" t="str">
            <v>R2290</v>
          </cell>
          <cell r="J1659" t="str">
            <v>L12000</v>
          </cell>
        </row>
        <row r="1660">
          <cell r="C1660" t="str">
            <v>44.MEDHSC.604025.229XXX</v>
          </cell>
          <cell r="F1660" t="str">
            <v>A604000</v>
          </cell>
          <cell r="G1660" t="str">
            <v>F22000</v>
          </cell>
          <cell r="I1660" t="str">
            <v>R2290</v>
          </cell>
          <cell r="J1660" t="str">
            <v>L12000</v>
          </cell>
        </row>
        <row r="1661">
          <cell r="C1661" t="str">
            <v>44.NOFUNC.680001.229F02</v>
          </cell>
          <cell r="F1661" t="str">
            <v>A680001</v>
          </cell>
          <cell r="G1661" t="str">
            <v>F2700</v>
          </cell>
          <cell r="I1661" t="str">
            <v>R2290</v>
          </cell>
          <cell r="J1661" t="str">
            <v>L42000</v>
          </cell>
        </row>
        <row r="1662">
          <cell r="C1662" t="str">
            <v>44.NOFUNC.700200.229XXX</v>
          </cell>
          <cell r="F1662" t="str">
            <v>A700000</v>
          </cell>
          <cell r="G1662" t="str">
            <v>F2700</v>
          </cell>
        </row>
        <row r="1663">
          <cell r="C1663" t="str">
            <v>44.NOFUNC.700400.229XXX</v>
          </cell>
          <cell r="F1663" t="str">
            <v>A700000</v>
          </cell>
          <cell r="G1663" t="str">
            <v>F2700</v>
          </cell>
        </row>
        <row r="1664">
          <cell r="C1664" t="str">
            <v>44.NOFUNC.700500.229I03</v>
          </cell>
          <cell r="F1664" t="str">
            <v>A700500</v>
          </cell>
          <cell r="G1664" t="str">
            <v>F2700</v>
          </cell>
        </row>
        <row r="1665">
          <cell r="C1665" t="str">
            <v>44.NOFUNC.700600.229XXX</v>
          </cell>
          <cell r="F1665" t="str">
            <v>A700000</v>
          </cell>
          <cell r="G1665" t="str">
            <v>F2700</v>
          </cell>
        </row>
        <row r="1666">
          <cell r="C1666" t="str">
            <v>44.NOFUNC.753000.229XXX</v>
          </cell>
          <cell r="D1666" t="str">
            <v>P62400 - Post-1998 intangibles amortisation</v>
          </cell>
        </row>
        <row r="1667">
          <cell r="C1667" t="str">
            <v>44.NOFUNC.781100.229XXX</v>
          </cell>
          <cell r="D1667" t="str">
            <v>P64100 - External interest income</v>
          </cell>
        </row>
        <row r="1668">
          <cell r="C1668" t="str">
            <v>44.NOFUNC.781200.229I10</v>
          </cell>
          <cell r="D1668" t="str">
            <v>P64200 - External interest (expense)</v>
          </cell>
        </row>
        <row r="1669">
          <cell r="C1669" t="str">
            <v>44.NOFUNC.782000.229NBM</v>
          </cell>
          <cell r="D1669" t="str">
            <v>P64400 - Intercompany interest income / (expense)</v>
          </cell>
        </row>
        <row r="1670">
          <cell r="C1670" t="str">
            <v>44.NOFUNC.782000.229PHM</v>
          </cell>
          <cell r="D1670" t="str">
            <v>P64400 - Intercompany interest income / (expense)</v>
          </cell>
        </row>
        <row r="1671">
          <cell r="C1671" t="str">
            <v>44.NOFUNC.831000.229PMP</v>
          </cell>
          <cell r="D1671" t="str">
            <v>P71100 - Intercompany dividends rec'ble / (pay'b)</v>
          </cell>
        </row>
        <row r="1672">
          <cell r="C1672" t="str">
            <v>44.NOFUNC.851000.229GMM</v>
          </cell>
          <cell r="D1672" t="str">
            <v>P70100 - Intergroup mgt fees and non-oper items</v>
          </cell>
        </row>
        <row r="1673">
          <cell r="C1673" t="str">
            <v>44.NOFUNC.851000.229MPM</v>
          </cell>
          <cell r="D1673" t="str">
            <v>P70100 - Intergroup mgt fees and non-oper items</v>
          </cell>
        </row>
        <row r="1674">
          <cell r="C1674" t="str">
            <v>44.POSCLS.660001.229S01</v>
          </cell>
          <cell r="F1674" t="str">
            <v>A660001</v>
          </cell>
          <cell r="G1674" t="str">
            <v>F2100</v>
          </cell>
          <cell r="I1674" t="str">
            <v>R2290</v>
          </cell>
          <cell r="J1674" t="str">
            <v>L42000</v>
          </cell>
        </row>
        <row r="1675">
          <cell r="C1675" t="str">
            <v>44.RESTRU.601101.229XXX</v>
          </cell>
          <cell r="F1675" t="str">
            <v>A601100</v>
          </cell>
          <cell r="G1675" t="str">
            <v>F2370</v>
          </cell>
          <cell r="I1675" t="str">
            <v>R2290</v>
          </cell>
          <cell r="J1675" t="str">
            <v>L42000</v>
          </cell>
        </row>
        <row r="1676">
          <cell r="C1676" t="str">
            <v>44.RESTRU.601103.229XXX</v>
          </cell>
          <cell r="F1676" t="str">
            <v>A601100</v>
          </cell>
          <cell r="G1676" t="str">
            <v>F2370</v>
          </cell>
          <cell r="I1676" t="str">
            <v>R2290</v>
          </cell>
          <cell r="J1676" t="str">
            <v>L42000</v>
          </cell>
        </row>
        <row r="1677">
          <cell r="C1677" t="str">
            <v>44.RESTRU.601601.229T01</v>
          </cell>
          <cell r="F1677" t="str">
            <v>A601500</v>
          </cell>
          <cell r="G1677" t="str">
            <v>F2370</v>
          </cell>
          <cell r="I1677" t="str">
            <v>R2290</v>
          </cell>
          <cell r="J1677" t="str">
            <v>L42000</v>
          </cell>
        </row>
        <row r="1678">
          <cell r="C1678" t="str">
            <v>44.RESTRU.605515.229XXX</v>
          </cell>
          <cell r="F1678" t="str">
            <v>A605500</v>
          </cell>
          <cell r="G1678" t="str">
            <v>F2370</v>
          </cell>
          <cell r="I1678" t="str">
            <v>R2290</v>
          </cell>
          <cell r="J1678" t="str">
            <v>L42000</v>
          </cell>
        </row>
        <row r="1679">
          <cell r="C1679" t="str">
            <v>44.RGPFAC.604400.229D02</v>
          </cell>
          <cell r="F1679" t="str">
            <v>A604400</v>
          </cell>
          <cell r="G1679" t="str">
            <v>F2580</v>
          </cell>
          <cell r="I1679" t="str">
            <v>R2290</v>
          </cell>
          <cell r="J1679" t="str">
            <v>L42000</v>
          </cell>
        </row>
        <row r="1680">
          <cell r="C1680" t="str">
            <v>44.RGPFAC.604400.229D03</v>
          </cell>
          <cell r="F1680" t="str">
            <v>A604400</v>
          </cell>
          <cell r="G1680" t="str">
            <v>F2580</v>
          </cell>
          <cell r="I1680" t="str">
            <v>R2290</v>
          </cell>
          <cell r="J1680" t="str">
            <v>L42000</v>
          </cell>
        </row>
        <row r="1681">
          <cell r="C1681" t="str">
            <v>44.RGPFAC.605501.229XXX</v>
          </cell>
          <cell r="F1681" t="str">
            <v>A605500</v>
          </cell>
          <cell r="G1681" t="str">
            <v>F2580</v>
          </cell>
          <cell r="I1681" t="str">
            <v>R2290</v>
          </cell>
          <cell r="J1681" t="str">
            <v>L42000</v>
          </cell>
        </row>
        <row r="1682">
          <cell r="C1682" t="str">
            <v>44.RGPFAC.605502.229XXX</v>
          </cell>
          <cell r="F1682" t="str">
            <v>A605500</v>
          </cell>
          <cell r="G1682" t="str">
            <v>F2580</v>
          </cell>
          <cell r="I1682" t="str">
            <v>R2290</v>
          </cell>
          <cell r="J1682" t="str">
            <v>L42000</v>
          </cell>
        </row>
        <row r="1683">
          <cell r="C1683" t="str">
            <v>44.RGPFAC.605506.229XXX</v>
          </cell>
          <cell r="F1683" t="str">
            <v>A605500</v>
          </cell>
          <cell r="G1683" t="str">
            <v>F2580</v>
          </cell>
          <cell r="I1683" t="str">
            <v>R2290</v>
          </cell>
          <cell r="J1683" t="str">
            <v>L42000</v>
          </cell>
        </row>
        <row r="1684">
          <cell r="C1684" t="str">
            <v>44.RGPFAC.605512.229XXX</v>
          </cell>
          <cell r="F1684" t="str">
            <v>A605500</v>
          </cell>
          <cell r="G1684" t="str">
            <v>F2580</v>
          </cell>
          <cell r="I1684" t="str">
            <v>R2290</v>
          </cell>
          <cell r="J1684" t="str">
            <v>L42000</v>
          </cell>
        </row>
        <row r="1685">
          <cell r="C1685" t="str">
            <v>44.RGPFAC.605514.229XXX</v>
          </cell>
          <cell r="F1685" t="str">
            <v>A605500</v>
          </cell>
          <cell r="G1685" t="str">
            <v>F2580</v>
          </cell>
          <cell r="I1685" t="str">
            <v>R2290</v>
          </cell>
          <cell r="J1685" t="str">
            <v>L42000</v>
          </cell>
        </row>
        <row r="1686">
          <cell r="C1686" t="str">
            <v>44.SELLCO.604025.229XXX</v>
          </cell>
          <cell r="F1686" t="str">
            <v>A604000</v>
          </cell>
          <cell r="G1686" t="str">
            <v>F2400</v>
          </cell>
          <cell r="I1686" t="str">
            <v>R2290</v>
          </cell>
          <cell r="J1686" t="str">
            <v>L42000</v>
          </cell>
        </row>
        <row r="1687">
          <cell r="C1687" t="str">
            <v>44.SELLCO.604100.229XXX</v>
          </cell>
          <cell r="F1687" t="str">
            <v>A604000</v>
          </cell>
          <cell r="G1687" t="str">
            <v>F2400</v>
          </cell>
          <cell r="I1687" t="str">
            <v>R2290</v>
          </cell>
          <cell r="J1687" t="str">
            <v>L42000</v>
          </cell>
        </row>
        <row r="1688">
          <cell r="C1688" t="str">
            <v>44.SELLSC.601101.229XXX</v>
          </cell>
          <cell r="F1688" t="str">
            <v>A601100</v>
          </cell>
          <cell r="G1688" t="str">
            <v>F2400</v>
          </cell>
          <cell r="I1688" t="str">
            <v>R2290</v>
          </cell>
          <cell r="J1688" t="str">
            <v>L42000</v>
          </cell>
        </row>
        <row r="1689">
          <cell r="C1689" t="str">
            <v>44.SELLSC.601106.229XXX</v>
          </cell>
          <cell r="F1689" t="str">
            <v>A601100</v>
          </cell>
          <cell r="G1689" t="str">
            <v>F2400</v>
          </cell>
          <cell r="I1689" t="str">
            <v>R2290</v>
          </cell>
          <cell r="J1689" t="str">
            <v>L42000</v>
          </cell>
        </row>
        <row r="1690">
          <cell r="C1690" t="str">
            <v>44.SELLSC.601201.229XXX</v>
          </cell>
          <cell r="F1690" t="str">
            <v>A601200</v>
          </cell>
          <cell r="G1690" t="str">
            <v>F2400</v>
          </cell>
          <cell r="I1690" t="str">
            <v>R2290</v>
          </cell>
          <cell r="J1690" t="str">
            <v>L42000</v>
          </cell>
        </row>
        <row r="1691">
          <cell r="C1691" t="str">
            <v>44.SELLSC.601303.229XXX</v>
          </cell>
          <cell r="F1691" t="str">
            <v>A601300</v>
          </cell>
          <cell r="G1691" t="str">
            <v>F2400</v>
          </cell>
          <cell r="I1691" t="str">
            <v>R2290</v>
          </cell>
          <cell r="J1691" t="str">
            <v>L42000</v>
          </cell>
        </row>
        <row r="1692">
          <cell r="C1692" t="str">
            <v>44.SELLSC.601304.229XXX</v>
          </cell>
          <cell r="F1692" t="str">
            <v>A601311</v>
          </cell>
          <cell r="G1692" t="str">
            <v>F2400</v>
          </cell>
          <cell r="I1692" t="str">
            <v>R2290</v>
          </cell>
          <cell r="J1692" t="str">
            <v>L42000</v>
          </cell>
        </row>
        <row r="1693">
          <cell r="C1693" t="str">
            <v>44.SELLSC.601307.229XXX</v>
          </cell>
          <cell r="F1693" t="str">
            <v>A601307</v>
          </cell>
          <cell r="G1693" t="str">
            <v>F2400</v>
          </cell>
          <cell r="I1693" t="str">
            <v>R2290</v>
          </cell>
          <cell r="J1693" t="str">
            <v>L42000</v>
          </cell>
        </row>
        <row r="1694">
          <cell r="C1694" t="str">
            <v>44.SELLSC.601400.229XXX</v>
          </cell>
          <cell r="F1694" t="str">
            <v>A601450</v>
          </cell>
          <cell r="G1694" t="str">
            <v>F2400</v>
          </cell>
          <cell r="I1694" t="str">
            <v>R2290</v>
          </cell>
          <cell r="J1694" t="str">
            <v>L42000</v>
          </cell>
        </row>
        <row r="1695">
          <cell r="C1695" t="str">
            <v>44.SELLSC.601601.229T01</v>
          </cell>
          <cell r="F1695" t="str">
            <v>A601500</v>
          </cell>
          <cell r="G1695" t="str">
            <v>F2400</v>
          </cell>
          <cell r="I1695" t="str">
            <v>R2290</v>
          </cell>
          <cell r="J1695" t="str">
            <v>L42000</v>
          </cell>
        </row>
        <row r="1696">
          <cell r="C1696" t="str">
            <v>44.SELLSC.601604.229T01</v>
          </cell>
          <cell r="F1696" t="str">
            <v>A601500</v>
          </cell>
          <cell r="G1696" t="str">
            <v>F2400</v>
          </cell>
          <cell r="I1696" t="str">
            <v>R2290</v>
          </cell>
          <cell r="J1696" t="str">
            <v>L42000</v>
          </cell>
        </row>
        <row r="1697">
          <cell r="C1697" t="str">
            <v>44.SELLSC.601606.229T01</v>
          </cell>
          <cell r="F1697" t="str">
            <v>A601500</v>
          </cell>
          <cell r="G1697" t="str">
            <v>F2400</v>
          </cell>
          <cell r="I1697" t="str">
            <v>R2290</v>
          </cell>
          <cell r="J1697" t="str">
            <v>L42000</v>
          </cell>
        </row>
        <row r="1698">
          <cell r="C1698" t="str">
            <v>44.SELLSC.602623.229P01</v>
          </cell>
          <cell r="F1698" t="str">
            <v>A602500</v>
          </cell>
          <cell r="G1698" t="str">
            <v>F2400</v>
          </cell>
          <cell r="I1698" t="str">
            <v>R2290</v>
          </cell>
          <cell r="J1698" t="str">
            <v>L42000</v>
          </cell>
        </row>
        <row r="1699">
          <cell r="C1699" t="str">
            <v>44.SELLSC.602623.229P02</v>
          </cell>
          <cell r="F1699" t="str">
            <v>A602500</v>
          </cell>
          <cell r="G1699" t="str">
            <v>F2400</v>
          </cell>
          <cell r="I1699" t="str">
            <v>R2290</v>
          </cell>
          <cell r="J1699" t="str">
            <v>L42000</v>
          </cell>
        </row>
        <row r="1700">
          <cell r="C1700" t="str">
            <v>44.SELLSC.602623.229P03</v>
          </cell>
          <cell r="F1700" t="str">
            <v>A602500</v>
          </cell>
          <cell r="G1700" t="str">
            <v>F2400</v>
          </cell>
          <cell r="I1700" t="str">
            <v>R2290</v>
          </cell>
          <cell r="J1700" t="str">
            <v>L42000</v>
          </cell>
        </row>
        <row r="1701">
          <cell r="C1701" t="str">
            <v>44.SELLSC.602623.229P04</v>
          </cell>
          <cell r="F1701" t="str">
            <v>A602500</v>
          </cell>
          <cell r="G1701" t="str">
            <v>F2400</v>
          </cell>
          <cell r="I1701" t="str">
            <v>R2290</v>
          </cell>
          <cell r="J1701" t="str">
            <v>L42000</v>
          </cell>
        </row>
        <row r="1702">
          <cell r="C1702" t="str">
            <v>44.SELLSC.602623.229P05</v>
          </cell>
          <cell r="F1702" t="str">
            <v>A602500</v>
          </cell>
          <cell r="G1702" t="str">
            <v>F2400</v>
          </cell>
          <cell r="I1702" t="str">
            <v>R2290</v>
          </cell>
          <cell r="J1702" t="str">
            <v>L42000</v>
          </cell>
        </row>
        <row r="1703">
          <cell r="C1703" t="str">
            <v>44.SELLSC.602623.229P06</v>
          </cell>
          <cell r="F1703" t="str">
            <v>A602500</v>
          </cell>
          <cell r="G1703" t="str">
            <v>F2400</v>
          </cell>
          <cell r="I1703" t="str">
            <v>R2290</v>
          </cell>
          <cell r="J1703" t="str">
            <v>L42000</v>
          </cell>
        </row>
        <row r="1704">
          <cell r="C1704" t="str">
            <v>44.SELLSC.602623.229P08</v>
          </cell>
          <cell r="F1704" t="str">
            <v>A602500</v>
          </cell>
          <cell r="G1704" t="str">
            <v>F2400</v>
          </cell>
          <cell r="I1704" t="str">
            <v>R2290</v>
          </cell>
          <cell r="J1704" t="str">
            <v>L42000</v>
          </cell>
        </row>
        <row r="1705">
          <cell r="C1705" t="str">
            <v>44.SELLSC.602623.229P09</v>
          </cell>
          <cell r="F1705" t="str">
            <v>A602500</v>
          </cell>
          <cell r="G1705" t="str">
            <v>F2400</v>
          </cell>
          <cell r="I1705" t="str">
            <v>R2290</v>
          </cell>
          <cell r="J1705" t="str">
            <v>L42000</v>
          </cell>
        </row>
        <row r="1706">
          <cell r="C1706" t="str">
            <v>44.SELLSC.602700.229XXX</v>
          </cell>
          <cell r="F1706" t="str">
            <v>A602500</v>
          </cell>
          <cell r="G1706" t="str">
            <v>F2400</v>
          </cell>
          <cell r="I1706" t="str">
            <v>R2290</v>
          </cell>
          <cell r="J1706" t="str">
            <v>L42000</v>
          </cell>
        </row>
        <row r="1707">
          <cell r="C1707" t="str">
            <v>44.SELLSC.602725.229XXX</v>
          </cell>
          <cell r="F1707" t="str">
            <v>A602500</v>
          </cell>
          <cell r="G1707" t="str">
            <v>F2400</v>
          </cell>
          <cell r="I1707" t="str">
            <v>R2290</v>
          </cell>
          <cell r="J1707" t="str">
            <v>L42000</v>
          </cell>
        </row>
        <row r="1708">
          <cell r="C1708" t="str">
            <v>44.SELLSC.602800.229XXX</v>
          </cell>
          <cell r="F1708" t="str">
            <v>A602500</v>
          </cell>
          <cell r="G1708" t="str">
            <v>F2400</v>
          </cell>
          <cell r="I1708" t="str">
            <v>R2290</v>
          </cell>
          <cell r="J1708" t="str">
            <v>L42000</v>
          </cell>
        </row>
        <row r="1709">
          <cell r="C1709" t="str">
            <v>44.SELLSC.604025.229XXX</v>
          </cell>
          <cell r="F1709" t="str">
            <v>A604000</v>
          </cell>
          <cell r="G1709" t="str">
            <v>F2400</v>
          </cell>
          <cell r="I1709" t="str">
            <v>R2290</v>
          </cell>
          <cell r="J1709" t="str">
            <v>L42000</v>
          </cell>
        </row>
        <row r="1710">
          <cell r="C1710" t="str">
            <v>44.SELLSC.604180.229B02</v>
          </cell>
          <cell r="F1710" t="str">
            <v>A604175</v>
          </cell>
          <cell r="G1710" t="str">
            <v>F2400</v>
          </cell>
          <cell r="I1710" t="str">
            <v>R2290</v>
          </cell>
          <cell r="J1710" t="str">
            <v>L42000</v>
          </cell>
        </row>
        <row r="1711">
          <cell r="C1711" t="str">
            <v>44.SELLSC.604185.229B03</v>
          </cell>
          <cell r="F1711" t="str">
            <v>A604175</v>
          </cell>
          <cell r="G1711" t="str">
            <v>F2400</v>
          </cell>
          <cell r="I1711" t="str">
            <v>R2290</v>
          </cell>
          <cell r="J1711" t="str">
            <v>L42000</v>
          </cell>
        </row>
        <row r="1712">
          <cell r="C1712" t="str">
            <v>44.SELLSC.604275.229C03</v>
          </cell>
          <cell r="F1712" t="str">
            <v>A604000</v>
          </cell>
          <cell r="G1712" t="str">
            <v>F2400</v>
          </cell>
          <cell r="I1712" t="str">
            <v>R2290</v>
          </cell>
          <cell r="J1712" t="str">
            <v>L42000</v>
          </cell>
        </row>
        <row r="1713">
          <cell r="C1713" t="str">
            <v>44.SELLSC.604275.229C05</v>
          </cell>
          <cell r="F1713" t="str">
            <v>A604000</v>
          </cell>
          <cell r="G1713" t="str">
            <v>F2400</v>
          </cell>
          <cell r="I1713" t="str">
            <v>R2290</v>
          </cell>
          <cell r="J1713" t="str">
            <v>L42000</v>
          </cell>
        </row>
        <row r="1714">
          <cell r="C1714" t="str">
            <v>44.SELLSC.604275.229C07</v>
          </cell>
          <cell r="F1714" t="str">
            <v>A604000</v>
          </cell>
          <cell r="G1714" t="str">
            <v>F2400</v>
          </cell>
          <cell r="I1714" t="str">
            <v>R2290</v>
          </cell>
          <cell r="J1714" t="str">
            <v>L42000</v>
          </cell>
        </row>
        <row r="1715">
          <cell r="C1715" t="str">
            <v>44.SELLSC.604400.229D04</v>
          </cell>
          <cell r="F1715" t="str">
            <v>A604400</v>
          </cell>
          <cell r="G1715" t="str">
            <v>F2400</v>
          </cell>
          <cell r="I1715" t="str">
            <v>R2290</v>
          </cell>
          <cell r="J1715" t="str">
            <v>L42000</v>
          </cell>
        </row>
        <row r="1716">
          <cell r="C1716" t="str">
            <v>44.SELLSC.670002.229XXX</v>
          </cell>
          <cell r="F1716" t="str">
            <v>A602500</v>
          </cell>
          <cell r="G1716" t="str">
            <v>F2400</v>
          </cell>
          <cell r="I1716" t="str">
            <v>R2290</v>
          </cell>
          <cell r="J1716" t="str">
            <v>L42000</v>
          </cell>
        </row>
        <row r="1717">
          <cell r="C1717" t="str">
            <v>55.BALSHT.230000.000000</v>
          </cell>
          <cell r="D1717" t="str">
            <v>B51300 - Current tax ROW</v>
          </cell>
        </row>
        <row r="1718">
          <cell r="C1718" t="str">
            <v>55.BALSHT.253550.255555</v>
          </cell>
          <cell r="D1718" t="str">
            <v>B25000 - Intercompany receivables / (payables)</v>
          </cell>
        </row>
        <row r="1719">
          <cell r="C1719" t="str">
            <v>55.BALSHT.300000.000000</v>
          </cell>
          <cell r="D1719" t="str">
            <v>B61000 - Share capital</v>
          </cell>
        </row>
        <row r="1720">
          <cell r="C1720" t="str">
            <v>55.BALSHT.360000.000000</v>
          </cell>
          <cell r="D1720" t="str">
            <v>B6310T - PL reserves opening</v>
          </cell>
        </row>
        <row r="1721">
          <cell r="C1721" t="str">
            <v>55.EXECSA.660001.229S01</v>
          </cell>
          <cell r="F1721" t="str">
            <v>A660001</v>
          </cell>
          <cell r="G1721" t="str">
            <v>F2610</v>
          </cell>
          <cell r="I1721" t="str">
            <v>R2290</v>
          </cell>
          <cell r="J1721" t="str">
            <v>L42000</v>
          </cell>
        </row>
        <row r="1722">
          <cell r="C1722" t="str">
            <v>55.FINREP.602300.800XXX</v>
          </cell>
          <cell r="F1722" t="str">
            <v>A603000</v>
          </cell>
          <cell r="G1722" t="str">
            <v>F2520</v>
          </cell>
          <cell r="I1722" t="str">
            <v>R8000</v>
          </cell>
          <cell r="J1722" t="str">
            <v>L41000</v>
          </cell>
        </row>
        <row r="1723">
          <cell r="C1723" t="str">
            <v>55.FINREP.604150.800XXX</v>
          </cell>
          <cell r="F1723" t="str">
            <v>A604000</v>
          </cell>
          <cell r="G1723" t="str">
            <v>F2520</v>
          </cell>
          <cell r="I1723" t="str">
            <v>R8000</v>
          </cell>
          <cell r="J1723" t="str">
            <v>L41000</v>
          </cell>
        </row>
        <row r="1724">
          <cell r="C1724" t="str">
            <v>55.GPHECO.400101.229XXX</v>
          </cell>
          <cell r="F1724" t="str">
            <v>A42500T</v>
          </cell>
          <cell r="G1724" t="str">
            <v>F6100</v>
          </cell>
          <cell r="I1724" t="str">
            <v>R2290</v>
          </cell>
          <cell r="J1724" t="str">
            <v>L23000</v>
          </cell>
        </row>
        <row r="1725">
          <cell r="C1725" t="str">
            <v>55.GPHEDI.500101.229XXX</v>
          </cell>
          <cell r="F1725" t="str">
            <v>A571000</v>
          </cell>
          <cell r="G1725" t="str">
            <v>F1000</v>
          </cell>
          <cell r="I1725" t="str">
            <v>R2290</v>
          </cell>
          <cell r="J1725" t="str">
            <v>L21000</v>
          </cell>
        </row>
        <row r="1726">
          <cell r="C1726" t="str">
            <v>55.GPHELS.400101.229XXX</v>
          </cell>
          <cell r="F1726" t="str">
            <v>A42500T</v>
          </cell>
          <cell r="G1726" t="str">
            <v>F6100</v>
          </cell>
          <cell r="I1726" t="str">
            <v>R2290</v>
          </cell>
          <cell r="J1726" t="str">
            <v>L22000</v>
          </cell>
        </row>
        <row r="1727">
          <cell r="C1727" t="str">
            <v>55.GPHELS.400911.229CTP</v>
          </cell>
          <cell r="F1727" t="str">
            <v>A40091T</v>
          </cell>
          <cell r="G1727" t="str">
            <v>F6200</v>
          </cell>
          <cell r="H1727" t="str">
            <v>32CTI</v>
          </cell>
          <cell r="I1727" t="str">
            <v>R2290</v>
          </cell>
          <cell r="J1727" t="str">
            <v>L22000</v>
          </cell>
        </row>
        <row r="1728">
          <cell r="C1728" t="str">
            <v>55.GPHELS.500101.229XXX</v>
          </cell>
          <cell r="F1728" t="str">
            <v>A571000</v>
          </cell>
          <cell r="G1728" t="str">
            <v>F1000</v>
          </cell>
          <cell r="I1728" t="str">
            <v>R2290</v>
          </cell>
          <cell r="J1728" t="str">
            <v>L22000</v>
          </cell>
        </row>
        <row r="1729">
          <cell r="C1729" t="str">
            <v>55.HUMANR.603600.800XXX</v>
          </cell>
          <cell r="F1729" t="str">
            <v>A603500</v>
          </cell>
          <cell r="G1729" t="str">
            <v>F2590</v>
          </cell>
          <cell r="I1729" t="str">
            <v>R8000</v>
          </cell>
          <cell r="J1729" t="str">
            <v>L41000</v>
          </cell>
        </row>
        <row r="1730">
          <cell r="C1730" t="str">
            <v>55.ITINFR.604400.800D01</v>
          </cell>
          <cell r="F1730" t="str">
            <v>A604400</v>
          </cell>
          <cell r="G1730" t="str">
            <v>F2510</v>
          </cell>
          <cell r="I1730" t="str">
            <v>R8000</v>
          </cell>
          <cell r="J1730" t="str">
            <v>L41000</v>
          </cell>
        </row>
        <row r="1731">
          <cell r="C1731" t="str">
            <v>55.ITINFR.604525.800XXX</v>
          </cell>
          <cell r="F1731" t="str">
            <v>A604500</v>
          </cell>
          <cell r="G1731" t="str">
            <v>F2510</v>
          </cell>
          <cell r="I1731" t="str">
            <v>R8000</v>
          </cell>
          <cell r="J1731" t="str">
            <v>L41000</v>
          </cell>
        </row>
        <row r="1732">
          <cell r="C1732" t="str">
            <v>55.MARKET.602625.229A01</v>
          </cell>
          <cell r="F1732" t="str">
            <v>A602500</v>
          </cell>
          <cell r="G1732" t="str">
            <v>F2300</v>
          </cell>
          <cell r="I1732" t="str">
            <v>R2290</v>
          </cell>
          <cell r="J1732" t="str">
            <v>L42000</v>
          </cell>
        </row>
        <row r="1733">
          <cell r="C1733" t="str">
            <v>55.MARKET.602625.229A02</v>
          </cell>
          <cell r="F1733" t="str">
            <v>A602500</v>
          </cell>
          <cell r="G1733" t="str">
            <v>F2300</v>
          </cell>
          <cell r="I1733" t="str">
            <v>R2290</v>
          </cell>
          <cell r="J1733" t="str">
            <v>L42000</v>
          </cell>
        </row>
        <row r="1734">
          <cell r="C1734" t="str">
            <v>55.MARKET.602625.229A05</v>
          </cell>
          <cell r="F1734" t="str">
            <v>A602500</v>
          </cell>
          <cell r="G1734" t="str">
            <v>F2300</v>
          </cell>
          <cell r="I1734" t="str">
            <v>R2290</v>
          </cell>
          <cell r="J1734" t="str">
            <v>L42000</v>
          </cell>
        </row>
        <row r="1735">
          <cell r="C1735" t="str">
            <v>55.NOFUNC.680001.229F02</v>
          </cell>
          <cell r="F1735" t="str">
            <v>A680001</v>
          </cell>
          <cell r="G1735" t="str">
            <v>F2700</v>
          </cell>
          <cell r="I1735" t="str">
            <v>R2290</v>
          </cell>
          <cell r="J1735" t="str">
            <v>L42000</v>
          </cell>
        </row>
        <row r="1736">
          <cell r="C1736" t="str">
            <v>55.NOFUNC.700600.229XXX</v>
          </cell>
          <cell r="F1736" t="str">
            <v>A700000</v>
          </cell>
          <cell r="G1736" t="str">
            <v>F2700</v>
          </cell>
        </row>
        <row r="1737">
          <cell r="C1737" t="str">
            <v>55.NOFUNC.781100.229XXX</v>
          </cell>
          <cell r="D1737" t="str">
            <v>P64100 - External interest income</v>
          </cell>
        </row>
        <row r="1738">
          <cell r="C1738" t="str">
            <v>55.NOFUNC.851000.229MSA</v>
          </cell>
          <cell r="D1738" t="str">
            <v>P70100 - Intergroup mgt fees and non-oper items</v>
          </cell>
        </row>
        <row r="1739">
          <cell r="C1739" t="str">
            <v>55.SELLRQ.601101.229XXX</v>
          </cell>
          <cell r="F1739" t="str">
            <v>A601100</v>
          </cell>
          <cell r="G1739" t="str">
            <v>F2400</v>
          </cell>
          <cell r="I1739" t="str">
            <v>R2290</v>
          </cell>
          <cell r="J1739" t="str">
            <v>L42000</v>
          </cell>
        </row>
        <row r="1740">
          <cell r="C1740" t="str">
            <v>55.SELLRQ.601201.229XXX</v>
          </cell>
          <cell r="F1740" t="str">
            <v>A601200</v>
          </cell>
          <cell r="G1740" t="str">
            <v>F2400</v>
          </cell>
          <cell r="I1740" t="str">
            <v>R2290</v>
          </cell>
          <cell r="J1740" t="str">
            <v>L42000</v>
          </cell>
        </row>
        <row r="1741">
          <cell r="C1741" t="str">
            <v>55.SELLRQ.601303.229XXX</v>
          </cell>
          <cell r="F1741" t="str">
            <v>A601300</v>
          </cell>
          <cell r="G1741" t="str">
            <v>F2400</v>
          </cell>
          <cell r="I1741" t="str">
            <v>R2290</v>
          </cell>
          <cell r="J1741" t="str">
            <v>L42000</v>
          </cell>
        </row>
        <row r="1742">
          <cell r="C1742" t="str">
            <v>55.SELLRQ.601304.229XXX</v>
          </cell>
          <cell r="F1742" t="str">
            <v>A601311</v>
          </cell>
          <cell r="G1742" t="str">
            <v>F2400</v>
          </cell>
          <cell r="I1742" t="str">
            <v>R2290</v>
          </cell>
          <cell r="J1742" t="str">
            <v>L42000</v>
          </cell>
        </row>
        <row r="1743">
          <cell r="C1743" t="str">
            <v>55.SELLRQ.601307.229XXX</v>
          </cell>
          <cell r="F1743" t="str">
            <v>A601307</v>
          </cell>
          <cell r="G1743" t="str">
            <v>F2400</v>
          </cell>
          <cell r="I1743" t="str">
            <v>R2290</v>
          </cell>
          <cell r="J1743" t="str">
            <v>L42000</v>
          </cell>
        </row>
        <row r="1744">
          <cell r="C1744" t="str">
            <v>55.SELLRQ.601400.229XXX</v>
          </cell>
          <cell r="F1744" t="str">
            <v>A601450</v>
          </cell>
          <cell r="G1744" t="str">
            <v>F2400</v>
          </cell>
          <cell r="I1744" t="str">
            <v>R2290</v>
          </cell>
          <cell r="J1744" t="str">
            <v>L42000</v>
          </cell>
        </row>
        <row r="1745">
          <cell r="C1745" t="str">
            <v>55.SELLRQ.601601.229T01</v>
          </cell>
          <cell r="F1745" t="str">
            <v>A601500</v>
          </cell>
          <cell r="G1745" t="str">
            <v>F2400</v>
          </cell>
          <cell r="I1745" t="str">
            <v>R2290</v>
          </cell>
          <cell r="J1745" t="str">
            <v>L42000</v>
          </cell>
        </row>
        <row r="1746">
          <cell r="C1746" t="str">
            <v>55.SELLRQ.601604.229T01</v>
          </cell>
          <cell r="F1746" t="str">
            <v>A601500</v>
          </cell>
          <cell r="G1746" t="str">
            <v>F2400</v>
          </cell>
          <cell r="I1746" t="str">
            <v>R2290</v>
          </cell>
          <cell r="J1746" t="str">
            <v>L42000</v>
          </cell>
        </row>
        <row r="1747">
          <cell r="C1747" t="str">
            <v>55.SELLRQ.601606.229T01</v>
          </cell>
          <cell r="F1747" t="str">
            <v>A601500</v>
          </cell>
          <cell r="G1747" t="str">
            <v>F2400</v>
          </cell>
          <cell r="I1747" t="str">
            <v>R2290</v>
          </cell>
          <cell r="J1747" t="str">
            <v>L42000</v>
          </cell>
        </row>
        <row r="1748">
          <cell r="C1748" t="str">
            <v>55.SELLRQ.602623.229P01</v>
          </cell>
          <cell r="F1748" t="str">
            <v>A602500</v>
          </cell>
          <cell r="G1748" t="str">
            <v>F2400</v>
          </cell>
          <cell r="I1748" t="str">
            <v>R2290</v>
          </cell>
          <cell r="J1748" t="str">
            <v>L42000</v>
          </cell>
        </row>
        <row r="1749">
          <cell r="C1749" t="str">
            <v>55.SELLRQ.602725.229XXX</v>
          </cell>
          <cell r="F1749" t="str">
            <v>A602500</v>
          </cell>
          <cell r="G1749" t="str">
            <v>F2400</v>
          </cell>
          <cell r="I1749" t="str">
            <v>R2290</v>
          </cell>
          <cell r="J1749" t="str">
            <v>L42000</v>
          </cell>
        </row>
        <row r="1750">
          <cell r="C1750" t="str">
            <v>55.SELLRQ.602800.229XXX</v>
          </cell>
          <cell r="F1750" t="str">
            <v>A602500</v>
          </cell>
          <cell r="G1750" t="str">
            <v>F2400</v>
          </cell>
          <cell r="I1750" t="str">
            <v>R2290</v>
          </cell>
          <cell r="J1750" t="str">
            <v>L42000</v>
          </cell>
        </row>
        <row r="1751">
          <cell r="C1751" t="str">
            <v>55.SELLRQ.604025.229XXX</v>
          </cell>
          <cell r="F1751" t="str">
            <v>A604000</v>
          </cell>
          <cell r="G1751" t="str">
            <v>F2400</v>
          </cell>
          <cell r="I1751" t="str">
            <v>R2290</v>
          </cell>
          <cell r="J1751" t="str">
            <v>L42000</v>
          </cell>
        </row>
        <row r="1752">
          <cell r="C1752" t="str">
            <v>55.SELLRQ.604100.229XXX</v>
          </cell>
          <cell r="F1752" t="str">
            <v>A604000</v>
          </cell>
          <cell r="G1752" t="str">
            <v>F2400</v>
          </cell>
          <cell r="I1752" t="str">
            <v>R2290</v>
          </cell>
          <cell r="J1752" t="str">
            <v>L42000</v>
          </cell>
        </row>
        <row r="1753">
          <cell r="C1753" t="str">
            <v>55.SELLRQ.604185.229B03</v>
          </cell>
          <cell r="F1753" t="str">
            <v>A604175</v>
          </cell>
          <cell r="G1753" t="str">
            <v>F2400</v>
          </cell>
          <cell r="I1753" t="str">
            <v>R2290</v>
          </cell>
          <cell r="J1753" t="str">
            <v>L42000</v>
          </cell>
        </row>
        <row r="1754">
          <cell r="C1754" t="str">
            <v>66.BALSHT.102000.000000</v>
          </cell>
          <cell r="D1754" t="str">
            <v>B8170L - Cash - other currency</v>
          </cell>
        </row>
        <row r="1755">
          <cell r="C1755" t="str">
            <v>66.BALSHT.102000.999999</v>
          </cell>
          <cell r="D1755" t="str">
            <v>B8170L - Cash - other currency</v>
          </cell>
        </row>
        <row r="1756">
          <cell r="C1756" t="str">
            <v>66.BALSHT.215100.000000</v>
          </cell>
          <cell r="D1756" t="str">
            <v>B23600 - Other operating (payables)</v>
          </cell>
        </row>
        <row r="1757">
          <cell r="C1757" t="str">
            <v>66.BALSHT.237000.000000</v>
          </cell>
          <cell r="D1757" t="str">
            <v>B72300 - Deferred tax ROW</v>
          </cell>
        </row>
        <row r="1758">
          <cell r="C1758" t="str">
            <v>66.BALSHT.252100.255555</v>
          </cell>
          <cell r="D1758" t="str">
            <v>B86000 - Internal net cash / (debt)</v>
          </cell>
        </row>
        <row r="1759">
          <cell r="C1759" t="str">
            <v>66.BALSHT.252200.255555</v>
          </cell>
          <cell r="D1759" t="str">
            <v>B86000 - Internal net cash / (debt)</v>
          </cell>
        </row>
        <row r="1760">
          <cell r="C1760" t="str">
            <v>66.BALSHT.300000.000000</v>
          </cell>
          <cell r="D1760" t="str">
            <v>B61000 - Share capital</v>
          </cell>
        </row>
        <row r="1761">
          <cell r="C1761" t="str">
            <v>66.BALSHT.360000.000000</v>
          </cell>
          <cell r="D1761" t="str">
            <v>B6310T - PL reserves opening</v>
          </cell>
        </row>
        <row r="1762">
          <cell r="C1762" t="str">
            <v>66.CTPFAC.604400.229D02</v>
          </cell>
          <cell r="F1762" t="str">
            <v>A604400</v>
          </cell>
          <cell r="G1762" t="str">
            <v>F2580</v>
          </cell>
          <cell r="I1762" t="str">
            <v>R2290</v>
          </cell>
          <cell r="J1762" t="str">
            <v>L42000</v>
          </cell>
        </row>
        <row r="1763">
          <cell r="C1763" t="str">
            <v>66.CTPFAC.604400.229D03</v>
          </cell>
          <cell r="F1763" t="str">
            <v>A604400</v>
          </cell>
          <cell r="G1763" t="str">
            <v>F2580</v>
          </cell>
          <cell r="I1763" t="str">
            <v>R2290</v>
          </cell>
          <cell r="J1763" t="str">
            <v>L42000</v>
          </cell>
        </row>
        <row r="1764">
          <cell r="C1764" t="str">
            <v>66.FINREP.604150.800XXX</v>
          </cell>
          <cell r="F1764" t="str">
            <v>A604000</v>
          </cell>
          <cell r="G1764" t="str">
            <v>F2520</v>
          </cell>
          <cell r="I1764" t="str">
            <v>R8000</v>
          </cell>
          <cell r="J1764" t="str">
            <v>L41000</v>
          </cell>
        </row>
        <row r="1765">
          <cell r="C1765" t="str">
            <v>66.GPSCAS.400101.229XXX</v>
          </cell>
          <cell r="F1765" t="str">
            <v>A42500T</v>
          </cell>
          <cell r="G1765" t="str">
            <v>F6100</v>
          </cell>
          <cell r="I1765" t="str">
            <v>R2290</v>
          </cell>
          <cell r="J1765" t="str">
            <v>L14000</v>
          </cell>
        </row>
        <row r="1766">
          <cell r="C1766" t="str">
            <v>66.GPSCAS.500101.229XXX</v>
          </cell>
          <cell r="F1766" t="str">
            <v>A571000</v>
          </cell>
          <cell r="G1766" t="str">
            <v>F1000</v>
          </cell>
          <cell r="I1766" t="str">
            <v>R2290</v>
          </cell>
          <cell r="J1766" t="str">
            <v>L14000</v>
          </cell>
        </row>
        <row r="1767">
          <cell r="C1767" t="str">
            <v>66.GPSCDI.400101.229XXX</v>
          </cell>
          <cell r="F1767" t="str">
            <v>A42500T</v>
          </cell>
          <cell r="G1767" t="str">
            <v>F6100</v>
          </cell>
          <cell r="I1767" t="str">
            <v>R2290</v>
          </cell>
          <cell r="J1767" t="str">
            <v>L11000</v>
          </cell>
        </row>
        <row r="1768">
          <cell r="C1768" t="str">
            <v>66.GPSCDI.500101.229XXX</v>
          </cell>
          <cell r="F1768" t="str">
            <v>A571000</v>
          </cell>
          <cell r="G1768" t="str">
            <v>F1000</v>
          </cell>
          <cell r="I1768" t="str">
            <v>R2290</v>
          </cell>
          <cell r="J1768" t="str">
            <v>L11000</v>
          </cell>
        </row>
        <row r="1769">
          <cell r="C1769" t="str">
            <v>66.GPSCLS.400101.229XXX</v>
          </cell>
          <cell r="F1769" t="str">
            <v>A42500T</v>
          </cell>
          <cell r="G1769" t="str">
            <v>F6100</v>
          </cell>
          <cell r="I1769" t="str">
            <v>R2290</v>
          </cell>
          <cell r="J1769" t="str">
            <v>L12000</v>
          </cell>
        </row>
        <row r="1770">
          <cell r="C1770" t="str">
            <v>66.GPSCLS.400450.229XXX</v>
          </cell>
          <cell r="F1770" t="str">
            <v>A42500T</v>
          </cell>
          <cell r="G1770" t="str">
            <v>F6100</v>
          </cell>
          <cell r="I1770" t="str">
            <v>R2290</v>
          </cell>
          <cell r="J1770" t="str">
            <v>L12000</v>
          </cell>
        </row>
        <row r="1771">
          <cell r="C1771" t="str">
            <v>66.GPSCLS.500101.229ADJ</v>
          </cell>
          <cell r="F1771" t="str">
            <v>A571000</v>
          </cell>
          <cell r="G1771" t="str">
            <v>F1000</v>
          </cell>
          <cell r="I1771" t="str">
            <v>R2290</v>
          </cell>
          <cell r="J1771" t="str">
            <v>L12000</v>
          </cell>
        </row>
        <row r="1772">
          <cell r="C1772" t="str">
            <v>66.GPSCLS.500101.229XXX</v>
          </cell>
          <cell r="F1772" t="str">
            <v>A571000</v>
          </cell>
          <cell r="G1772" t="str">
            <v>F1000</v>
          </cell>
          <cell r="I1772" t="str">
            <v>R2290</v>
          </cell>
          <cell r="J1772" t="str">
            <v>L12000</v>
          </cell>
        </row>
        <row r="1773">
          <cell r="C1773" t="str">
            <v>66.GPSCLS.502100.229XXX</v>
          </cell>
          <cell r="F1773" t="str">
            <v>A502000</v>
          </cell>
          <cell r="G1773" t="str">
            <v>F1000</v>
          </cell>
          <cell r="I1773" t="str">
            <v>R2290</v>
          </cell>
          <cell r="J1773" t="str">
            <v>L12000</v>
          </cell>
        </row>
        <row r="1774">
          <cell r="C1774" t="str">
            <v>66.HUMANR.601308.800XXX</v>
          </cell>
          <cell r="F1774" t="str">
            <v>A601308</v>
          </cell>
          <cell r="G1774" t="str">
            <v>F2590</v>
          </cell>
          <cell r="I1774" t="str">
            <v>R8000</v>
          </cell>
          <cell r="J1774" t="str">
            <v>L41000</v>
          </cell>
        </row>
        <row r="1775">
          <cell r="C1775" t="str">
            <v>66.HUMANR.603600.800XXX</v>
          </cell>
          <cell r="F1775" t="str">
            <v>A603500</v>
          </cell>
          <cell r="G1775" t="str">
            <v>F2590</v>
          </cell>
          <cell r="I1775" t="str">
            <v>R8000</v>
          </cell>
          <cell r="J1775" t="str">
            <v>L41000</v>
          </cell>
        </row>
        <row r="1776">
          <cell r="C1776" t="str">
            <v>66.HUMANR.603625.800XXX</v>
          </cell>
          <cell r="F1776" t="str">
            <v>A603500</v>
          </cell>
          <cell r="G1776" t="str">
            <v>F2590</v>
          </cell>
          <cell r="I1776" t="str">
            <v>R8000</v>
          </cell>
          <cell r="J1776" t="str">
            <v>L41000</v>
          </cell>
        </row>
        <row r="1777">
          <cell r="C1777" t="str">
            <v>66.ITINFR.604050.800XXX</v>
          </cell>
          <cell r="F1777" t="str">
            <v>A604000</v>
          </cell>
          <cell r="G1777" t="str">
            <v>F2510</v>
          </cell>
          <cell r="I1777" t="str">
            <v>R8000</v>
          </cell>
          <cell r="J1777" t="str">
            <v>L41000</v>
          </cell>
        </row>
        <row r="1778">
          <cell r="C1778" t="str">
            <v>66.ITINFR.604400.800D01</v>
          </cell>
          <cell r="F1778" t="str">
            <v>A604400</v>
          </cell>
          <cell r="G1778" t="str">
            <v>F2510</v>
          </cell>
          <cell r="I1778" t="str">
            <v>R8000</v>
          </cell>
          <cell r="J1778" t="str">
            <v>L41000</v>
          </cell>
        </row>
        <row r="1779">
          <cell r="C1779" t="str">
            <v>66.ITINFR.604410.800XXX</v>
          </cell>
          <cell r="F1779" t="str">
            <v>A604410</v>
          </cell>
          <cell r="G1779" t="str">
            <v>F2510</v>
          </cell>
          <cell r="I1779" t="str">
            <v>R8000</v>
          </cell>
          <cell r="J1779" t="str">
            <v>L41000</v>
          </cell>
        </row>
        <row r="1780">
          <cell r="C1780" t="str">
            <v>66.ITINFR.604525.800XXX</v>
          </cell>
          <cell r="F1780" t="str">
            <v>A604500</v>
          </cell>
          <cell r="G1780" t="str">
            <v>F2510</v>
          </cell>
          <cell r="I1780" t="str">
            <v>R8000</v>
          </cell>
          <cell r="J1780" t="str">
            <v>L41000</v>
          </cell>
        </row>
        <row r="1781">
          <cell r="C1781" t="str">
            <v>66.LRNSER.601101.229XXX</v>
          </cell>
          <cell r="F1781" t="str">
            <v>A601100</v>
          </cell>
          <cell r="G1781" t="str">
            <v>F2200</v>
          </cell>
          <cell r="I1781" t="str">
            <v>R2290</v>
          </cell>
          <cell r="J1781" t="str">
            <v>L14000</v>
          </cell>
        </row>
        <row r="1782">
          <cell r="C1782" t="str">
            <v>66.LRNSER.601106.229XXX</v>
          </cell>
          <cell r="F1782" t="str">
            <v>A601100</v>
          </cell>
          <cell r="G1782" t="str">
            <v>F2200</v>
          </cell>
          <cell r="I1782" t="str">
            <v>R2290</v>
          </cell>
          <cell r="J1782" t="str">
            <v>L14000</v>
          </cell>
        </row>
        <row r="1783">
          <cell r="C1783" t="str">
            <v>66.LRNSER.601201.229XXX</v>
          </cell>
          <cell r="F1783" t="str">
            <v>A601200</v>
          </cell>
          <cell r="G1783" t="str">
            <v>F2200</v>
          </cell>
          <cell r="I1783" t="str">
            <v>R2290</v>
          </cell>
          <cell r="J1783" t="str">
            <v>L14000</v>
          </cell>
        </row>
        <row r="1784">
          <cell r="C1784" t="str">
            <v>66.LRNSER.601303.229XXX</v>
          </cell>
          <cell r="F1784" t="str">
            <v>A601300</v>
          </cell>
          <cell r="G1784" t="str">
            <v>F2200</v>
          </cell>
          <cell r="I1784" t="str">
            <v>R2290</v>
          </cell>
          <cell r="J1784" t="str">
            <v>L14000</v>
          </cell>
        </row>
        <row r="1785">
          <cell r="C1785" t="str">
            <v>66.LRNSER.601304.229XXX</v>
          </cell>
          <cell r="F1785" t="str">
            <v>A601311</v>
          </cell>
          <cell r="G1785" t="str">
            <v>F2200</v>
          </cell>
          <cell r="I1785" t="str">
            <v>R2290</v>
          </cell>
          <cell r="J1785" t="str">
            <v>L14000</v>
          </cell>
        </row>
        <row r="1786">
          <cell r="C1786" t="str">
            <v>66.LRNSER.601307.229XXX</v>
          </cell>
          <cell r="F1786" t="str">
            <v>A601307</v>
          </cell>
          <cell r="G1786" t="str">
            <v>F2200</v>
          </cell>
          <cell r="I1786" t="str">
            <v>R2290</v>
          </cell>
          <cell r="J1786" t="str">
            <v>L14000</v>
          </cell>
        </row>
        <row r="1787">
          <cell r="C1787" t="str">
            <v>66.LRNSER.601400.229XXX</v>
          </cell>
          <cell r="F1787" t="str">
            <v>A601450</v>
          </cell>
          <cell r="G1787" t="str">
            <v>F2200</v>
          </cell>
          <cell r="I1787" t="str">
            <v>R2290</v>
          </cell>
          <cell r="J1787" t="str">
            <v>L14000</v>
          </cell>
        </row>
        <row r="1788">
          <cell r="C1788" t="str">
            <v>66.LRNSER.601601.229T01</v>
          </cell>
          <cell r="F1788" t="str">
            <v>A601500</v>
          </cell>
          <cell r="G1788" t="str">
            <v>F2200</v>
          </cell>
          <cell r="I1788" t="str">
            <v>R2290</v>
          </cell>
          <cell r="J1788" t="str">
            <v>L14000</v>
          </cell>
        </row>
        <row r="1789">
          <cell r="C1789" t="str">
            <v>66.LRNSER.601601.229T03</v>
          </cell>
          <cell r="F1789" t="str">
            <v>A601500</v>
          </cell>
          <cell r="G1789" t="str">
            <v>F2200</v>
          </cell>
          <cell r="I1789" t="str">
            <v>R2290</v>
          </cell>
          <cell r="J1789" t="str">
            <v>L14000</v>
          </cell>
        </row>
        <row r="1790">
          <cell r="C1790" t="str">
            <v>66.LRNSER.601604.229T01</v>
          </cell>
          <cell r="F1790" t="str">
            <v>A601500</v>
          </cell>
          <cell r="G1790" t="str">
            <v>F2200</v>
          </cell>
          <cell r="I1790" t="str">
            <v>R2290</v>
          </cell>
          <cell r="J1790" t="str">
            <v>L14000</v>
          </cell>
        </row>
        <row r="1791">
          <cell r="C1791" t="str">
            <v>66.LRNSER.601606.229T01</v>
          </cell>
          <cell r="F1791" t="str">
            <v>A601500</v>
          </cell>
          <cell r="G1791" t="str">
            <v>F2200</v>
          </cell>
          <cell r="I1791" t="str">
            <v>R2290</v>
          </cell>
          <cell r="J1791" t="str">
            <v>L14000</v>
          </cell>
        </row>
        <row r="1792">
          <cell r="C1792" t="str">
            <v>66.LRNSER.604025.229XXX</v>
          </cell>
          <cell r="F1792" t="str">
            <v>A604000</v>
          </cell>
          <cell r="G1792" t="str">
            <v>F2200</v>
          </cell>
          <cell r="I1792" t="str">
            <v>R2290</v>
          </cell>
          <cell r="J1792" t="str">
            <v>L14000</v>
          </cell>
        </row>
        <row r="1793">
          <cell r="C1793" t="str">
            <v>66.LRNSER.604100.229XXX</v>
          </cell>
          <cell r="F1793" t="str">
            <v>A604000</v>
          </cell>
          <cell r="G1793" t="str">
            <v>F2200</v>
          </cell>
          <cell r="I1793" t="str">
            <v>R2290</v>
          </cell>
          <cell r="J1793" t="str">
            <v>L14000</v>
          </cell>
        </row>
        <row r="1794">
          <cell r="C1794" t="str">
            <v>66.LRNSER.604200.229XXX</v>
          </cell>
          <cell r="F1794" t="str">
            <v>A604000</v>
          </cell>
          <cell r="G1794" t="str">
            <v>F2200</v>
          </cell>
          <cell r="I1794" t="str">
            <v>R2290</v>
          </cell>
          <cell r="J1794" t="str">
            <v>L14000</v>
          </cell>
        </row>
        <row r="1795">
          <cell r="C1795" t="str">
            <v>66.LRNSER.604400.229D04</v>
          </cell>
          <cell r="F1795" t="str">
            <v>A604400</v>
          </cell>
          <cell r="G1795" t="str">
            <v>F2200</v>
          </cell>
          <cell r="I1795" t="str">
            <v>R2290</v>
          </cell>
          <cell r="J1795" t="str">
            <v>L14000</v>
          </cell>
        </row>
        <row r="1796">
          <cell r="C1796" t="str">
            <v>66.MARKET.602625.229A05</v>
          </cell>
          <cell r="F1796" t="str">
            <v>A602500</v>
          </cell>
          <cell r="G1796" t="str">
            <v>F2300</v>
          </cell>
          <cell r="I1796" t="str">
            <v>R2290</v>
          </cell>
          <cell r="J1796" t="str">
            <v>L42000</v>
          </cell>
        </row>
        <row r="1797">
          <cell r="C1797" t="str">
            <v>66.NOFUNC.680001.229F02</v>
          </cell>
          <cell r="F1797" t="str">
            <v>A680001</v>
          </cell>
          <cell r="G1797" t="str">
            <v>F2700</v>
          </cell>
          <cell r="I1797" t="str">
            <v>R2290</v>
          </cell>
          <cell r="J1797" t="str">
            <v>L42000</v>
          </cell>
        </row>
        <row r="1798">
          <cell r="C1798" t="str">
            <v>66.NOFUNC.700600.229XXX</v>
          </cell>
          <cell r="F1798" t="str">
            <v>A700000</v>
          </cell>
          <cell r="G1798" t="str">
            <v>F2700</v>
          </cell>
        </row>
        <row r="1799">
          <cell r="C1799" t="str">
            <v>66.NOFUNC.781100.229XXX</v>
          </cell>
          <cell r="D1799" t="str">
            <v>P64100 - External interest income</v>
          </cell>
        </row>
        <row r="1800">
          <cell r="C1800" t="str">
            <v>66.NOFUNC.851000.229EAM</v>
          </cell>
          <cell r="D1800" t="str">
            <v>P70100 - Intergroup mgt fees and non-oper items</v>
          </cell>
        </row>
        <row r="1801">
          <cell r="C1801" t="str">
            <v>66.NOFUNC.851000.229MSA</v>
          </cell>
          <cell r="D1801" t="str">
            <v>P70100 - Intergroup mgt fees and non-oper items</v>
          </cell>
        </row>
        <row r="1802">
          <cell r="C1802" t="str">
            <v>66.RESTRU.601103.229XXX</v>
          </cell>
          <cell r="F1802" t="str">
            <v>A601100</v>
          </cell>
          <cell r="G1802" t="str">
            <v>F2370</v>
          </cell>
          <cell r="I1802" t="str">
            <v>R2290</v>
          </cell>
          <cell r="J1802" t="str">
            <v>L42000</v>
          </cell>
        </row>
        <row r="1803">
          <cell r="C1803" t="str">
            <v>66.SELLSC.604185.229B03</v>
          </cell>
          <cell r="F1803" t="str">
            <v>A604175</v>
          </cell>
          <cell r="G1803" t="str">
            <v>F2400</v>
          </cell>
          <cell r="I1803" t="str">
            <v>R2290</v>
          </cell>
          <cell r="J1803" t="str">
            <v>L42000</v>
          </cell>
        </row>
        <row r="1804">
          <cell r="C1804" t="str">
            <v>77.BALSHT.102000.000000</v>
          </cell>
          <cell r="D1804" t="str">
            <v>B8170L - Cash - other currency</v>
          </cell>
        </row>
        <row r="1805">
          <cell r="C1805" t="str">
            <v>77.BALSHT.102000.999999</v>
          </cell>
          <cell r="D1805" t="str">
            <v>B8170L - Cash - other currency</v>
          </cell>
        </row>
        <row r="1806">
          <cell r="C1806" t="str">
            <v>77.BALSHT.105000.000000</v>
          </cell>
          <cell r="D1806" t="str">
            <v>B8170L - Cash - other currency</v>
          </cell>
        </row>
        <row r="1807">
          <cell r="C1807" t="str">
            <v>77.BALSHT.150020.000000</v>
          </cell>
          <cell r="D1807" t="str">
            <v>B21210 - Gross product development</v>
          </cell>
        </row>
        <row r="1808">
          <cell r="C1808" t="str">
            <v>77.BALSHT.215100.000000</v>
          </cell>
          <cell r="D1808" t="str">
            <v>B23600 - Other operating (payables)</v>
          </cell>
        </row>
        <row r="1809">
          <cell r="C1809" t="str">
            <v>77.BALSHT.215900.000000</v>
          </cell>
          <cell r="D1809" t="str">
            <v>B23600 - Other operating (payables)</v>
          </cell>
        </row>
        <row r="1810">
          <cell r="C1810" t="str">
            <v>77.BALSHT.220000.000000</v>
          </cell>
          <cell r="D1810" t="str">
            <v>B23400 - Accruals</v>
          </cell>
        </row>
        <row r="1811">
          <cell r="C1811" t="str">
            <v>77.BALSHT.230000.000000</v>
          </cell>
          <cell r="D1811" t="str">
            <v>B51300 - Current tax ROW</v>
          </cell>
        </row>
        <row r="1812">
          <cell r="C1812" t="str">
            <v>77.BALSHT.237000.000000</v>
          </cell>
          <cell r="D1812" t="str">
            <v>B72300 - Deferred tax ROW</v>
          </cell>
        </row>
        <row r="1813">
          <cell r="C1813" t="str">
            <v>77.BALSHT.253100.255555</v>
          </cell>
          <cell r="D1813" t="str">
            <v>B86000 - Internal net cash / (debt)</v>
          </cell>
        </row>
        <row r="1814">
          <cell r="C1814" t="str">
            <v>77.BALSHT.253200.255555</v>
          </cell>
          <cell r="D1814" t="str">
            <v>B86000 - Internal net cash / (debt)</v>
          </cell>
        </row>
        <row r="1815">
          <cell r="C1815" t="str">
            <v>77.BALSHT.300000.000000</v>
          </cell>
          <cell r="D1815" t="str">
            <v>B61000 - Share capital</v>
          </cell>
        </row>
        <row r="1816">
          <cell r="C1816" t="str">
            <v>77.BALSHT.320000.000000</v>
          </cell>
          <cell r="D1816" t="str">
            <v>B62000 - Share premium</v>
          </cell>
        </row>
        <row r="1817">
          <cell r="C1817" t="str">
            <v>77.BALSHT.360000.000000</v>
          </cell>
          <cell r="D1817" t="str">
            <v>B6310T - PL reserves opening</v>
          </cell>
        </row>
        <row r="1818">
          <cell r="C1818" t="str">
            <v>77.CTPFAC.604400.229D02</v>
          </cell>
          <cell r="F1818" t="str">
            <v>A604400</v>
          </cell>
          <cell r="G1818" t="str">
            <v>F2580</v>
          </cell>
          <cell r="I1818" t="str">
            <v>R2290</v>
          </cell>
          <cell r="J1818" t="str">
            <v>L42000</v>
          </cell>
        </row>
        <row r="1819">
          <cell r="C1819" t="str">
            <v>77.CTPFAC.660001.229S01</v>
          </cell>
          <cell r="F1819" t="str">
            <v>A660001</v>
          </cell>
          <cell r="G1819" t="str">
            <v>F2580</v>
          </cell>
          <cell r="I1819" t="str">
            <v>R2290</v>
          </cell>
          <cell r="J1819" t="str">
            <v>L42000</v>
          </cell>
        </row>
        <row r="1820">
          <cell r="C1820" t="str">
            <v>77.CUSSER.601101.229XXX</v>
          </cell>
          <cell r="F1820" t="str">
            <v>A601100</v>
          </cell>
          <cell r="G1820" t="str">
            <v>F2540</v>
          </cell>
          <cell r="I1820" t="str">
            <v>R2290</v>
          </cell>
          <cell r="J1820" t="str">
            <v>L42000</v>
          </cell>
        </row>
        <row r="1821">
          <cell r="C1821" t="str">
            <v>77.CUSSER.601201.229XXX</v>
          </cell>
          <cell r="F1821" t="str">
            <v>A601200</v>
          </cell>
          <cell r="G1821" t="str">
            <v>F2540</v>
          </cell>
          <cell r="I1821" t="str">
            <v>R2290</v>
          </cell>
          <cell r="J1821" t="str">
            <v>L42000</v>
          </cell>
        </row>
        <row r="1822">
          <cell r="C1822" t="str">
            <v>77.CUSSER.601303.229XXX</v>
          </cell>
          <cell r="F1822" t="str">
            <v>A601300</v>
          </cell>
          <cell r="G1822" t="str">
            <v>F2540</v>
          </cell>
          <cell r="I1822" t="str">
            <v>R2290</v>
          </cell>
          <cell r="J1822" t="str">
            <v>L42000</v>
          </cell>
        </row>
        <row r="1823">
          <cell r="C1823" t="str">
            <v>77.CUSSER.601304.229XXX</v>
          </cell>
          <cell r="F1823" t="str">
            <v>A601311</v>
          </cell>
          <cell r="G1823" t="str">
            <v>F2540</v>
          </cell>
          <cell r="I1823" t="str">
            <v>R2290</v>
          </cell>
          <cell r="J1823" t="str">
            <v>L42000</v>
          </cell>
        </row>
        <row r="1824">
          <cell r="C1824" t="str">
            <v>77.CUSSER.601307.229XXX</v>
          </cell>
          <cell r="F1824" t="str">
            <v>A601307</v>
          </cell>
          <cell r="G1824" t="str">
            <v>F2540</v>
          </cell>
          <cell r="I1824" t="str">
            <v>R2290</v>
          </cell>
          <cell r="J1824" t="str">
            <v>L42000</v>
          </cell>
        </row>
        <row r="1825">
          <cell r="C1825" t="str">
            <v>77.CUSSER.601601.229T01</v>
          </cell>
          <cell r="F1825" t="str">
            <v>A601500</v>
          </cell>
          <cell r="G1825" t="str">
            <v>F2540</v>
          </cell>
          <cell r="I1825" t="str">
            <v>R2290</v>
          </cell>
          <cell r="J1825" t="str">
            <v>L42000</v>
          </cell>
        </row>
        <row r="1826">
          <cell r="C1826" t="str">
            <v>77.CUSSER.601604.229T01</v>
          </cell>
          <cell r="F1826" t="str">
            <v>A601500</v>
          </cell>
          <cell r="G1826" t="str">
            <v>F2540</v>
          </cell>
          <cell r="I1826" t="str">
            <v>R2290</v>
          </cell>
          <cell r="J1826" t="str">
            <v>L42000</v>
          </cell>
        </row>
        <row r="1827">
          <cell r="C1827" t="str">
            <v>77.CUSSER.604025.229XXX</v>
          </cell>
          <cell r="F1827" t="str">
            <v>A604000</v>
          </cell>
          <cell r="G1827" t="str">
            <v>F2540</v>
          </cell>
          <cell r="I1827" t="str">
            <v>R2290</v>
          </cell>
          <cell r="J1827" t="str">
            <v>L42000</v>
          </cell>
        </row>
        <row r="1828">
          <cell r="C1828" t="str">
            <v>77.CUSSER.604100.229XXX</v>
          </cell>
          <cell r="F1828" t="str">
            <v>A604000</v>
          </cell>
          <cell r="G1828" t="str">
            <v>F2540</v>
          </cell>
          <cell r="I1828" t="str">
            <v>R2290</v>
          </cell>
          <cell r="J1828" t="str">
            <v>L42000</v>
          </cell>
        </row>
        <row r="1829">
          <cell r="C1829" t="str">
            <v>77.EFFRES.601400.229XXX</v>
          </cell>
          <cell r="F1829" t="str">
            <v>A601450</v>
          </cell>
          <cell r="G1829" t="str">
            <v>F2515</v>
          </cell>
          <cell r="I1829" t="str">
            <v>R2290</v>
          </cell>
          <cell r="J1829" t="str">
            <v>L42000</v>
          </cell>
        </row>
        <row r="1830">
          <cell r="C1830" t="str">
            <v>77.EXECSA.660001.229S01</v>
          </cell>
          <cell r="F1830" t="str">
            <v>A660001</v>
          </cell>
          <cell r="G1830" t="str">
            <v>F2610</v>
          </cell>
          <cell r="I1830" t="str">
            <v>R2290</v>
          </cell>
          <cell r="J1830" t="str">
            <v>L42000</v>
          </cell>
        </row>
        <row r="1831">
          <cell r="C1831" t="str">
            <v>77.FINREP.604150.800XXX</v>
          </cell>
          <cell r="F1831" t="str">
            <v>A604000</v>
          </cell>
          <cell r="G1831" t="str">
            <v>F2520</v>
          </cell>
          <cell r="I1831" t="str">
            <v>R8000</v>
          </cell>
          <cell r="J1831" t="str">
            <v>L41000</v>
          </cell>
        </row>
        <row r="1832">
          <cell r="C1832" t="str">
            <v>77.FINREP.660001.800S01</v>
          </cell>
          <cell r="F1832" t="str">
            <v>A660001</v>
          </cell>
          <cell r="G1832" t="str">
            <v>F2520</v>
          </cell>
          <cell r="I1832" t="str">
            <v>R8000</v>
          </cell>
          <cell r="J1832" t="str">
            <v>L41000</v>
          </cell>
        </row>
        <row r="1833">
          <cell r="C1833" t="str">
            <v>77.GPSCLS.400101.229XXX</v>
          </cell>
          <cell r="F1833" t="str">
            <v>A42500T</v>
          </cell>
          <cell r="G1833" t="str">
            <v>F6100</v>
          </cell>
          <cell r="I1833" t="str">
            <v>R2290</v>
          </cell>
          <cell r="J1833" t="str">
            <v>L12000</v>
          </cell>
        </row>
        <row r="1834">
          <cell r="C1834" t="str">
            <v>77.GPSCLS.400450.229XXX</v>
          </cell>
          <cell r="F1834" t="str">
            <v>A42500T</v>
          </cell>
          <cell r="G1834" t="str">
            <v>F6100</v>
          </cell>
          <cell r="I1834" t="str">
            <v>R2290</v>
          </cell>
          <cell r="J1834" t="str">
            <v>L12000</v>
          </cell>
        </row>
        <row r="1835">
          <cell r="C1835" t="str">
            <v>77.GPSCLS.400911.229LOM</v>
          </cell>
          <cell r="F1835" t="str">
            <v>A40091T</v>
          </cell>
          <cell r="G1835" t="str">
            <v>F6200</v>
          </cell>
          <cell r="H1835" t="str">
            <v>32LLESOTHO</v>
          </cell>
          <cell r="I1835" t="str">
            <v>R2290</v>
          </cell>
          <cell r="J1835" t="str">
            <v>L12000</v>
          </cell>
        </row>
        <row r="1836">
          <cell r="C1836" t="str">
            <v>77.GPSCLS.400911.229NBM</v>
          </cell>
          <cell r="F1836" t="str">
            <v>A40091T</v>
          </cell>
          <cell r="G1836" t="str">
            <v>F6200</v>
          </cell>
          <cell r="H1836" t="str">
            <v>32LNAMIBIA</v>
          </cell>
          <cell r="I1836" t="str">
            <v>R2290</v>
          </cell>
          <cell r="J1836" t="str">
            <v>L12000</v>
          </cell>
        </row>
        <row r="1837">
          <cell r="C1837" t="str">
            <v>77.GPSCLS.500101.229ADJ</v>
          </cell>
          <cell r="F1837" t="str">
            <v>A571000</v>
          </cell>
          <cell r="G1837" t="str">
            <v>F1000</v>
          </cell>
          <cell r="I1837" t="str">
            <v>R2290</v>
          </cell>
          <cell r="J1837" t="str">
            <v>L12000</v>
          </cell>
        </row>
        <row r="1838">
          <cell r="C1838" t="str">
            <v>77.GPSCLS.500101.229XXX</v>
          </cell>
          <cell r="F1838" t="str">
            <v>A571000</v>
          </cell>
          <cell r="G1838" t="str">
            <v>F1000</v>
          </cell>
          <cell r="I1838" t="str">
            <v>R2290</v>
          </cell>
          <cell r="J1838" t="str">
            <v>L12000</v>
          </cell>
        </row>
        <row r="1839">
          <cell r="C1839" t="str">
            <v>77.GPSCLS.500150.229NTX</v>
          </cell>
          <cell r="F1839" t="str">
            <v>A500150</v>
          </cell>
          <cell r="G1839" t="str">
            <v>F1000</v>
          </cell>
          <cell r="H1839" t="str">
            <v>32PENWZLD</v>
          </cell>
          <cell r="I1839" t="str">
            <v>R2290</v>
          </cell>
          <cell r="J1839" t="str">
            <v>L12000</v>
          </cell>
        </row>
        <row r="1840">
          <cell r="C1840" t="str">
            <v>77.GPSCLS.500150.229UKX</v>
          </cell>
          <cell r="F1840" t="str">
            <v>A500150</v>
          </cell>
          <cell r="G1840" t="str">
            <v>F1000</v>
          </cell>
          <cell r="H1840" t="str">
            <v>32UKOTHER</v>
          </cell>
          <cell r="I1840" t="str">
            <v>R2290</v>
          </cell>
          <cell r="J1840" t="str">
            <v>L12000</v>
          </cell>
        </row>
        <row r="1841">
          <cell r="C1841" t="str">
            <v>77.GPSCLS.500150.229USX</v>
          </cell>
          <cell r="F1841" t="str">
            <v>A500150</v>
          </cell>
          <cell r="G1841" t="str">
            <v>F1000</v>
          </cell>
          <cell r="H1841" t="str">
            <v>33CENTCORP</v>
          </cell>
          <cell r="I1841" t="str">
            <v>R2290</v>
          </cell>
          <cell r="J1841" t="str">
            <v>L12000</v>
          </cell>
        </row>
        <row r="1842">
          <cell r="C1842" t="str">
            <v>77.GPSCLS.500501.229XXX</v>
          </cell>
          <cell r="F1842" t="str">
            <v>A500501</v>
          </cell>
          <cell r="G1842" t="str">
            <v>F1000</v>
          </cell>
          <cell r="I1842" t="str">
            <v>R2290</v>
          </cell>
          <cell r="J1842" t="str">
            <v>L12000</v>
          </cell>
        </row>
        <row r="1843">
          <cell r="C1843" t="str">
            <v>77.GPSCLS.502100.229XXX</v>
          </cell>
          <cell r="F1843" t="str">
            <v>A502000</v>
          </cell>
          <cell r="G1843" t="str">
            <v>F1000</v>
          </cell>
          <cell r="I1843" t="str">
            <v>R2290</v>
          </cell>
          <cell r="J1843" t="str">
            <v>L12000</v>
          </cell>
        </row>
        <row r="1844">
          <cell r="C1844" t="str">
            <v>77.GPSCLS.502350.229EPR</v>
          </cell>
          <cell r="F1844" t="str">
            <v>A502000</v>
          </cell>
          <cell r="G1844" t="str">
            <v>F1000</v>
          </cell>
          <cell r="I1844" t="str">
            <v>R2290</v>
          </cell>
          <cell r="J1844" t="str">
            <v>L12000</v>
          </cell>
        </row>
        <row r="1845">
          <cell r="C1845" t="str">
            <v>77.GPSCLS.503010.229ICA</v>
          </cell>
          <cell r="F1845" t="str">
            <v>A503000</v>
          </cell>
          <cell r="G1845" t="str">
            <v>F1000</v>
          </cell>
          <cell r="I1845" t="str">
            <v>R2290</v>
          </cell>
          <cell r="J1845" t="str">
            <v>L12000</v>
          </cell>
        </row>
        <row r="1846">
          <cell r="C1846" t="str">
            <v>77.GPSCLS.503010.229IWO</v>
          </cell>
          <cell r="F1846" t="str">
            <v>A503000</v>
          </cell>
          <cell r="G1846" t="str">
            <v>F1000</v>
          </cell>
          <cell r="I1846" t="str">
            <v>R2290</v>
          </cell>
          <cell r="J1846" t="str">
            <v>L12000</v>
          </cell>
        </row>
        <row r="1847">
          <cell r="C1847" t="str">
            <v>77.GPSCLS.503020.229IPR</v>
          </cell>
          <cell r="F1847" t="str">
            <v>A503000</v>
          </cell>
          <cell r="G1847" t="str">
            <v>F1000</v>
          </cell>
          <cell r="I1847" t="str">
            <v>R2290</v>
          </cell>
          <cell r="J1847" t="str">
            <v>L12000</v>
          </cell>
        </row>
        <row r="1848">
          <cell r="C1848" t="str">
            <v>77.GPSCLS.504010.229REX</v>
          </cell>
          <cell r="F1848" t="str">
            <v>A504000</v>
          </cell>
          <cell r="G1848" t="str">
            <v>F1000</v>
          </cell>
          <cell r="I1848" t="str">
            <v>R2290</v>
          </cell>
          <cell r="J1848" t="str">
            <v>L12000</v>
          </cell>
        </row>
        <row r="1849">
          <cell r="C1849" t="str">
            <v>77.GPSCLS.505400.229APR</v>
          </cell>
          <cell r="F1849" t="str">
            <v>A505400</v>
          </cell>
          <cell r="G1849" t="str">
            <v>F1000</v>
          </cell>
          <cell r="I1849" t="str">
            <v>R2290</v>
          </cell>
          <cell r="J1849" t="str">
            <v>L12000</v>
          </cell>
        </row>
        <row r="1850">
          <cell r="C1850" t="str">
            <v>77.GPSCLS.505640.229XXX</v>
          </cell>
          <cell r="F1850" t="str">
            <v>A505640</v>
          </cell>
          <cell r="G1850" t="str">
            <v>F1000</v>
          </cell>
          <cell r="I1850" t="str">
            <v>R2290</v>
          </cell>
          <cell r="J1850" t="str">
            <v>L12000</v>
          </cell>
        </row>
        <row r="1851">
          <cell r="C1851" t="str">
            <v>77.HUMANR.603600.800XXX</v>
          </cell>
          <cell r="F1851" t="str">
            <v>A603500</v>
          </cell>
          <cell r="G1851" t="str">
            <v>F2590</v>
          </cell>
          <cell r="I1851" t="str">
            <v>R8000</v>
          </cell>
          <cell r="J1851" t="str">
            <v>L41000</v>
          </cell>
        </row>
        <row r="1852">
          <cell r="C1852" t="str">
            <v>77.HUMANR.603625.800XXX</v>
          </cell>
          <cell r="F1852" t="str">
            <v>A603500</v>
          </cell>
          <cell r="G1852" t="str">
            <v>F2590</v>
          </cell>
          <cell r="I1852" t="str">
            <v>R8000</v>
          </cell>
          <cell r="J1852" t="str">
            <v>L41000</v>
          </cell>
        </row>
        <row r="1853">
          <cell r="C1853" t="str">
            <v>77.HUMANR.660001.800S01</v>
          </cell>
          <cell r="F1853" t="str">
            <v>A660001</v>
          </cell>
          <cell r="G1853" t="str">
            <v>F2590</v>
          </cell>
          <cell r="I1853" t="str">
            <v>R8000</v>
          </cell>
          <cell r="J1853" t="str">
            <v>L41000</v>
          </cell>
        </row>
        <row r="1854">
          <cell r="C1854" t="str">
            <v>77.HWHDIS.660001.229S01</v>
          </cell>
          <cell r="F1854" t="str">
            <v>A660001</v>
          </cell>
          <cell r="G1854" t="str">
            <v>F2100</v>
          </cell>
          <cell r="I1854" t="str">
            <v>R2290</v>
          </cell>
          <cell r="J1854" t="str">
            <v>L42000</v>
          </cell>
        </row>
        <row r="1855">
          <cell r="C1855" t="str">
            <v>77.INOLAB.604625.229H02</v>
          </cell>
          <cell r="F1855" t="str">
            <v>A604500</v>
          </cell>
          <cell r="G1855" t="str">
            <v>F2200</v>
          </cell>
          <cell r="I1855" t="str">
            <v>R2290</v>
          </cell>
          <cell r="J1855" t="str">
            <v>L22000</v>
          </cell>
        </row>
        <row r="1856">
          <cell r="C1856" t="str">
            <v>77.INTEXC.700600.229O02</v>
          </cell>
          <cell r="F1856" t="str">
            <v>A700000</v>
          </cell>
          <cell r="G1856" t="str">
            <v>F2380</v>
          </cell>
          <cell r="I1856" t="str">
            <v>R2290</v>
          </cell>
          <cell r="J1856" t="str">
            <v>L42000</v>
          </cell>
        </row>
        <row r="1857">
          <cell r="C1857" t="str">
            <v>77.ITINFR.604050.800XXX</v>
          </cell>
          <cell r="F1857" t="str">
            <v>A604000</v>
          </cell>
          <cell r="G1857" t="str">
            <v>F2510</v>
          </cell>
          <cell r="I1857" t="str">
            <v>R8000</v>
          </cell>
          <cell r="J1857" t="str">
            <v>L41000</v>
          </cell>
        </row>
        <row r="1858">
          <cell r="C1858" t="str">
            <v>77.ITINFR.604400.800D01</v>
          </cell>
          <cell r="F1858" t="str">
            <v>A604400</v>
          </cell>
          <cell r="G1858" t="str">
            <v>F2510</v>
          </cell>
          <cell r="I1858" t="str">
            <v>R8000</v>
          </cell>
          <cell r="J1858" t="str">
            <v>L41000</v>
          </cell>
        </row>
        <row r="1859">
          <cell r="C1859" t="str">
            <v>77.ITINFR.604410.800XXX</v>
          </cell>
          <cell r="F1859" t="str">
            <v>A604410</v>
          </cell>
          <cell r="G1859" t="str">
            <v>F2510</v>
          </cell>
          <cell r="I1859" t="str">
            <v>R8000</v>
          </cell>
          <cell r="J1859" t="str">
            <v>L41000</v>
          </cell>
        </row>
        <row r="1860">
          <cell r="C1860" t="str">
            <v>77.ITINFR.604525.800XXX</v>
          </cell>
          <cell r="F1860" t="str">
            <v>A604500</v>
          </cell>
          <cell r="G1860" t="str">
            <v>F2510</v>
          </cell>
          <cell r="I1860" t="str">
            <v>R8000</v>
          </cell>
          <cell r="J1860" t="str">
            <v>L41000</v>
          </cell>
        </row>
        <row r="1861">
          <cell r="C1861" t="str">
            <v>77.ITINFR.604550.800XXX</v>
          </cell>
          <cell r="F1861" t="str">
            <v>A604500</v>
          </cell>
          <cell r="G1861" t="str">
            <v>F2510</v>
          </cell>
          <cell r="I1861" t="str">
            <v>R8000</v>
          </cell>
          <cell r="J1861" t="str">
            <v>L41000</v>
          </cell>
        </row>
        <row r="1862">
          <cell r="C1862" t="str">
            <v>77.ITINFR.604575.800XXX</v>
          </cell>
          <cell r="F1862" t="str">
            <v>A604500</v>
          </cell>
          <cell r="G1862" t="str">
            <v>F2510</v>
          </cell>
          <cell r="I1862" t="str">
            <v>R8000</v>
          </cell>
          <cell r="J1862" t="str">
            <v>L41000</v>
          </cell>
        </row>
        <row r="1863">
          <cell r="C1863" t="str">
            <v>77.ITINFR.604650.800XXX</v>
          </cell>
          <cell r="F1863" t="str">
            <v>A604500</v>
          </cell>
          <cell r="G1863" t="str">
            <v>F2510</v>
          </cell>
          <cell r="I1863" t="str">
            <v>R8000</v>
          </cell>
          <cell r="J1863" t="str">
            <v>L41000</v>
          </cell>
        </row>
        <row r="1864">
          <cell r="C1864" t="str">
            <v>77.ITINFR.605511.800XXX</v>
          </cell>
          <cell r="F1864" t="str">
            <v>A605500</v>
          </cell>
          <cell r="G1864" t="str">
            <v>F2510</v>
          </cell>
          <cell r="I1864" t="str">
            <v>R8000</v>
          </cell>
          <cell r="J1864" t="str">
            <v>L41000</v>
          </cell>
        </row>
        <row r="1865">
          <cell r="C1865" t="str">
            <v>77.ITINFR.660001.800S01</v>
          </cell>
          <cell r="F1865" t="str">
            <v>A660001</v>
          </cell>
          <cell r="G1865" t="str">
            <v>F2510</v>
          </cell>
          <cell r="I1865" t="str">
            <v>R8000</v>
          </cell>
          <cell r="J1865" t="str">
            <v>L41000</v>
          </cell>
        </row>
        <row r="1866">
          <cell r="C1866" t="str">
            <v>77.LEGCOM.660001.800S01</v>
          </cell>
          <cell r="F1866" t="str">
            <v>A660001</v>
          </cell>
          <cell r="G1866" t="str">
            <v>F2560</v>
          </cell>
          <cell r="I1866" t="str">
            <v>R8000</v>
          </cell>
          <cell r="J1866" t="str">
            <v>L41000</v>
          </cell>
        </row>
        <row r="1867">
          <cell r="C1867" t="str">
            <v>77.LRSPLS.601101.229XXX</v>
          </cell>
          <cell r="F1867" t="str">
            <v>A601100</v>
          </cell>
          <cell r="G1867" t="str">
            <v>F2200</v>
          </cell>
          <cell r="I1867" t="str">
            <v>R2290</v>
          </cell>
          <cell r="J1867" t="str">
            <v>L12000</v>
          </cell>
        </row>
        <row r="1868">
          <cell r="C1868" t="str">
            <v>77.LRSPLS.601201.229XXX</v>
          </cell>
          <cell r="F1868" t="str">
            <v>A601200</v>
          </cell>
          <cell r="G1868" t="str">
            <v>F2200</v>
          </cell>
          <cell r="I1868" t="str">
            <v>R2290</v>
          </cell>
          <cell r="J1868" t="str">
            <v>L12000</v>
          </cell>
        </row>
        <row r="1869">
          <cell r="C1869" t="str">
            <v>77.LRSPLS.601303.229XXX</v>
          </cell>
          <cell r="F1869" t="str">
            <v>A601300</v>
          </cell>
          <cell r="G1869" t="str">
            <v>F2200</v>
          </cell>
          <cell r="I1869" t="str">
            <v>R2290</v>
          </cell>
          <cell r="J1869" t="str">
            <v>L12000</v>
          </cell>
        </row>
        <row r="1870">
          <cell r="C1870" t="str">
            <v>77.LRSPLS.601304.229XXX</v>
          </cell>
          <cell r="F1870" t="str">
            <v>A601311</v>
          </cell>
          <cell r="G1870" t="str">
            <v>F2200</v>
          </cell>
          <cell r="I1870" t="str">
            <v>R2290</v>
          </cell>
          <cell r="J1870" t="str">
            <v>L12000</v>
          </cell>
        </row>
        <row r="1871">
          <cell r="C1871" t="str">
            <v>77.LRSPLS.601307.229XXX</v>
          </cell>
          <cell r="F1871" t="str">
            <v>A601307</v>
          </cell>
          <cell r="G1871" t="str">
            <v>F2200</v>
          </cell>
          <cell r="I1871" t="str">
            <v>R2290</v>
          </cell>
          <cell r="J1871" t="str">
            <v>L12000</v>
          </cell>
        </row>
        <row r="1872">
          <cell r="C1872" t="str">
            <v>77.LRSPLS.601601.229T01</v>
          </cell>
          <cell r="F1872" t="str">
            <v>A601500</v>
          </cell>
          <cell r="G1872" t="str">
            <v>F2200</v>
          </cell>
          <cell r="I1872" t="str">
            <v>R2290</v>
          </cell>
          <cell r="J1872" t="str">
            <v>L12000</v>
          </cell>
        </row>
        <row r="1873">
          <cell r="C1873" t="str">
            <v>77.LRSPLS.601604.229T01</v>
          </cell>
          <cell r="F1873" t="str">
            <v>A601500</v>
          </cell>
          <cell r="G1873" t="str">
            <v>F2200</v>
          </cell>
          <cell r="I1873" t="str">
            <v>R2290</v>
          </cell>
          <cell r="J1873" t="str">
            <v>L12000</v>
          </cell>
        </row>
        <row r="1874">
          <cell r="C1874" t="str">
            <v>77.LRSPLS.601606.229T01</v>
          </cell>
          <cell r="F1874" t="str">
            <v>A601500</v>
          </cell>
          <cell r="G1874" t="str">
            <v>F2200</v>
          </cell>
          <cell r="I1874" t="str">
            <v>R2290</v>
          </cell>
          <cell r="J1874" t="str">
            <v>L12000</v>
          </cell>
        </row>
        <row r="1875">
          <cell r="C1875" t="str">
            <v>77.LRSPLS.602800.229XXX</v>
          </cell>
          <cell r="F1875" t="str">
            <v>A602500</v>
          </cell>
          <cell r="G1875" t="str">
            <v>F2200</v>
          </cell>
          <cell r="I1875" t="str">
            <v>R2290</v>
          </cell>
          <cell r="J1875" t="str">
            <v>L12000</v>
          </cell>
        </row>
        <row r="1876">
          <cell r="C1876" t="str">
            <v>77.LRSPLS.604100.229XXX</v>
          </cell>
          <cell r="F1876" t="str">
            <v>A604000</v>
          </cell>
          <cell r="G1876" t="str">
            <v>F2200</v>
          </cell>
          <cell r="I1876" t="str">
            <v>R2290</v>
          </cell>
          <cell r="J1876" t="str">
            <v>L12000</v>
          </cell>
        </row>
        <row r="1877">
          <cell r="C1877" t="str">
            <v>77.LRSPLS.604200.229XXX</v>
          </cell>
          <cell r="F1877" t="str">
            <v>A604000</v>
          </cell>
          <cell r="G1877" t="str">
            <v>F2200</v>
          </cell>
          <cell r="I1877" t="str">
            <v>R2290</v>
          </cell>
          <cell r="J1877" t="str">
            <v>L12000</v>
          </cell>
        </row>
        <row r="1878">
          <cell r="C1878" t="str">
            <v>77.MARKET.601101.229XXX</v>
          </cell>
          <cell r="F1878" t="str">
            <v>A601100</v>
          </cell>
          <cell r="G1878" t="str">
            <v>F2300</v>
          </cell>
          <cell r="I1878" t="str">
            <v>R2290</v>
          </cell>
          <cell r="J1878" t="str">
            <v>L42000</v>
          </cell>
        </row>
        <row r="1879">
          <cell r="C1879" t="str">
            <v>77.MARKET.601201.229XXX</v>
          </cell>
          <cell r="F1879" t="str">
            <v>A601200</v>
          </cell>
          <cell r="G1879" t="str">
            <v>F2300</v>
          </cell>
          <cell r="I1879" t="str">
            <v>R2290</v>
          </cell>
          <cell r="J1879" t="str">
            <v>L42000</v>
          </cell>
        </row>
        <row r="1880">
          <cell r="C1880" t="str">
            <v>77.MARKET.601304.229XXX</v>
          </cell>
          <cell r="F1880" t="str">
            <v>A601311</v>
          </cell>
          <cell r="G1880" t="str">
            <v>F2300</v>
          </cell>
          <cell r="I1880" t="str">
            <v>R2290</v>
          </cell>
          <cell r="J1880" t="str">
            <v>L42000</v>
          </cell>
        </row>
        <row r="1881">
          <cell r="C1881" t="str">
            <v>77.MARKET.601307.229XXX</v>
          </cell>
          <cell r="F1881" t="str">
            <v>A601307</v>
          </cell>
          <cell r="G1881" t="str">
            <v>F2300</v>
          </cell>
          <cell r="I1881" t="str">
            <v>R2290</v>
          </cell>
          <cell r="J1881" t="str">
            <v>L42000</v>
          </cell>
        </row>
        <row r="1882">
          <cell r="C1882" t="str">
            <v>77.MARKET.601601.229T01</v>
          </cell>
          <cell r="F1882" t="str">
            <v>A601500</v>
          </cell>
          <cell r="G1882" t="str">
            <v>F2300</v>
          </cell>
          <cell r="I1882" t="str">
            <v>R2290</v>
          </cell>
          <cell r="J1882" t="str">
            <v>L42000</v>
          </cell>
        </row>
        <row r="1883">
          <cell r="C1883" t="str">
            <v>77.MARKET.602625.229A02</v>
          </cell>
          <cell r="F1883" t="str">
            <v>A602500</v>
          </cell>
          <cell r="G1883" t="str">
            <v>F2300</v>
          </cell>
          <cell r="I1883" t="str">
            <v>R2290</v>
          </cell>
          <cell r="J1883" t="str">
            <v>L42000</v>
          </cell>
        </row>
        <row r="1884">
          <cell r="C1884" t="str">
            <v>77.MARKET.602625.229A05</v>
          </cell>
          <cell r="F1884" t="str">
            <v>A602500</v>
          </cell>
          <cell r="G1884" t="str">
            <v>F2300</v>
          </cell>
          <cell r="I1884" t="str">
            <v>R2290</v>
          </cell>
          <cell r="J1884" t="str">
            <v>L42000</v>
          </cell>
        </row>
        <row r="1885">
          <cell r="C1885" t="str">
            <v>77.MARKET.602625.229A06</v>
          </cell>
          <cell r="F1885" t="str">
            <v>A602500</v>
          </cell>
          <cell r="G1885" t="str">
            <v>F2300</v>
          </cell>
          <cell r="I1885" t="str">
            <v>R2290</v>
          </cell>
          <cell r="J1885" t="str">
            <v>L42000</v>
          </cell>
        </row>
        <row r="1886">
          <cell r="C1886" t="str">
            <v>77.MARKET.602725.229XXX</v>
          </cell>
          <cell r="F1886" t="str">
            <v>A602500</v>
          </cell>
          <cell r="G1886" t="str">
            <v>F2300</v>
          </cell>
          <cell r="I1886" t="str">
            <v>R2290</v>
          </cell>
          <cell r="J1886" t="str">
            <v>L42000</v>
          </cell>
        </row>
        <row r="1887">
          <cell r="C1887" t="str">
            <v>77.MARKET.602800.229XXX</v>
          </cell>
          <cell r="F1887" t="str">
            <v>A602500</v>
          </cell>
          <cell r="G1887" t="str">
            <v>F2300</v>
          </cell>
          <cell r="I1887" t="str">
            <v>R2290</v>
          </cell>
          <cell r="J1887" t="str">
            <v>L42000</v>
          </cell>
        </row>
        <row r="1888">
          <cell r="C1888" t="str">
            <v>77.MARKET.604025.229XXX</v>
          </cell>
          <cell r="F1888" t="str">
            <v>A604000</v>
          </cell>
          <cell r="G1888" t="str">
            <v>F2300</v>
          </cell>
          <cell r="I1888" t="str">
            <v>R2290</v>
          </cell>
          <cell r="J1888" t="str">
            <v>L42000</v>
          </cell>
        </row>
        <row r="1889">
          <cell r="C1889" t="str">
            <v>77.MARKET.604100.229XXX</v>
          </cell>
          <cell r="F1889" t="str">
            <v>A604000</v>
          </cell>
          <cell r="G1889" t="str">
            <v>F2300</v>
          </cell>
          <cell r="I1889" t="str">
            <v>R2290</v>
          </cell>
          <cell r="J1889" t="str">
            <v>L42000</v>
          </cell>
        </row>
        <row r="1890">
          <cell r="C1890" t="str">
            <v>77.MEDHSC.601101.229XXX</v>
          </cell>
          <cell r="F1890" t="str">
            <v>A601100</v>
          </cell>
          <cell r="G1890" t="str">
            <v>F22000</v>
          </cell>
          <cell r="I1890" t="str">
            <v>R2290</v>
          </cell>
          <cell r="J1890" t="str">
            <v>L12000</v>
          </cell>
        </row>
        <row r="1891">
          <cell r="C1891" t="str">
            <v>77.MEDHSC.601201.229XXX</v>
          </cell>
          <cell r="F1891" t="str">
            <v>A601200</v>
          </cell>
          <cell r="G1891" t="str">
            <v>F22000</v>
          </cell>
          <cell r="I1891" t="str">
            <v>R2290</v>
          </cell>
          <cell r="J1891" t="str">
            <v>L12000</v>
          </cell>
        </row>
        <row r="1892">
          <cell r="C1892" t="str">
            <v>77.MEDHSC.601304.229XXX</v>
          </cell>
          <cell r="F1892" t="str">
            <v>A601311</v>
          </cell>
          <cell r="G1892" t="str">
            <v>F22000</v>
          </cell>
          <cell r="I1892" t="str">
            <v>R2290</v>
          </cell>
          <cell r="J1892" t="str">
            <v>L12000</v>
          </cell>
        </row>
        <row r="1893">
          <cell r="C1893" t="str">
            <v>77.MEDHSC.601307.229XXX</v>
          </cell>
          <cell r="F1893" t="str">
            <v>A601307</v>
          </cell>
          <cell r="G1893" t="str">
            <v>F22000</v>
          </cell>
          <cell r="I1893" t="str">
            <v>R2290</v>
          </cell>
          <cell r="J1893" t="str">
            <v>L12000</v>
          </cell>
        </row>
        <row r="1894">
          <cell r="C1894" t="str">
            <v>77.MEDHSC.601601.229T01</v>
          </cell>
          <cell r="F1894" t="str">
            <v>A601500</v>
          </cell>
          <cell r="G1894" t="str">
            <v>F22000</v>
          </cell>
          <cell r="I1894" t="str">
            <v>R2290</v>
          </cell>
          <cell r="J1894" t="str">
            <v>L12000</v>
          </cell>
        </row>
        <row r="1895">
          <cell r="C1895" t="str">
            <v>77.MEDHSC.604025.229XXX</v>
          </cell>
          <cell r="F1895" t="str">
            <v>A604000</v>
          </cell>
          <cell r="G1895" t="str">
            <v>F22000</v>
          </cell>
          <cell r="I1895" t="str">
            <v>R2290</v>
          </cell>
          <cell r="J1895" t="str">
            <v>L12000</v>
          </cell>
        </row>
        <row r="1896">
          <cell r="C1896" t="str">
            <v>77.MEDHSC.604100.229XXX</v>
          </cell>
          <cell r="F1896" t="str">
            <v>A604000</v>
          </cell>
          <cell r="G1896" t="str">
            <v>F22000</v>
          </cell>
          <cell r="I1896" t="str">
            <v>R2290</v>
          </cell>
          <cell r="J1896" t="str">
            <v>L12000</v>
          </cell>
        </row>
        <row r="1897">
          <cell r="C1897" t="str">
            <v>77.NOFUNC.680001.229F02</v>
          </cell>
          <cell r="F1897" t="str">
            <v>A680001</v>
          </cell>
          <cell r="G1897" t="str">
            <v>F2700</v>
          </cell>
          <cell r="I1897" t="str">
            <v>R2290</v>
          </cell>
          <cell r="J1897" t="str">
            <v>L42000</v>
          </cell>
        </row>
        <row r="1898">
          <cell r="C1898" t="str">
            <v>77.NOFUNC.700200.229XXX</v>
          </cell>
          <cell r="F1898" t="str">
            <v>A700000</v>
          </cell>
          <cell r="G1898" t="str">
            <v>F2700</v>
          </cell>
        </row>
        <row r="1899">
          <cell r="C1899" t="str">
            <v>77.NOFUNC.700400.229XXX</v>
          </cell>
          <cell r="F1899" t="str">
            <v>A700000</v>
          </cell>
          <cell r="G1899" t="str">
            <v>F2700</v>
          </cell>
        </row>
        <row r="1900">
          <cell r="C1900" t="str">
            <v>77.NOFUNC.700600.229XXX</v>
          </cell>
          <cell r="F1900" t="str">
            <v>A700000</v>
          </cell>
          <cell r="G1900" t="str">
            <v>F2700</v>
          </cell>
        </row>
        <row r="1901">
          <cell r="C1901" t="str">
            <v>77.NOFUNC.781100.229XXX</v>
          </cell>
          <cell r="F1901" t="str">
            <v>P64100</v>
          </cell>
          <cell r="G1901" t="str">
            <v>F2700</v>
          </cell>
        </row>
        <row r="1902">
          <cell r="C1902" t="str">
            <v>77.NOFUNC.781200.229I10</v>
          </cell>
          <cell r="F1902" t="str">
            <v>P64200</v>
          </cell>
          <cell r="G1902" t="str">
            <v>F2700</v>
          </cell>
        </row>
        <row r="1903">
          <cell r="C1903" t="str">
            <v>77.NOFUNC.782000.229PHM</v>
          </cell>
          <cell r="F1903" t="str">
            <v>P64400</v>
          </cell>
          <cell r="G1903" t="str">
            <v>F2700</v>
          </cell>
        </row>
        <row r="1904">
          <cell r="C1904" t="str">
            <v>77.NOFUNC.831000.229PMP</v>
          </cell>
          <cell r="F1904" t="str">
            <v>P71100</v>
          </cell>
          <cell r="G1904" t="str">
            <v>F2700</v>
          </cell>
        </row>
        <row r="1905">
          <cell r="C1905" t="str">
            <v>77.NOFUNC.851000.229HMM</v>
          </cell>
          <cell r="F1905" t="str">
            <v>P70100</v>
          </cell>
          <cell r="G1905" t="str">
            <v>F2700</v>
          </cell>
        </row>
        <row r="1906">
          <cell r="C1906" t="str">
            <v>77.POSCLS.660001.229S01</v>
          </cell>
          <cell r="F1906" t="str">
            <v>A660001</v>
          </cell>
          <cell r="G1906" t="str">
            <v>F2100</v>
          </cell>
          <cell r="I1906" t="str">
            <v>R2290</v>
          </cell>
          <cell r="J1906" t="str">
            <v>L42000</v>
          </cell>
        </row>
        <row r="1907">
          <cell r="C1907" t="str">
            <v>77.RESTRU.601101.229XXX</v>
          </cell>
          <cell r="F1907" t="str">
            <v>A601100</v>
          </cell>
          <cell r="G1907" t="str">
            <v>F2370</v>
          </cell>
          <cell r="I1907" t="str">
            <v>R2290</v>
          </cell>
          <cell r="J1907" t="str">
            <v>L42000</v>
          </cell>
        </row>
        <row r="1908">
          <cell r="C1908" t="str">
            <v>77.RESTRU.601103.229XXX</v>
          </cell>
          <cell r="F1908" t="str">
            <v>A601100</v>
          </cell>
          <cell r="G1908" t="str">
            <v>F2370</v>
          </cell>
          <cell r="I1908" t="str">
            <v>R2290</v>
          </cell>
          <cell r="J1908" t="str">
            <v>L42000</v>
          </cell>
        </row>
        <row r="1909">
          <cell r="C1909" t="str">
            <v>77.RESTRU.601601.229T01</v>
          </cell>
          <cell r="F1909" t="str">
            <v>A601500</v>
          </cell>
          <cell r="G1909" t="str">
            <v>F2370</v>
          </cell>
          <cell r="I1909" t="str">
            <v>R2290</v>
          </cell>
          <cell r="J1909" t="str">
            <v>L42000</v>
          </cell>
        </row>
        <row r="1910">
          <cell r="C1910" t="str">
            <v>77.RGPFAC.604400.229D02</v>
          </cell>
          <cell r="F1910" t="str">
            <v>A604400</v>
          </cell>
          <cell r="G1910" t="str">
            <v>F2580</v>
          </cell>
          <cell r="I1910" t="str">
            <v>R2290</v>
          </cell>
          <cell r="J1910" t="str">
            <v>L42000</v>
          </cell>
        </row>
        <row r="1911">
          <cell r="C1911" t="str">
            <v>77.RGPFAC.605501.229XXX</v>
          </cell>
          <cell r="F1911" t="str">
            <v>A605500</v>
          </cell>
          <cell r="G1911" t="str">
            <v>F2580</v>
          </cell>
          <cell r="I1911" t="str">
            <v>R2290</v>
          </cell>
          <cell r="J1911" t="str">
            <v>L42000</v>
          </cell>
        </row>
        <row r="1912">
          <cell r="C1912" t="str">
            <v>77.RGPFAC.605502.229XXX</v>
          </cell>
          <cell r="F1912" t="str">
            <v>A605500</v>
          </cell>
          <cell r="G1912" t="str">
            <v>F2580</v>
          </cell>
          <cell r="I1912" t="str">
            <v>R2290</v>
          </cell>
          <cell r="J1912" t="str">
            <v>L42000</v>
          </cell>
        </row>
        <row r="1913">
          <cell r="C1913" t="str">
            <v>77.RGPFAC.605506.229XXX</v>
          </cell>
          <cell r="F1913" t="str">
            <v>A605500</v>
          </cell>
          <cell r="G1913" t="str">
            <v>F2580</v>
          </cell>
          <cell r="I1913" t="str">
            <v>R2290</v>
          </cell>
          <cell r="J1913" t="str">
            <v>L42000</v>
          </cell>
        </row>
        <row r="1914">
          <cell r="C1914" t="str">
            <v>77.RGPFAC.605512.229XXX</v>
          </cell>
          <cell r="F1914" t="str">
            <v>A605500</v>
          </cell>
          <cell r="G1914" t="str">
            <v>F2580</v>
          </cell>
          <cell r="I1914" t="str">
            <v>R2290</v>
          </cell>
          <cell r="J1914" t="str">
            <v>L42000</v>
          </cell>
        </row>
        <row r="1915">
          <cell r="C1915" t="str">
            <v>77.RGPFAC.605513.229XXX</v>
          </cell>
          <cell r="F1915" t="str">
            <v>A605500</v>
          </cell>
          <cell r="G1915" t="str">
            <v>F2580</v>
          </cell>
          <cell r="I1915" t="str">
            <v>R2290</v>
          </cell>
          <cell r="J1915" t="str">
            <v>L42000</v>
          </cell>
        </row>
        <row r="1916">
          <cell r="C1916" t="str">
            <v>77.SELLCO.604025.229XXX</v>
          </cell>
          <cell r="F1916" t="str">
            <v>A604000</v>
          </cell>
          <cell r="G1916" t="str">
            <v>F2400</v>
          </cell>
          <cell r="I1916" t="str">
            <v>R2290</v>
          </cell>
          <cell r="J1916" t="str">
            <v>L42000</v>
          </cell>
        </row>
        <row r="1917">
          <cell r="C1917" t="str">
            <v>77.SELLCO.604100.229XXX</v>
          </cell>
          <cell r="F1917" t="str">
            <v>A604000</v>
          </cell>
          <cell r="G1917" t="str">
            <v>F2400</v>
          </cell>
          <cell r="I1917" t="str">
            <v>R2290</v>
          </cell>
          <cell r="J1917" t="str">
            <v>L42000</v>
          </cell>
        </row>
        <row r="1918">
          <cell r="C1918" t="str">
            <v>77.SELLSC.601101.229XXX</v>
          </cell>
          <cell r="F1918" t="str">
            <v>A601100</v>
          </cell>
          <cell r="G1918" t="str">
            <v>F2400</v>
          </cell>
          <cell r="I1918" t="str">
            <v>R2290</v>
          </cell>
          <cell r="J1918" t="str">
            <v>L42000</v>
          </cell>
        </row>
        <row r="1919">
          <cell r="C1919" t="str">
            <v>77.SELLSC.601201.229XXX</v>
          </cell>
          <cell r="F1919" t="str">
            <v>A601200</v>
          </cell>
          <cell r="G1919" t="str">
            <v>F2400</v>
          </cell>
          <cell r="I1919" t="str">
            <v>R2290</v>
          </cell>
          <cell r="J1919" t="str">
            <v>L42000</v>
          </cell>
        </row>
        <row r="1920">
          <cell r="C1920" t="str">
            <v>77.SELLSC.601202.229XXX</v>
          </cell>
          <cell r="F1920" t="str">
            <v>A601200</v>
          </cell>
          <cell r="G1920" t="str">
            <v>F2400</v>
          </cell>
          <cell r="I1920" t="str">
            <v>R2290</v>
          </cell>
          <cell r="J1920" t="str">
            <v>L42000</v>
          </cell>
        </row>
        <row r="1921">
          <cell r="C1921" t="str">
            <v>77.SELLSC.601303.229XXX</v>
          </cell>
          <cell r="F1921" t="str">
            <v>A601300</v>
          </cell>
          <cell r="G1921" t="str">
            <v>F2400</v>
          </cell>
          <cell r="I1921" t="str">
            <v>R2290</v>
          </cell>
          <cell r="J1921" t="str">
            <v>L42000</v>
          </cell>
        </row>
        <row r="1922">
          <cell r="C1922" t="str">
            <v>77.SELLSC.601304.229XXX</v>
          </cell>
          <cell r="F1922" t="str">
            <v>A601311</v>
          </cell>
          <cell r="G1922" t="str">
            <v>F2400</v>
          </cell>
          <cell r="I1922" t="str">
            <v>R2290</v>
          </cell>
          <cell r="J1922" t="str">
            <v>L42000</v>
          </cell>
        </row>
        <row r="1923">
          <cell r="C1923" t="str">
            <v>77.SELLSC.601307.229XXX</v>
          </cell>
          <cell r="F1923" t="str">
            <v>A601307</v>
          </cell>
          <cell r="G1923" t="str">
            <v>F2400</v>
          </cell>
          <cell r="I1923" t="str">
            <v>R2290</v>
          </cell>
          <cell r="J1923" t="str">
            <v>L42000</v>
          </cell>
        </row>
        <row r="1924">
          <cell r="C1924" t="str">
            <v>77.SELLSC.601601.229T01</v>
          </cell>
          <cell r="F1924" t="str">
            <v>A601500</v>
          </cell>
          <cell r="G1924" t="str">
            <v>F2400</v>
          </cell>
          <cell r="I1924" t="str">
            <v>R2290</v>
          </cell>
          <cell r="J1924" t="str">
            <v>L42000</v>
          </cell>
        </row>
        <row r="1925">
          <cell r="C1925" t="str">
            <v>77.SELLSC.601604.229T01</v>
          </cell>
          <cell r="F1925" t="str">
            <v>A601500</v>
          </cell>
          <cell r="G1925" t="str">
            <v>F2400</v>
          </cell>
          <cell r="I1925" t="str">
            <v>R2290</v>
          </cell>
          <cell r="J1925" t="str">
            <v>L42000</v>
          </cell>
        </row>
        <row r="1926">
          <cell r="C1926" t="str">
            <v>77.SELLSC.601606.229T01</v>
          </cell>
          <cell r="F1926" t="str">
            <v>A601500</v>
          </cell>
          <cell r="G1926" t="str">
            <v>F2400</v>
          </cell>
          <cell r="I1926" t="str">
            <v>R2290</v>
          </cell>
          <cell r="J1926" t="str">
            <v>L42000</v>
          </cell>
        </row>
        <row r="1927">
          <cell r="C1927" t="str">
            <v>77.SELLSC.602623.229P02</v>
          </cell>
          <cell r="F1927" t="str">
            <v>A602500</v>
          </cell>
          <cell r="G1927" t="str">
            <v>F2400</v>
          </cell>
          <cell r="I1927" t="str">
            <v>R2290</v>
          </cell>
          <cell r="J1927" t="str">
            <v>L42000</v>
          </cell>
        </row>
        <row r="1928">
          <cell r="C1928" t="str">
            <v>77.SELLSC.602623.229P03</v>
          </cell>
          <cell r="F1928" t="str">
            <v>A602500</v>
          </cell>
          <cell r="G1928" t="str">
            <v>F2400</v>
          </cell>
          <cell r="I1928" t="str">
            <v>R2290</v>
          </cell>
          <cell r="J1928" t="str">
            <v>L42000</v>
          </cell>
        </row>
        <row r="1929">
          <cell r="C1929" t="str">
            <v>77.SELLSC.602623.229P04</v>
          </cell>
          <cell r="F1929" t="str">
            <v>A602500</v>
          </cell>
          <cell r="G1929" t="str">
            <v>F2400</v>
          </cell>
          <cell r="I1929" t="str">
            <v>R2290</v>
          </cell>
          <cell r="J1929" t="str">
            <v>L42000</v>
          </cell>
        </row>
        <row r="1930">
          <cell r="C1930" t="str">
            <v>77.SELLSC.602623.229P05</v>
          </cell>
          <cell r="F1930" t="str">
            <v>A602500</v>
          </cell>
          <cell r="G1930" t="str">
            <v>F2400</v>
          </cell>
          <cell r="I1930" t="str">
            <v>R2290</v>
          </cell>
          <cell r="J1930" t="str">
            <v>L42000</v>
          </cell>
        </row>
        <row r="1931">
          <cell r="C1931" t="str">
            <v>77.SELLSC.602623.229P06</v>
          </cell>
          <cell r="F1931" t="str">
            <v>A602500</v>
          </cell>
          <cell r="G1931" t="str">
            <v>F2400</v>
          </cell>
          <cell r="I1931" t="str">
            <v>R2290</v>
          </cell>
          <cell r="J1931" t="str">
            <v>L42000</v>
          </cell>
        </row>
        <row r="1932">
          <cell r="C1932" t="str">
            <v>77.SELLSC.602623.229P07</v>
          </cell>
          <cell r="F1932" t="str">
            <v>A602500</v>
          </cell>
          <cell r="G1932" t="str">
            <v>F2400</v>
          </cell>
          <cell r="I1932" t="str">
            <v>R2290</v>
          </cell>
          <cell r="J1932" t="str">
            <v>L42000</v>
          </cell>
        </row>
        <row r="1933">
          <cell r="C1933" t="str">
            <v>77.SELLSC.602623.229P09</v>
          </cell>
          <cell r="F1933" t="str">
            <v>A602500</v>
          </cell>
          <cell r="G1933" t="str">
            <v>F2400</v>
          </cell>
          <cell r="I1933" t="str">
            <v>R2290</v>
          </cell>
          <cell r="J1933" t="str">
            <v>L42000</v>
          </cell>
        </row>
        <row r="1934">
          <cell r="C1934" t="str">
            <v>77.SELLSC.602700.229XXX</v>
          </cell>
          <cell r="F1934" t="str">
            <v>A602500</v>
          </cell>
          <cell r="G1934" t="str">
            <v>F2400</v>
          </cell>
          <cell r="I1934" t="str">
            <v>R2290</v>
          </cell>
          <cell r="J1934" t="str">
            <v>L42000</v>
          </cell>
        </row>
        <row r="1935">
          <cell r="C1935" t="str">
            <v>77.SELLSC.602800.229XXX</v>
          </cell>
          <cell r="F1935" t="str">
            <v>A602500</v>
          </cell>
          <cell r="G1935" t="str">
            <v>F2400</v>
          </cell>
          <cell r="I1935" t="str">
            <v>R2290</v>
          </cell>
          <cell r="J1935" t="str">
            <v>L42000</v>
          </cell>
        </row>
        <row r="1936">
          <cell r="C1936" t="str">
            <v>77.SELLSC.604025.229XXX</v>
          </cell>
          <cell r="F1936" t="str">
            <v>A604000</v>
          </cell>
          <cell r="G1936" t="str">
            <v>F2400</v>
          </cell>
          <cell r="I1936" t="str">
            <v>R2290</v>
          </cell>
          <cell r="J1936" t="str">
            <v>L42000</v>
          </cell>
        </row>
        <row r="1937">
          <cell r="C1937" t="str">
            <v>77.SELLSC.604185.229B03</v>
          </cell>
          <cell r="F1937" t="str">
            <v>A604175</v>
          </cell>
          <cell r="G1937" t="str">
            <v>F2400</v>
          </cell>
          <cell r="I1937" t="str">
            <v>R2290</v>
          </cell>
          <cell r="J1937" t="str">
            <v>L42000</v>
          </cell>
        </row>
        <row r="1938">
          <cell r="C1938" t="str">
            <v>77.SELLSC.604200.229XXX</v>
          </cell>
          <cell r="F1938" t="str">
            <v>A604000</v>
          </cell>
          <cell r="G1938" t="str">
            <v>F2400</v>
          </cell>
          <cell r="I1938" t="str">
            <v>R2290</v>
          </cell>
          <cell r="J1938" t="str">
            <v>L42000</v>
          </cell>
        </row>
        <row r="1939">
          <cell r="C1939" t="str">
            <v>77.SELLSC.604275.229C07</v>
          </cell>
          <cell r="F1939" t="str">
            <v>A604000</v>
          </cell>
          <cell r="G1939" t="str">
            <v>F2400</v>
          </cell>
          <cell r="I1939" t="str">
            <v>R2290</v>
          </cell>
          <cell r="J1939" t="str">
            <v>L42000</v>
          </cell>
        </row>
        <row r="1940">
          <cell r="C1940" t="str">
            <v>77.SELLSC.604400.229D04</v>
          </cell>
          <cell r="F1940" t="str">
            <v>A604400</v>
          </cell>
          <cell r="G1940" t="str">
            <v>F2400</v>
          </cell>
          <cell r="I1940" t="str">
            <v>R2290</v>
          </cell>
          <cell r="J1940" t="str">
            <v>L42000</v>
          </cell>
        </row>
        <row r="1941">
          <cell r="C1941" t="str">
            <v>77.SELLSC.670002.229XXX</v>
          </cell>
          <cell r="F1941" t="str">
            <v>A602500</v>
          </cell>
          <cell r="G1941" t="str">
            <v>F2400</v>
          </cell>
          <cell r="I1941" t="str">
            <v>R2290</v>
          </cell>
          <cell r="J1941" t="str">
            <v>L42000</v>
          </cell>
        </row>
        <row r="1942">
          <cell r="C1942" t="str">
            <v>01.INTEXC.700600.229XXX</v>
          </cell>
          <cell r="F1942" t="str">
            <v>A700000</v>
          </cell>
          <cell r="G1942" t="str">
            <v>F2380</v>
          </cell>
          <cell r="I1942" t="str">
            <v>R2290</v>
          </cell>
          <cell r="J1942" t="str">
            <v>L42000</v>
          </cell>
        </row>
        <row r="1943">
          <cell r="C1943" t="str">
            <v>01.LRNINO.601601.229T02</v>
          </cell>
          <cell r="F1943" t="str">
            <v>A601500</v>
          </cell>
          <cell r="G1943" t="str">
            <v>F2200</v>
          </cell>
          <cell r="I1943" t="str">
            <v>R2290</v>
          </cell>
          <cell r="J1943" t="str">
            <v>L12000</v>
          </cell>
        </row>
        <row r="1944">
          <cell r="C1944" t="str">
            <v>01.LRNINO.601602.229T02</v>
          </cell>
          <cell r="F1944" t="str">
            <v>A601500</v>
          </cell>
          <cell r="G1944" t="str">
            <v>F2200</v>
          </cell>
          <cell r="I1944" t="str">
            <v>R2290</v>
          </cell>
          <cell r="J1944" t="str">
            <v>L12000</v>
          </cell>
        </row>
        <row r="1945">
          <cell r="C1945" t="str">
            <v>01.LRNINO.604025.229XXX</v>
          </cell>
          <cell r="F1945" t="str">
            <v>A604000</v>
          </cell>
          <cell r="G1945" t="str">
            <v>F2200</v>
          </cell>
          <cell r="I1945" t="str">
            <v>R2290</v>
          </cell>
          <cell r="J1945" t="str">
            <v>L12000</v>
          </cell>
        </row>
        <row r="1946">
          <cell r="C1946" t="str">
            <v>01.LRNINO.604100.229XXX</v>
          </cell>
          <cell r="F1946" t="str">
            <v>A604000</v>
          </cell>
          <cell r="G1946" t="str">
            <v>F2200</v>
          </cell>
          <cell r="I1946" t="str">
            <v>R2290</v>
          </cell>
          <cell r="J1946" t="str">
            <v>L12000</v>
          </cell>
        </row>
        <row r="1947">
          <cell r="C1947" t="str">
            <v>01.LRNSER.601601.229T02</v>
          </cell>
          <cell r="F1947" t="str">
            <v>A601500</v>
          </cell>
          <cell r="G1947" t="str">
            <v>F2200</v>
          </cell>
          <cell r="I1947" t="str">
            <v>R2290</v>
          </cell>
          <cell r="J1947" t="str">
            <v>L14000</v>
          </cell>
        </row>
        <row r="1948">
          <cell r="C1948" t="str">
            <v>01.LRNSER.601602.229T02</v>
          </cell>
          <cell r="F1948" t="str">
            <v>A601500</v>
          </cell>
          <cell r="G1948" t="str">
            <v>F2200</v>
          </cell>
          <cell r="I1948" t="str">
            <v>R2290</v>
          </cell>
          <cell r="J1948" t="str">
            <v>L14000</v>
          </cell>
        </row>
        <row r="1949">
          <cell r="C1949" t="str">
            <v>01.LRSPLS.601601.229T02</v>
          </cell>
          <cell r="F1949" t="str">
            <v>A601500</v>
          </cell>
          <cell r="G1949" t="str">
            <v>F2200</v>
          </cell>
          <cell r="I1949" t="str">
            <v>R2290</v>
          </cell>
          <cell r="J1949" t="str">
            <v>L12000</v>
          </cell>
        </row>
        <row r="1950">
          <cell r="C1950" t="str">
            <v>01.LRSPLS.601602.229T02</v>
          </cell>
          <cell r="F1950" t="str">
            <v>A601500</v>
          </cell>
          <cell r="G1950" t="str">
            <v>F2200</v>
          </cell>
          <cell r="I1950" t="str">
            <v>R2290</v>
          </cell>
          <cell r="J1950" t="str">
            <v>L12000</v>
          </cell>
        </row>
        <row r="1951">
          <cell r="C1951" t="str">
            <v>01.LRSPLS.603100.229XXX</v>
          </cell>
          <cell r="F1951" t="str">
            <v>A603000</v>
          </cell>
          <cell r="G1951" t="str">
            <v>F2200</v>
          </cell>
          <cell r="I1951" t="str">
            <v>R2290</v>
          </cell>
          <cell r="J1951" t="str">
            <v>L12000</v>
          </cell>
        </row>
        <row r="1952">
          <cell r="C1952" t="str">
            <v>01.LRSPLS.604025.229XXX</v>
          </cell>
          <cell r="F1952" t="str">
            <v>A604000</v>
          </cell>
          <cell r="G1952" t="str">
            <v>F2200</v>
          </cell>
          <cell r="I1952" t="str">
            <v>R2290</v>
          </cell>
          <cell r="J1952" t="str">
            <v>L12000</v>
          </cell>
        </row>
        <row r="1953">
          <cell r="C1953" t="str">
            <v>01.LRSSLS.601601.229T02</v>
          </cell>
          <cell r="F1953" t="str">
            <v>A601500</v>
          </cell>
          <cell r="G1953" t="str">
            <v>F2200</v>
          </cell>
          <cell r="I1953" t="str">
            <v>R2290</v>
          </cell>
          <cell r="J1953" t="str">
            <v>L12000</v>
          </cell>
        </row>
        <row r="1954">
          <cell r="C1954" t="str">
            <v>01.LRSSLS.601602.229T02</v>
          </cell>
          <cell r="F1954" t="str">
            <v>A601500</v>
          </cell>
          <cell r="G1954" t="str">
            <v>F2200</v>
          </cell>
          <cell r="I1954" t="str">
            <v>R2290</v>
          </cell>
          <cell r="J1954" t="str">
            <v>L12000</v>
          </cell>
        </row>
        <row r="1955">
          <cell r="C1955" t="str">
            <v>01.LRSSLS.602700.229XXX</v>
          </cell>
          <cell r="F1955" t="str">
            <v>A602500</v>
          </cell>
          <cell r="G1955" t="str">
            <v>F2200</v>
          </cell>
          <cell r="I1955" t="str">
            <v>R2290</v>
          </cell>
          <cell r="J1955" t="str">
            <v>L12000</v>
          </cell>
        </row>
        <row r="1956">
          <cell r="C1956" t="str">
            <v>01.LRSSLS.602800.229XXX</v>
          </cell>
          <cell r="F1956" t="str">
            <v>A602500</v>
          </cell>
          <cell r="G1956" t="str">
            <v>F2200</v>
          </cell>
          <cell r="I1956" t="str">
            <v>R2290</v>
          </cell>
          <cell r="J1956" t="str">
            <v>L12000</v>
          </cell>
        </row>
        <row r="1957">
          <cell r="C1957" t="str">
            <v>01.LRSSLS.603100.229XXX</v>
          </cell>
          <cell r="F1957" t="str">
            <v>A603000</v>
          </cell>
          <cell r="G1957" t="str">
            <v>F2200</v>
          </cell>
          <cell r="I1957" t="str">
            <v>R2290</v>
          </cell>
          <cell r="J1957" t="str">
            <v>L12000</v>
          </cell>
        </row>
        <row r="1958">
          <cell r="C1958" t="str">
            <v>01.LRSSLS.604025.229XXX</v>
          </cell>
          <cell r="F1958" t="str">
            <v>A604000</v>
          </cell>
          <cell r="G1958" t="str">
            <v>F2200</v>
          </cell>
          <cell r="I1958" t="str">
            <v>R2290</v>
          </cell>
          <cell r="J1958" t="str">
            <v>L12000</v>
          </cell>
        </row>
        <row r="1959">
          <cell r="C1959" t="str">
            <v>01.LRSSLS.604100.229XXX</v>
          </cell>
          <cell r="F1959" t="str">
            <v>A604000</v>
          </cell>
          <cell r="G1959" t="str">
            <v>F2200</v>
          </cell>
          <cell r="I1959" t="str">
            <v>R2290</v>
          </cell>
          <cell r="J1959" t="str">
            <v>L12000</v>
          </cell>
        </row>
        <row r="1960">
          <cell r="C1960" t="str">
            <v>01.LRSSLS.604200.229XXX</v>
          </cell>
          <cell r="F1960" t="str">
            <v>A604000</v>
          </cell>
          <cell r="G1960" t="str">
            <v>F2200</v>
          </cell>
          <cell r="I1960" t="str">
            <v>R2290</v>
          </cell>
          <cell r="J1960" t="str">
            <v>L12000</v>
          </cell>
        </row>
        <row r="1961">
          <cell r="C1961" t="str">
            <v>01.MARKSC.601604.229P11</v>
          </cell>
          <cell r="F1961" t="str">
            <v>A601500</v>
          </cell>
          <cell r="G1961" t="str">
            <v>F2300</v>
          </cell>
          <cell r="I1961" t="str">
            <v>R2290</v>
          </cell>
          <cell r="J1961" t="str">
            <v>L42000</v>
          </cell>
        </row>
        <row r="1962">
          <cell r="C1962" t="str">
            <v>01.MARKSC.601605.229P12</v>
          </cell>
          <cell r="F1962" t="str">
            <v>A601500</v>
          </cell>
          <cell r="G1962" t="str">
            <v>F2300</v>
          </cell>
          <cell r="I1962" t="str">
            <v>R2290</v>
          </cell>
          <cell r="J1962" t="str">
            <v>L42000</v>
          </cell>
        </row>
        <row r="1963">
          <cell r="C1963" t="str">
            <v>01.MARKSC.601606.229A11</v>
          </cell>
          <cell r="F1963" t="str">
            <v>A601500</v>
          </cell>
          <cell r="G1963" t="str">
            <v>F2300</v>
          </cell>
          <cell r="I1963" t="str">
            <v>R2290</v>
          </cell>
          <cell r="J1963" t="str">
            <v>L42000</v>
          </cell>
        </row>
        <row r="1964">
          <cell r="C1964" t="str">
            <v>01.MARKSC.601700.229A12</v>
          </cell>
          <cell r="F1964" t="str">
            <v>A601500</v>
          </cell>
          <cell r="G1964" t="str">
            <v>F2300</v>
          </cell>
          <cell r="I1964" t="str">
            <v>R2290</v>
          </cell>
          <cell r="J1964" t="str">
            <v>L42000</v>
          </cell>
        </row>
        <row r="1965">
          <cell r="C1965" t="str">
            <v>01.MARKSC.602602.229A13</v>
          </cell>
          <cell r="F1965" t="str">
            <v>A602500</v>
          </cell>
          <cell r="G1965" t="str">
            <v>F2300</v>
          </cell>
          <cell r="I1965" t="str">
            <v>R2290</v>
          </cell>
          <cell r="J1965" t="str">
            <v>L42000</v>
          </cell>
        </row>
        <row r="1966">
          <cell r="C1966" t="str">
            <v>01.MARKSC.602602.229A14</v>
          </cell>
          <cell r="F1966" t="str">
            <v>A602500</v>
          </cell>
          <cell r="G1966" t="str">
            <v>F2300</v>
          </cell>
          <cell r="I1966" t="str">
            <v>R2290</v>
          </cell>
          <cell r="J1966" t="str">
            <v>L42000</v>
          </cell>
        </row>
        <row r="1967">
          <cell r="C1967" t="str">
            <v>01.MARKSC.602602.229A15</v>
          </cell>
          <cell r="F1967" t="str">
            <v>A602500</v>
          </cell>
          <cell r="G1967" t="str">
            <v>F2300</v>
          </cell>
          <cell r="I1967" t="str">
            <v>R2290</v>
          </cell>
          <cell r="J1967" t="str">
            <v>L42000</v>
          </cell>
        </row>
        <row r="1968">
          <cell r="C1968" t="str">
            <v>01.MARKSC.602602.229A16</v>
          </cell>
          <cell r="F1968" t="str">
            <v>A602500</v>
          </cell>
          <cell r="G1968" t="str">
            <v>F2300</v>
          </cell>
          <cell r="I1968" t="str">
            <v>R2290</v>
          </cell>
          <cell r="J1968" t="str">
            <v>L42000</v>
          </cell>
        </row>
        <row r="1969">
          <cell r="C1969" t="str">
            <v>01.MARKSC.602602.229A17</v>
          </cell>
          <cell r="F1969" t="str">
            <v>A602500</v>
          </cell>
          <cell r="G1969" t="str">
            <v>F2300</v>
          </cell>
          <cell r="I1969" t="str">
            <v>R2290</v>
          </cell>
          <cell r="J1969" t="str">
            <v>L42000</v>
          </cell>
        </row>
        <row r="1970">
          <cell r="C1970" t="str">
            <v>01.MARKSC.602623.229A18</v>
          </cell>
          <cell r="F1970" t="str">
            <v>A602500</v>
          </cell>
          <cell r="G1970" t="str">
            <v>F2300</v>
          </cell>
          <cell r="I1970" t="str">
            <v>R2290</v>
          </cell>
          <cell r="J1970" t="str">
            <v>L42000</v>
          </cell>
        </row>
        <row r="1971">
          <cell r="C1971" t="str">
            <v>01.MARKSC.602623.229A19</v>
          </cell>
          <cell r="F1971" t="str">
            <v>A602500</v>
          </cell>
          <cell r="G1971" t="str">
            <v>F2300</v>
          </cell>
          <cell r="I1971" t="str">
            <v>R2290</v>
          </cell>
          <cell r="J1971" t="str">
            <v>L42000</v>
          </cell>
        </row>
        <row r="1972">
          <cell r="C1972" t="str">
            <v>01.MARKSC.602625.229A20</v>
          </cell>
          <cell r="F1972" t="str">
            <v>A602500</v>
          </cell>
          <cell r="G1972" t="str">
            <v>F2300</v>
          </cell>
          <cell r="I1972" t="str">
            <v>R2290</v>
          </cell>
          <cell r="J1972" t="str">
            <v>L42000</v>
          </cell>
        </row>
        <row r="1973">
          <cell r="C1973" t="str">
            <v>01.MARKSC.602625.229A21</v>
          </cell>
          <cell r="F1973" t="str">
            <v>A602500</v>
          </cell>
          <cell r="G1973" t="str">
            <v>F2300</v>
          </cell>
          <cell r="I1973" t="str">
            <v>R2290</v>
          </cell>
          <cell r="J1973" t="str">
            <v>L42000</v>
          </cell>
        </row>
        <row r="1974">
          <cell r="C1974" t="str">
            <v>01.MARKSC.602625.229A22</v>
          </cell>
          <cell r="F1974" t="str">
            <v>A602500</v>
          </cell>
          <cell r="G1974" t="str">
            <v>F2300</v>
          </cell>
          <cell r="I1974" t="str">
            <v>R2290</v>
          </cell>
          <cell r="J1974" t="str">
            <v>L42000</v>
          </cell>
        </row>
        <row r="1975">
          <cell r="C1975" t="str">
            <v>01.MARKSC.602625.229A23</v>
          </cell>
          <cell r="F1975" t="str">
            <v>A602500</v>
          </cell>
          <cell r="G1975" t="str">
            <v>F2300</v>
          </cell>
          <cell r="I1975" t="str">
            <v>R2290</v>
          </cell>
          <cell r="J1975" t="str">
            <v>L42000</v>
          </cell>
        </row>
        <row r="1976">
          <cell r="C1976" t="str">
            <v>01.MARKSC.602625.229A24</v>
          </cell>
          <cell r="F1976" t="str">
            <v>A602500</v>
          </cell>
          <cell r="G1976" t="str">
            <v>F2300</v>
          </cell>
          <cell r="I1976" t="str">
            <v>R2290</v>
          </cell>
          <cell r="J1976" t="str">
            <v>L42000</v>
          </cell>
        </row>
        <row r="1977">
          <cell r="C1977" t="str">
            <v>01.MARKSC.602625.229A25</v>
          </cell>
          <cell r="F1977" t="str">
            <v>A602500</v>
          </cell>
          <cell r="G1977" t="str">
            <v>F2300</v>
          </cell>
          <cell r="I1977" t="str">
            <v>R2290</v>
          </cell>
          <cell r="J1977" t="str">
            <v>L42000</v>
          </cell>
        </row>
        <row r="1978">
          <cell r="C1978" t="str">
            <v>01.MARKSC.602625.229A26</v>
          </cell>
          <cell r="F1978" t="str">
            <v>A602500</v>
          </cell>
          <cell r="G1978" t="str">
            <v>F2300</v>
          </cell>
          <cell r="I1978" t="str">
            <v>R2290</v>
          </cell>
          <cell r="J1978" t="str">
            <v>L42000</v>
          </cell>
        </row>
        <row r="1979">
          <cell r="C1979" t="str">
            <v>01.MARKSC.602700.229XXX</v>
          </cell>
          <cell r="F1979" t="str">
            <v>A602500</v>
          </cell>
          <cell r="G1979" t="str">
            <v>F2300</v>
          </cell>
          <cell r="I1979" t="str">
            <v>R2290</v>
          </cell>
          <cell r="J1979" t="str">
            <v>L42000</v>
          </cell>
        </row>
        <row r="1980">
          <cell r="C1980" t="str">
            <v>01.MARKSC.602725.229XXX</v>
          </cell>
          <cell r="F1980" t="str">
            <v>A602500</v>
          </cell>
          <cell r="G1980" t="str">
            <v>F2300</v>
          </cell>
          <cell r="I1980" t="str">
            <v>R2290</v>
          </cell>
          <cell r="J1980" t="str">
            <v>L42000</v>
          </cell>
        </row>
        <row r="1981">
          <cell r="C1981" t="str">
            <v>01.MARKSC.602800.229XXX</v>
          </cell>
          <cell r="F1981" t="str">
            <v>A602500</v>
          </cell>
          <cell r="G1981" t="str">
            <v>F2300</v>
          </cell>
          <cell r="I1981" t="str">
            <v>R2290</v>
          </cell>
          <cell r="J1981" t="str">
            <v>L42000</v>
          </cell>
        </row>
        <row r="1982">
          <cell r="C1982" t="str">
            <v>01.MARKSC.603100.229K01</v>
          </cell>
          <cell r="F1982" t="str">
            <v>A603000</v>
          </cell>
          <cell r="G1982" t="str">
            <v>F2300</v>
          </cell>
          <cell r="I1982" t="str">
            <v>R2290</v>
          </cell>
          <cell r="J1982" t="str">
            <v>L42000</v>
          </cell>
        </row>
        <row r="1983">
          <cell r="C1983" t="str">
            <v>01.MARKSC.603100.229K02</v>
          </cell>
          <cell r="F1983" t="str">
            <v>A603000</v>
          </cell>
          <cell r="G1983" t="str">
            <v>F2300</v>
          </cell>
          <cell r="I1983" t="str">
            <v>R2290</v>
          </cell>
          <cell r="J1983" t="str">
            <v>L42000</v>
          </cell>
        </row>
        <row r="1984">
          <cell r="C1984" t="str">
            <v>01.MARKSC.603100.229K03</v>
          </cell>
          <cell r="F1984" t="str">
            <v>A603000</v>
          </cell>
          <cell r="G1984" t="str">
            <v>F2300</v>
          </cell>
          <cell r="I1984" t="str">
            <v>R2290</v>
          </cell>
          <cell r="J1984" t="str">
            <v>L42000</v>
          </cell>
        </row>
        <row r="1985">
          <cell r="C1985" t="str">
            <v>01.MARKSC.603100.229K04</v>
          </cell>
          <cell r="F1985" t="str">
            <v>A603000</v>
          </cell>
          <cell r="G1985" t="str">
            <v>F2300</v>
          </cell>
          <cell r="I1985" t="str">
            <v>R2290</v>
          </cell>
          <cell r="J1985" t="str">
            <v>L42000</v>
          </cell>
        </row>
        <row r="1986">
          <cell r="C1986" t="str">
            <v>01.NOFUNC.700200.229MPM</v>
          </cell>
          <cell r="F1986" t="str">
            <v>A700000</v>
          </cell>
          <cell r="G1986" t="str">
            <v>F2700</v>
          </cell>
        </row>
        <row r="1987">
          <cell r="C1987" t="str">
            <v>01.NOFUNC.700400.229MSA</v>
          </cell>
          <cell r="F1987" t="str">
            <v>A700000</v>
          </cell>
          <cell r="G1987" t="str">
            <v>F2700</v>
          </cell>
        </row>
        <row r="1988">
          <cell r="C1988" t="str">
            <v>01.NOFUNC.700500.229MHM</v>
          </cell>
          <cell r="F1988" t="str">
            <v>A700500</v>
          </cell>
          <cell r="G1988" t="str">
            <v>F2700</v>
          </cell>
        </row>
        <row r="1989">
          <cell r="C1989" t="str">
            <v>01.NOFUNC.700500.229MPE</v>
          </cell>
          <cell r="F1989" t="str">
            <v>A700500</v>
          </cell>
          <cell r="G1989" t="str">
            <v>F2700</v>
          </cell>
        </row>
        <row r="1990">
          <cell r="C1990" t="str">
            <v>01.NOFUNC.700500.229MSG</v>
          </cell>
          <cell r="F1990" t="str">
            <v>A700500</v>
          </cell>
          <cell r="G1990" t="str">
            <v>F2700</v>
          </cell>
        </row>
        <row r="1991">
          <cell r="C1991" t="str">
            <v>01.NOFUNC.700600.229MMM</v>
          </cell>
          <cell r="F1991" t="str">
            <v>A700000</v>
          </cell>
          <cell r="G1991" t="str">
            <v>F2700</v>
          </cell>
        </row>
        <row r="1992">
          <cell r="C1992" t="str">
            <v>01.NOFUNC.751000.229I10</v>
          </cell>
          <cell r="D1992" t="str">
            <v>P62100 - Post-1998 goodwill amortisation</v>
          </cell>
        </row>
        <row r="1993">
          <cell r="C1993" t="str">
            <v>01.NOFUNC.753000.229I11</v>
          </cell>
          <cell r="D1993" t="str">
            <v>P62400 - Post-1998 intangibles amortisation</v>
          </cell>
        </row>
        <row r="1994">
          <cell r="C1994" t="str">
            <v>01.NOFUNC.772300.229XXX</v>
          </cell>
          <cell r="D1994" t="str">
            <v>P6380L - Other non-operating items</v>
          </cell>
        </row>
        <row r="1995">
          <cell r="C1995" t="str">
            <v>01.NOFUNC.851000.229B04</v>
          </cell>
          <cell r="D1995" t="str">
            <v>P70100 - Intergroup mgt fees and non-oper items</v>
          </cell>
        </row>
        <row r="1996">
          <cell r="C1996" t="str">
            <v>01.NOFUNC.851000.229NBM</v>
          </cell>
          <cell r="D1996" t="str">
            <v>P70100 - Intergroup mgt fees and non-oper items</v>
          </cell>
        </row>
        <row r="1997">
          <cell r="C1997" t="str">
            <v>01.NOFUNC.851000.229O01</v>
          </cell>
          <cell r="D1997" t="str">
            <v>P70100 - Intergroup mgt fees and non-oper items</v>
          </cell>
        </row>
        <row r="1998">
          <cell r="C1998" t="str">
            <v>01.NOFUNC.851000.229PHM</v>
          </cell>
          <cell r="D1998" t="str">
            <v>P70100 - Intergroup mgt fees and non-oper items</v>
          </cell>
        </row>
        <row r="1999">
          <cell r="C1999" t="str">
            <v>01.NOFUNC.851000.229XXX</v>
          </cell>
          <cell r="D1999" t="str">
            <v>P70100 - Intergroup mgt fees and non-oper items</v>
          </cell>
        </row>
        <row r="2000">
          <cell r="C2000" t="str">
            <v>01.NOFUNC.851000.229ZAM</v>
          </cell>
          <cell r="D2000" t="str">
            <v>P70100 - Intergroup mgt fees and non-oper items</v>
          </cell>
        </row>
        <row r="2001">
          <cell r="C2001" t="str">
            <v>01.RESRCH.660001.229S01</v>
          </cell>
          <cell r="F2001" t="str">
            <v>A660001</v>
          </cell>
          <cell r="G2001" t="str">
            <v>F2515</v>
          </cell>
          <cell r="I2001" t="str">
            <v>R2290</v>
          </cell>
          <cell r="J2001" t="str">
            <v>L42000</v>
          </cell>
        </row>
        <row r="2002">
          <cell r="C2002" t="str">
            <v>01.REWARD.601201.XXXXXX</v>
          </cell>
          <cell r="F2002" t="str">
            <v>A601200</v>
          </cell>
          <cell r="G2002" t="str">
            <v>F4030</v>
          </cell>
          <cell r="I2002" t="str">
            <v>R2290</v>
          </cell>
          <cell r="J2002" t="str">
            <v>L42000</v>
          </cell>
        </row>
        <row r="2003">
          <cell r="C2003" t="str">
            <v>01.RGPFAC.605501.229R01</v>
          </cell>
          <cell r="F2003" t="str">
            <v>A605500</v>
          </cell>
          <cell r="G2003" t="str">
            <v>F2580</v>
          </cell>
          <cell r="I2003" t="str">
            <v>R2290</v>
          </cell>
          <cell r="J2003" t="str">
            <v>L42000</v>
          </cell>
        </row>
        <row r="2004">
          <cell r="C2004" t="str">
            <v>01.RGPFAC.605501.229R02</v>
          </cell>
          <cell r="F2004" t="str">
            <v>A605500</v>
          </cell>
          <cell r="G2004" t="str">
            <v>F2580</v>
          </cell>
          <cell r="I2004" t="str">
            <v>R2290</v>
          </cell>
          <cell r="J2004" t="str">
            <v>L42000</v>
          </cell>
        </row>
        <row r="2005">
          <cell r="C2005" t="str">
            <v>01.RGPFAC.605501.229R03</v>
          </cell>
          <cell r="F2005" t="str">
            <v>A605500</v>
          </cell>
          <cell r="G2005" t="str">
            <v>F2580</v>
          </cell>
          <cell r="I2005" t="str">
            <v>R2290</v>
          </cell>
          <cell r="J2005" t="str">
            <v>L42000</v>
          </cell>
        </row>
        <row r="2006">
          <cell r="C2006" t="str">
            <v>01.RGPFAC.605501.229R04</v>
          </cell>
          <cell r="F2006" t="str">
            <v>A605500</v>
          </cell>
          <cell r="G2006" t="str">
            <v>F2580</v>
          </cell>
          <cell r="I2006" t="str">
            <v>R2290</v>
          </cell>
          <cell r="J2006" t="str">
            <v>L42000</v>
          </cell>
        </row>
        <row r="2007">
          <cell r="C2007" t="str">
            <v>01.RGPFAC.605501.229R05</v>
          </cell>
          <cell r="F2007" t="str">
            <v>A605500</v>
          </cell>
          <cell r="G2007" t="str">
            <v>F2580</v>
          </cell>
          <cell r="I2007" t="str">
            <v>R2290</v>
          </cell>
          <cell r="J2007" t="str">
            <v>L42000</v>
          </cell>
        </row>
        <row r="2008">
          <cell r="C2008" t="str">
            <v>01.RGPFAC.605501.229R06</v>
          </cell>
          <cell r="F2008" t="str">
            <v>A605500</v>
          </cell>
          <cell r="G2008" t="str">
            <v>F2580</v>
          </cell>
          <cell r="I2008" t="str">
            <v>R2290</v>
          </cell>
          <cell r="J2008" t="str">
            <v>L42000</v>
          </cell>
        </row>
        <row r="2009">
          <cell r="C2009" t="str">
            <v>01.RGPFAC.605501.229R07</v>
          </cell>
          <cell r="F2009" t="str">
            <v>A605500</v>
          </cell>
          <cell r="G2009" t="str">
            <v>F2580</v>
          </cell>
          <cell r="I2009" t="str">
            <v>R2290</v>
          </cell>
          <cell r="J2009" t="str">
            <v>L42000</v>
          </cell>
        </row>
        <row r="2010">
          <cell r="C2010" t="str">
            <v>01.RGPFAC.605502.229R03</v>
          </cell>
          <cell r="F2010" t="str">
            <v>A605500</v>
          </cell>
          <cell r="G2010" t="str">
            <v>F2580</v>
          </cell>
          <cell r="I2010" t="str">
            <v>R2290</v>
          </cell>
          <cell r="J2010" t="str">
            <v>L42000</v>
          </cell>
        </row>
        <row r="2011">
          <cell r="C2011" t="str">
            <v>01.RGPFAC.605502.229R04</v>
          </cell>
          <cell r="F2011" t="str">
            <v>A605500</v>
          </cell>
          <cell r="G2011" t="str">
            <v>F2580</v>
          </cell>
          <cell r="I2011" t="str">
            <v>R2290</v>
          </cell>
          <cell r="J2011" t="str">
            <v>L42000</v>
          </cell>
        </row>
        <row r="2012">
          <cell r="C2012" t="str">
            <v>01.RGPFAC.605502.229R05</v>
          </cell>
          <cell r="F2012" t="str">
            <v>A605500</v>
          </cell>
          <cell r="G2012" t="str">
            <v>F2580</v>
          </cell>
          <cell r="I2012" t="str">
            <v>R2290</v>
          </cell>
          <cell r="J2012" t="str">
            <v>L42000</v>
          </cell>
        </row>
        <row r="2013">
          <cell r="C2013" t="str">
            <v>01.RGPFAC.605502.229R06</v>
          </cell>
          <cell r="F2013" t="str">
            <v>A605500</v>
          </cell>
          <cell r="G2013" t="str">
            <v>F2580</v>
          </cell>
          <cell r="I2013" t="str">
            <v>R2290</v>
          </cell>
          <cell r="J2013" t="str">
            <v>L42000</v>
          </cell>
        </row>
        <row r="2014">
          <cell r="C2014" t="str">
            <v>01.RGPFAC.605502.229R07</v>
          </cell>
          <cell r="F2014" t="str">
            <v>A605500</v>
          </cell>
          <cell r="G2014" t="str">
            <v>F2580</v>
          </cell>
          <cell r="I2014" t="str">
            <v>R2290</v>
          </cell>
          <cell r="J2014" t="str">
            <v>L42000</v>
          </cell>
        </row>
        <row r="2015">
          <cell r="C2015" t="str">
            <v>01.RGPFAC.605503.229XXX</v>
          </cell>
          <cell r="F2015" t="str">
            <v>A605500</v>
          </cell>
          <cell r="G2015" t="str">
            <v>F2580</v>
          </cell>
          <cell r="I2015" t="str">
            <v>R2290</v>
          </cell>
          <cell r="J2015" t="str">
            <v>L42000</v>
          </cell>
        </row>
        <row r="2016">
          <cell r="C2016" t="str">
            <v>01.SELLCO.601601.229T02</v>
          </cell>
          <cell r="F2016" t="str">
            <v>A601500</v>
          </cell>
          <cell r="G2016" t="str">
            <v>F2400</v>
          </cell>
          <cell r="I2016" t="str">
            <v>R2290</v>
          </cell>
          <cell r="J2016" t="str">
            <v>L42000</v>
          </cell>
        </row>
        <row r="2017">
          <cell r="C2017" t="str">
            <v>01.SELLCO.601602.229T02</v>
          </cell>
          <cell r="F2017" t="str">
            <v>A601500</v>
          </cell>
          <cell r="G2017" t="str">
            <v>F2400</v>
          </cell>
          <cell r="I2017" t="str">
            <v>R2290</v>
          </cell>
          <cell r="J2017" t="str">
            <v>L42000</v>
          </cell>
        </row>
        <row r="2018">
          <cell r="C2018" t="str">
            <v>01.SELLCO.601603.229T03</v>
          </cell>
          <cell r="F2018" t="str">
            <v>A601500</v>
          </cell>
          <cell r="G2018" t="str">
            <v>F2400</v>
          </cell>
          <cell r="I2018" t="str">
            <v>R2290</v>
          </cell>
          <cell r="J2018" t="str">
            <v>L42000</v>
          </cell>
        </row>
        <row r="2019">
          <cell r="C2019" t="str">
            <v>01.SELLCO.601604.229T03</v>
          </cell>
          <cell r="F2019" t="str">
            <v>A601500</v>
          </cell>
          <cell r="G2019" t="str">
            <v>F2400</v>
          </cell>
          <cell r="I2019" t="str">
            <v>R2290</v>
          </cell>
          <cell r="J2019" t="str">
            <v>L42000</v>
          </cell>
        </row>
        <row r="2020">
          <cell r="C2020" t="str">
            <v>01.SELLCO.601605.229T03</v>
          </cell>
          <cell r="F2020" t="str">
            <v>A601500</v>
          </cell>
          <cell r="G2020" t="str">
            <v>F2400</v>
          </cell>
          <cell r="I2020" t="str">
            <v>R2290</v>
          </cell>
          <cell r="J2020" t="str">
            <v>L42000</v>
          </cell>
        </row>
        <row r="2021">
          <cell r="C2021" t="str">
            <v>01.SELLCO.601606.229T03</v>
          </cell>
          <cell r="F2021" t="str">
            <v>A601500</v>
          </cell>
          <cell r="G2021" t="str">
            <v>F2400</v>
          </cell>
          <cell r="I2021" t="str">
            <v>R2290</v>
          </cell>
          <cell r="J2021" t="str">
            <v>L42000</v>
          </cell>
        </row>
        <row r="2022">
          <cell r="C2022" t="str">
            <v>01.SELLCO.602602.229XXX</v>
          </cell>
          <cell r="F2022" t="str">
            <v>A602500</v>
          </cell>
          <cell r="G2022" t="str">
            <v>F2400</v>
          </cell>
          <cell r="I2022" t="str">
            <v>R2290</v>
          </cell>
          <cell r="J2022" t="str">
            <v>L42000</v>
          </cell>
        </row>
        <row r="2023">
          <cell r="C2023" t="str">
            <v>01.SELLCO.602800.229XXX</v>
          </cell>
          <cell r="F2023" t="str">
            <v>A602500</v>
          </cell>
          <cell r="G2023" t="str">
            <v>F2400</v>
          </cell>
          <cell r="I2023" t="str">
            <v>R2290</v>
          </cell>
          <cell r="J2023" t="str">
            <v>L42000</v>
          </cell>
        </row>
        <row r="2024">
          <cell r="C2024" t="str">
            <v>01.SELLCO.670002.229XXX</v>
          </cell>
          <cell r="F2024" t="str">
            <v>A602500</v>
          </cell>
          <cell r="G2024" t="str">
            <v>F2400</v>
          </cell>
          <cell r="I2024" t="str">
            <v>R2290</v>
          </cell>
          <cell r="J2024" t="str">
            <v>L42000</v>
          </cell>
        </row>
        <row r="2025">
          <cell r="C2025" t="str">
            <v>01.SELLSC.601601.229T02</v>
          </cell>
          <cell r="F2025" t="str">
            <v>A601500</v>
          </cell>
          <cell r="G2025" t="str">
            <v>F2400</v>
          </cell>
          <cell r="I2025" t="str">
            <v>R2290</v>
          </cell>
          <cell r="J2025" t="str">
            <v>L42000</v>
          </cell>
        </row>
        <row r="2026">
          <cell r="C2026" t="str">
            <v>01.SELLSC.601602.229T02</v>
          </cell>
          <cell r="F2026" t="str">
            <v>A601500</v>
          </cell>
          <cell r="G2026" t="str">
            <v>F2400</v>
          </cell>
          <cell r="I2026" t="str">
            <v>R2290</v>
          </cell>
          <cell r="J2026" t="str">
            <v>L42000</v>
          </cell>
        </row>
        <row r="2027">
          <cell r="C2027" t="str">
            <v>01.SELLSC.602623.229B01</v>
          </cell>
          <cell r="F2027" t="str">
            <v>A602500</v>
          </cell>
          <cell r="G2027" t="str">
            <v>F2400</v>
          </cell>
          <cell r="I2027" t="str">
            <v>R2290</v>
          </cell>
          <cell r="J2027" t="str">
            <v>L42000</v>
          </cell>
        </row>
        <row r="2028">
          <cell r="C2028" t="str">
            <v>01.SELLSC.602623.229B02</v>
          </cell>
          <cell r="F2028" t="str">
            <v>A602500</v>
          </cell>
          <cell r="G2028" t="str">
            <v>F2400</v>
          </cell>
          <cell r="I2028" t="str">
            <v>R2290</v>
          </cell>
          <cell r="J2028" t="str">
            <v>L42000</v>
          </cell>
        </row>
        <row r="2029">
          <cell r="C2029" t="str">
            <v>01.SELLSC.602623.229B03</v>
          </cell>
          <cell r="F2029" t="str">
            <v>A602500</v>
          </cell>
          <cell r="G2029" t="str">
            <v>F2400</v>
          </cell>
          <cell r="I2029" t="str">
            <v>R2290</v>
          </cell>
          <cell r="J2029" t="str">
            <v>L42000</v>
          </cell>
        </row>
        <row r="2030">
          <cell r="C2030" t="str">
            <v>01.SELLSC.602623.229P10</v>
          </cell>
          <cell r="F2030" t="str">
            <v>A602500</v>
          </cell>
          <cell r="G2030" t="str">
            <v>F2400</v>
          </cell>
          <cell r="I2030" t="str">
            <v>R2290</v>
          </cell>
          <cell r="J2030" t="str">
            <v>L42000</v>
          </cell>
        </row>
        <row r="2031">
          <cell r="C2031" t="str">
            <v>02.NOFUNC.890100.226Q04</v>
          </cell>
          <cell r="D2031" t="str">
            <v>P6610T - Operating taxation</v>
          </cell>
        </row>
        <row r="2032">
          <cell r="C2032" t="str">
            <v>02.SELLNB.601601.226T02</v>
          </cell>
          <cell r="F2032" t="str">
            <v>A601500</v>
          </cell>
          <cell r="G2032" t="str">
            <v>F2400</v>
          </cell>
          <cell r="I2032" t="str">
            <v>R2260</v>
          </cell>
          <cell r="J2032" t="str">
            <v>L42000</v>
          </cell>
        </row>
        <row r="2033">
          <cell r="C2033" t="str">
            <v>02.SELLNB.601602.226T01</v>
          </cell>
          <cell r="F2033" t="str">
            <v>A601500</v>
          </cell>
          <cell r="G2033" t="str">
            <v>F2400</v>
          </cell>
          <cell r="I2033" t="str">
            <v>R2260</v>
          </cell>
          <cell r="J2033" t="str">
            <v>L42000</v>
          </cell>
        </row>
        <row r="2034">
          <cell r="C2034" t="str">
            <v>02.SELLNB.601602.226T02</v>
          </cell>
          <cell r="F2034" t="str">
            <v>A601500</v>
          </cell>
          <cell r="G2034" t="str">
            <v>F2400</v>
          </cell>
          <cell r="I2034" t="str">
            <v>R2260</v>
          </cell>
          <cell r="J2034" t="str">
            <v>L42000</v>
          </cell>
        </row>
        <row r="2035">
          <cell r="C2035" t="str">
            <v>02.SELLNB.601603.226T02</v>
          </cell>
          <cell r="F2035" t="str">
            <v>A601500</v>
          </cell>
          <cell r="G2035" t="str">
            <v>F2400</v>
          </cell>
          <cell r="I2035" t="str">
            <v>R2260</v>
          </cell>
          <cell r="J2035" t="str">
            <v>L42000</v>
          </cell>
        </row>
        <row r="2036">
          <cell r="C2036" t="str">
            <v>02.SELLNB.601605.226T01</v>
          </cell>
          <cell r="F2036" t="str">
            <v>A601500</v>
          </cell>
          <cell r="G2036" t="str">
            <v>F2400</v>
          </cell>
          <cell r="I2036" t="str">
            <v>R2260</v>
          </cell>
          <cell r="J2036" t="str">
            <v>L42000</v>
          </cell>
        </row>
        <row r="2037">
          <cell r="C2037" t="str">
            <v>02.SELLNB.601700.226T01</v>
          </cell>
          <cell r="F2037" t="str">
            <v>A601500</v>
          </cell>
          <cell r="G2037" t="str">
            <v>F2400</v>
          </cell>
          <cell r="I2037" t="str">
            <v>R2260</v>
          </cell>
          <cell r="J2037" t="str">
            <v>L42000</v>
          </cell>
        </row>
        <row r="2038">
          <cell r="C2038" t="str">
            <v>02.SELLNB.601700.226T02</v>
          </cell>
          <cell r="F2038" t="str">
            <v>A601500</v>
          </cell>
          <cell r="G2038" t="str">
            <v>F2400</v>
          </cell>
          <cell r="I2038" t="str">
            <v>R2260</v>
          </cell>
          <cell r="J2038" t="str">
            <v>L42000</v>
          </cell>
        </row>
        <row r="2039">
          <cell r="C2039" t="str">
            <v>02.SELLNB.602625.226A03</v>
          </cell>
          <cell r="F2039" t="str">
            <v>A602500</v>
          </cell>
          <cell r="G2039" t="str">
            <v>F2400</v>
          </cell>
          <cell r="I2039" t="str">
            <v>R2260</v>
          </cell>
          <cell r="J2039" t="str">
            <v>L42000</v>
          </cell>
        </row>
        <row r="2040">
          <cell r="C2040" t="str">
            <v>02.SELLNB.602625.226A04</v>
          </cell>
          <cell r="F2040" t="str">
            <v>A602500</v>
          </cell>
          <cell r="G2040" t="str">
            <v>F2400</v>
          </cell>
          <cell r="I2040" t="str">
            <v>R2260</v>
          </cell>
          <cell r="J2040" t="str">
            <v>L42000</v>
          </cell>
        </row>
        <row r="2041">
          <cell r="C2041" t="str">
            <v>02.SELLNB.602725.226U01</v>
          </cell>
          <cell r="F2041" t="str">
            <v>A602500</v>
          </cell>
          <cell r="G2041" t="str">
            <v>F2400</v>
          </cell>
          <cell r="I2041" t="str">
            <v>R2260</v>
          </cell>
          <cell r="J2041" t="str">
            <v>L42000</v>
          </cell>
        </row>
        <row r="2042">
          <cell r="C2042" t="str">
            <v>02.SELLNB.603025.226G02</v>
          </cell>
          <cell r="F2042" t="str">
            <v>A603000</v>
          </cell>
          <cell r="G2042" t="str">
            <v>F2400</v>
          </cell>
          <cell r="I2042" t="str">
            <v>R2260</v>
          </cell>
          <cell r="J2042" t="str">
            <v>L42000</v>
          </cell>
        </row>
        <row r="2043">
          <cell r="C2043" t="str">
            <v>02.SELLNB.603050.226G01</v>
          </cell>
          <cell r="F2043" t="str">
            <v>A603000</v>
          </cell>
          <cell r="G2043" t="str">
            <v>F2400</v>
          </cell>
          <cell r="I2043" t="str">
            <v>R2260</v>
          </cell>
          <cell r="J2043" t="str">
            <v>L42000</v>
          </cell>
        </row>
        <row r="2044">
          <cell r="C2044" t="str">
            <v>02.SELLNB.603050.226G02</v>
          </cell>
          <cell r="F2044" t="str">
            <v>A603000</v>
          </cell>
          <cell r="G2044" t="str">
            <v>F2400</v>
          </cell>
          <cell r="I2044" t="str">
            <v>R2260</v>
          </cell>
          <cell r="J2044" t="str">
            <v>L42000</v>
          </cell>
        </row>
        <row r="2045">
          <cell r="C2045" t="str">
            <v>02.SELLNB.603075.226G02</v>
          </cell>
          <cell r="F2045" t="str">
            <v>A603000</v>
          </cell>
          <cell r="G2045" t="str">
            <v>F2400</v>
          </cell>
          <cell r="I2045" t="str">
            <v>R2260</v>
          </cell>
          <cell r="J2045" t="str">
            <v>L42000</v>
          </cell>
        </row>
        <row r="2046">
          <cell r="C2046" t="str">
            <v>02.SELLNB.604110.226XXX</v>
          </cell>
          <cell r="F2046" t="str">
            <v>A604000</v>
          </cell>
          <cell r="G2046" t="str">
            <v>F2400</v>
          </cell>
          <cell r="I2046" t="str">
            <v>R2260</v>
          </cell>
          <cell r="J2046" t="str">
            <v>L42000</v>
          </cell>
        </row>
        <row r="2047">
          <cell r="C2047" t="str">
            <v>02.SELLNB.604180.226B02</v>
          </cell>
          <cell r="F2047" t="str">
            <v>A604175</v>
          </cell>
          <cell r="G2047" t="str">
            <v>F2400</v>
          </cell>
          <cell r="I2047" t="str">
            <v>R2260</v>
          </cell>
          <cell r="J2047" t="str">
            <v>L42000</v>
          </cell>
        </row>
        <row r="2048">
          <cell r="C2048" t="str">
            <v>02.SELLNB.604275.226C01</v>
          </cell>
          <cell r="F2048" t="str">
            <v>A604000</v>
          </cell>
          <cell r="G2048" t="str">
            <v>F2400</v>
          </cell>
          <cell r="I2048" t="str">
            <v>R2260</v>
          </cell>
          <cell r="J2048" t="str">
            <v>L42000</v>
          </cell>
        </row>
        <row r="2049">
          <cell r="C2049" t="str">
            <v>02.SELLNB.605503.226XXX</v>
          </cell>
          <cell r="F2049" t="str">
            <v>A605500</v>
          </cell>
          <cell r="G2049" t="str">
            <v>F2400</v>
          </cell>
          <cell r="I2049" t="str">
            <v>R2260</v>
          </cell>
          <cell r="J2049" t="str">
            <v>L42000</v>
          </cell>
        </row>
        <row r="2050">
          <cell r="C2050" t="str">
            <v>02.SELLNB.605507.226XXX</v>
          </cell>
          <cell r="F2050" t="str">
            <v>A605500</v>
          </cell>
          <cell r="G2050" t="str">
            <v>F2400</v>
          </cell>
          <cell r="I2050" t="str">
            <v>R2260</v>
          </cell>
          <cell r="J2050" t="str">
            <v>L42000</v>
          </cell>
        </row>
        <row r="2051">
          <cell r="C2051" t="str">
            <v>02.SELLNB.605515.226XXX</v>
          </cell>
          <cell r="F2051" t="str">
            <v>A605500</v>
          </cell>
          <cell r="G2051" t="str">
            <v>F2400</v>
          </cell>
          <cell r="I2051" t="str">
            <v>R2260</v>
          </cell>
          <cell r="J2051" t="str">
            <v>L42000</v>
          </cell>
        </row>
        <row r="2052">
          <cell r="C2052" t="str">
            <v>09.CMPOST.601101.229XXX</v>
          </cell>
          <cell r="F2052" t="str">
            <v>A601100</v>
          </cell>
          <cell r="G2052" t="str">
            <v>F2200</v>
          </cell>
          <cell r="I2052" t="str">
            <v>R2290</v>
          </cell>
          <cell r="J2052" t="str">
            <v>L22000</v>
          </cell>
        </row>
        <row r="2053">
          <cell r="C2053" t="str">
            <v>09.CMPOST.601102.229XXX</v>
          </cell>
          <cell r="F2053" t="str">
            <v>A601100</v>
          </cell>
          <cell r="G2053" t="str">
            <v>F2200</v>
          </cell>
          <cell r="I2053" t="str">
            <v>R2290</v>
          </cell>
          <cell r="J2053" t="str">
            <v>L22000</v>
          </cell>
        </row>
        <row r="2054">
          <cell r="C2054" t="str">
            <v>09.CMPOST.601106.229XXX</v>
          </cell>
          <cell r="F2054" t="str">
            <v>A601100</v>
          </cell>
          <cell r="G2054" t="str">
            <v>F2200</v>
          </cell>
          <cell r="I2054" t="str">
            <v>R2290</v>
          </cell>
          <cell r="J2054" t="str">
            <v>L22000</v>
          </cell>
        </row>
        <row r="2055">
          <cell r="C2055" t="str">
            <v>09.CMPOST.601201.229XXX</v>
          </cell>
          <cell r="F2055" t="str">
            <v>A601200</v>
          </cell>
          <cell r="G2055" t="str">
            <v>F2200</v>
          </cell>
          <cell r="I2055" t="str">
            <v>R2290</v>
          </cell>
          <cell r="J2055" t="str">
            <v>L22000</v>
          </cell>
        </row>
        <row r="2056">
          <cell r="C2056" t="str">
            <v>09.CMPOST.601303.229XXX</v>
          </cell>
          <cell r="F2056" t="str">
            <v>A601300</v>
          </cell>
          <cell r="G2056" t="str">
            <v>F2200</v>
          </cell>
          <cell r="I2056" t="str">
            <v>R2290</v>
          </cell>
          <cell r="J2056" t="str">
            <v>L22000</v>
          </cell>
        </row>
        <row r="2057">
          <cell r="C2057" t="str">
            <v>09.CMPOST.601304.229XXX</v>
          </cell>
          <cell r="F2057" t="str">
            <v>A601311</v>
          </cell>
          <cell r="G2057" t="str">
            <v>F2200</v>
          </cell>
          <cell r="I2057" t="str">
            <v>R2290</v>
          </cell>
          <cell r="J2057" t="str">
            <v>L22000</v>
          </cell>
        </row>
        <row r="2058">
          <cell r="C2058" t="str">
            <v>09.CMPOST.601307.229XXX</v>
          </cell>
          <cell r="F2058" t="str">
            <v>A601307</v>
          </cell>
          <cell r="G2058" t="str">
            <v>F2200</v>
          </cell>
          <cell r="I2058" t="str">
            <v>R2290</v>
          </cell>
          <cell r="J2058" t="str">
            <v>L22000</v>
          </cell>
        </row>
        <row r="2059">
          <cell r="C2059" t="str">
            <v>09.CMPOST.601400.229XXX</v>
          </cell>
          <cell r="F2059" t="str">
            <v>A601450</v>
          </cell>
          <cell r="G2059" t="str">
            <v>F2200</v>
          </cell>
          <cell r="I2059" t="str">
            <v>R2290</v>
          </cell>
          <cell r="J2059" t="str">
            <v>L22000</v>
          </cell>
        </row>
        <row r="2060">
          <cell r="C2060" t="str">
            <v>09.CMPOST.601400.229X01</v>
          </cell>
          <cell r="F2060" t="str">
            <v>A601450</v>
          </cell>
          <cell r="G2060" t="str">
            <v>F2200</v>
          </cell>
          <cell r="I2060" t="str">
            <v>R2290</v>
          </cell>
          <cell r="J2060" t="str">
            <v>L22000</v>
          </cell>
        </row>
        <row r="2061">
          <cell r="C2061" t="str">
            <v>09.CMPOST.601601.229T01</v>
          </cell>
          <cell r="F2061" t="str">
            <v>A601500</v>
          </cell>
          <cell r="G2061" t="str">
            <v>F2200</v>
          </cell>
          <cell r="I2061" t="str">
            <v>R2290</v>
          </cell>
          <cell r="J2061" t="str">
            <v>L22000</v>
          </cell>
        </row>
        <row r="2062">
          <cell r="C2062" t="str">
            <v>09.CMPOST.601601.229T02</v>
          </cell>
          <cell r="F2062" t="str">
            <v>A601500</v>
          </cell>
          <cell r="G2062" t="str">
            <v>F2200</v>
          </cell>
          <cell r="I2062" t="str">
            <v>R2290</v>
          </cell>
          <cell r="J2062" t="str">
            <v>L22000</v>
          </cell>
        </row>
        <row r="2063">
          <cell r="C2063" t="str">
            <v>09.CMPOST.601602.229T01</v>
          </cell>
          <cell r="F2063" t="str">
            <v>A601500</v>
          </cell>
          <cell r="G2063" t="str">
            <v>F2200</v>
          </cell>
          <cell r="I2063" t="str">
            <v>R2290</v>
          </cell>
          <cell r="J2063" t="str">
            <v>L22000</v>
          </cell>
        </row>
        <row r="2064">
          <cell r="C2064" t="str">
            <v>09.CMPOST.601602.229T02</v>
          </cell>
          <cell r="F2064" t="str">
            <v>A601500</v>
          </cell>
          <cell r="G2064" t="str">
            <v>F2200</v>
          </cell>
          <cell r="I2064" t="str">
            <v>R2290</v>
          </cell>
          <cell r="J2064" t="str">
            <v>L22000</v>
          </cell>
        </row>
        <row r="2065">
          <cell r="C2065" t="str">
            <v>09.CMPOST.601603.229T01</v>
          </cell>
          <cell r="F2065" t="str">
            <v>A601500</v>
          </cell>
          <cell r="G2065" t="str">
            <v>F2200</v>
          </cell>
          <cell r="I2065" t="str">
            <v>R2290</v>
          </cell>
          <cell r="J2065" t="str">
            <v>L22000</v>
          </cell>
        </row>
        <row r="2066">
          <cell r="C2066" t="str">
            <v>09.CMPOST.601603.229T02</v>
          </cell>
          <cell r="F2066" t="str">
            <v>A601500</v>
          </cell>
          <cell r="G2066" t="str">
            <v>F2200</v>
          </cell>
          <cell r="I2066" t="str">
            <v>R2290</v>
          </cell>
          <cell r="J2066" t="str">
            <v>L22000</v>
          </cell>
        </row>
        <row r="2067">
          <cell r="C2067" t="str">
            <v>09.CMPOST.601604.229T01</v>
          </cell>
          <cell r="F2067" t="str">
            <v>A601500</v>
          </cell>
          <cell r="G2067" t="str">
            <v>F2200</v>
          </cell>
          <cell r="I2067" t="str">
            <v>R2290</v>
          </cell>
          <cell r="J2067" t="str">
            <v>L22000</v>
          </cell>
        </row>
        <row r="2068">
          <cell r="C2068" t="str">
            <v>09.CMPOST.601605.229T01</v>
          </cell>
          <cell r="F2068" t="str">
            <v>A601500</v>
          </cell>
          <cell r="G2068" t="str">
            <v>F2200</v>
          </cell>
          <cell r="I2068" t="str">
            <v>R2290</v>
          </cell>
          <cell r="J2068" t="str">
            <v>L22000</v>
          </cell>
        </row>
        <row r="2069">
          <cell r="C2069" t="str">
            <v>09.CMPOST.601606.229T01</v>
          </cell>
          <cell r="F2069" t="str">
            <v>A601500</v>
          </cell>
          <cell r="G2069" t="str">
            <v>F2200</v>
          </cell>
          <cell r="I2069" t="str">
            <v>R2290</v>
          </cell>
          <cell r="J2069" t="str">
            <v>L22000</v>
          </cell>
        </row>
        <row r="2070">
          <cell r="C2070" t="str">
            <v>09.CMPOST.601700.229T01</v>
          </cell>
          <cell r="F2070" t="str">
            <v>A601500</v>
          </cell>
          <cell r="G2070" t="str">
            <v>F2200</v>
          </cell>
          <cell r="I2070" t="str">
            <v>R2290</v>
          </cell>
          <cell r="J2070" t="str">
            <v>L22000</v>
          </cell>
        </row>
        <row r="2071">
          <cell r="C2071" t="str">
            <v>09.CMPOST.601700.229T02</v>
          </cell>
          <cell r="F2071" t="str">
            <v>A601500</v>
          </cell>
          <cell r="G2071" t="str">
            <v>F2200</v>
          </cell>
          <cell r="I2071" t="str">
            <v>R2290</v>
          </cell>
          <cell r="J2071" t="str">
            <v>L22000</v>
          </cell>
        </row>
        <row r="2072">
          <cell r="C2072" t="str">
            <v>09.CMPOST.602725.229XXX</v>
          </cell>
          <cell r="F2072" t="str">
            <v>A602500</v>
          </cell>
          <cell r="G2072" t="str">
            <v>F2200</v>
          </cell>
          <cell r="I2072" t="str">
            <v>R2290</v>
          </cell>
          <cell r="J2072" t="str">
            <v>L22000</v>
          </cell>
        </row>
        <row r="2073">
          <cell r="C2073" t="str">
            <v>09.CMPOST.604025.229XXX</v>
          </cell>
          <cell r="F2073" t="str">
            <v>A604000</v>
          </cell>
          <cell r="G2073" t="str">
            <v>F2200</v>
          </cell>
          <cell r="I2073" t="str">
            <v>R2290</v>
          </cell>
          <cell r="J2073" t="str">
            <v>L22000</v>
          </cell>
        </row>
        <row r="2074">
          <cell r="C2074" t="str">
            <v>09.CMPOST.604100.229XXX</v>
          </cell>
          <cell r="F2074" t="str">
            <v>A604000</v>
          </cell>
          <cell r="G2074" t="str">
            <v>F2200</v>
          </cell>
          <cell r="I2074" t="str">
            <v>R2290</v>
          </cell>
          <cell r="J2074" t="str">
            <v>L22000</v>
          </cell>
        </row>
        <row r="2075">
          <cell r="C2075" t="str">
            <v>09.CMPOST.604200.229XXX</v>
          </cell>
          <cell r="F2075" t="str">
            <v>A604000</v>
          </cell>
          <cell r="G2075" t="str">
            <v>F2200</v>
          </cell>
          <cell r="I2075" t="str">
            <v>R2290</v>
          </cell>
          <cell r="J2075" t="str">
            <v>L22000</v>
          </cell>
        </row>
        <row r="2076">
          <cell r="C2076" t="str">
            <v>09.CMPOST.604650.229XXX</v>
          </cell>
          <cell r="F2076" t="str">
            <v>A604500</v>
          </cell>
          <cell r="G2076" t="str">
            <v>F2200</v>
          </cell>
          <cell r="I2076" t="str">
            <v>R2290</v>
          </cell>
          <cell r="J2076" t="str">
            <v>L22000</v>
          </cell>
        </row>
        <row r="2077">
          <cell r="C2077" t="str">
            <v>09.CONMAN.601102.229XXX</v>
          </cell>
          <cell r="F2077" t="str">
            <v>A601100</v>
          </cell>
          <cell r="G2077" t="str">
            <v>F2200</v>
          </cell>
          <cell r="I2077" t="str">
            <v>F2290</v>
          </cell>
          <cell r="J2077" t="str">
            <v>L12000</v>
          </cell>
        </row>
        <row r="2078">
          <cell r="C2078" t="str">
            <v>09.CONMAN.601303.229XXX</v>
          </cell>
          <cell r="F2078" t="str">
            <v>A601300</v>
          </cell>
          <cell r="G2078" t="str">
            <v>F2200</v>
          </cell>
          <cell r="I2078" t="str">
            <v>R2290</v>
          </cell>
          <cell r="J2078" t="str">
            <v>L12000</v>
          </cell>
        </row>
        <row r="2079">
          <cell r="C2079" t="str">
            <v>09.CONMAN.601400.229XXX</v>
          </cell>
          <cell r="F2079" t="str">
            <v>A601450</v>
          </cell>
          <cell r="G2079" t="str">
            <v>F2200</v>
          </cell>
          <cell r="I2079" t="str">
            <v>F2290</v>
          </cell>
          <cell r="J2079" t="str">
            <v>L12000</v>
          </cell>
        </row>
        <row r="2080">
          <cell r="C2080" t="str">
            <v>09.CONMAN.601400.229X01</v>
          </cell>
          <cell r="F2080" t="str">
            <v>A601450</v>
          </cell>
          <cell r="G2080" t="str">
            <v>F2200</v>
          </cell>
          <cell r="I2080" t="str">
            <v>R2290</v>
          </cell>
          <cell r="J2080" t="str">
            <v>L12000</v>
          </cell>
        </row>
        <row r="2081">
          <cell r="C2081" t="str">
            <v>09.CONMAN.601601.229T02</v>
          </cell>
          <cell r="F2081" t="str">
            <v>A601500</v>
          </cell>
          <cell r="G2081" t="str">
            <v>F2200</v>
          </cell>
          <cell r="I2081" t="str">
            <v>F2290</v>
          </cell>
          <cell r="J2081" t="str">
            <v>L12000</v>
          </cell>
        </row>
        <row r="2082">
          <cell r="C2082" t="str">
            <v>09.CONMAN.601602.229T01</v>
          </cell>
          <cell r="F2082" t="str">
            <v>A601500</v>
          </cell>
          <cell r="G2082" t="str">
            <v>F2200</v>
          </cell>
          <cell r="I2082" t="str">
            <v>F2290</v>
          </cell>
          <cell r="J2082" t="str">
            <v>L12000</v>
          </cell>
        </row>
        <row r="2083">
          <cell r="C2083" t="str">
            <v>09.CONMAN.601602.229T02</v>
          </cell>
          <cell r="F2083" t="str">
            <v>A601500</v>
          </cell>
          <cell r="G2083" t="str">
            <v>F2200</v>
          </cell>
          <cell r="I2083" t="str">
            <v>F2290</v>
          </cell>
          <cell r="J2083" t="str">
            <v>L12000</v>
          </cell>
        </row>
        <row r="2084">
          <cell r="C2084" t="str">
            <v>09.CONMAN.601603.229T01</v>
          </cell>
          <cell r="F2084" t="str">
            <v>A601500</v>
          </cell>
          <cell r="G2084" t="str">
            <v>F2200</v>
          </cell>
          <cell r="I2084" t="str">
            <v>F2290</v>
          </cell>
          <cell r="J2084" t="str">
            <v>L12000</v>
          </cell>
        </row>
        <row r="2085">
          <cell r="C2085" t="str">
            <v>09.CONMAN.601603.229T02</v>
          </cell>
          <cell r="F2085" t="str">
            <v>A601500</v>
          </cell>
          <cell r="G2085" t="str">
            <v>F2200</v>
          </cell>
          <cell r="I2085" t="str">
            <v>F2290</v>
          </cell>
          <cell r="J2085" t="str">
            <v>L12000</v>
          </cell>
        </row>
        <row r="2086">
          <cell r="C2086" t="str">
            <v>09.CONMAN.601605.229T01</v>
          </cell>
          <cell r="F2086" t="str">
            <v>A601500</v>
          </cell>
          <cell r="G2086" t="str">
            <v>F2200</v>
          </cell>
          <cell r="I2086" t="str">
            <v>F2290</v>
          </cell>
          <cell r="J2086" t="str">
            <v>L12000</v>
          </cell>
        </row>
        <row r="2087">
          <cell r="C2087" t="str">
            <v>09.CONMAN.601606.229T01</v>
          </cell>
          <cell r="F2087" t="str">
            <v>A601500</v>
          </cell>
          <cell r="G2087" t="str">
            <v>F2200</v>
          </cell>
          <cell r="I2087" t="str">
            <v>F2290</v>
          </cell>
          <cell r="J2087" t="str">
            <v>L12000</v>
          </cell>
        </row>
        <row r="2088">
          <cell r="C2088" t="str">
            <v>09.CONMAN.601700.229T01</v>
          </cell>
          <cell r="F2088" t="str">
            <v>A601500</v>
          </cell>
          <cell r="G2088" t="str">
            <v>F2200</v>
          </cell>
          <cell r="I2088" t="str">
            <v>F2290</v>
          </cell>
          <cell r="J2088" t="str">
            <v>L12000</v>
          </cell>
        </row>
        <row r="2089">
          <cell r="C2089" t="str">
            <v>09.CONMAN.601700.229T02</v>
          </cell>
          <cell r="F2089" t="str">
            <v>A601500</v>
          </cell>
          <cell r="G2089" t="str">
            <v>F2200</v>
          </cell>
          <cell r="I2089" t="str">
            <v>F2290</v>
          </cell>
          <cell r="J2089" t="str">
            <v>L12000</v>
          </cell>
        </row>
        <row r="2090">
          <cell r="C2090" t="str">
            <v>09.CONMAN.602725.229XXX</v>
          </cell>
          <cell r="F2090" t="str">
            <v>A602500</v>
          </cell>
          <cell r="G2090" t="str">
            <v>F2200</v>
          </cell>
          <cell r="I2090" t="str">
            <v>F2290</v>
          </cell>
          <cell r="J2090" t="str">
            <v>L12000</v>
          </cell>
        </row>
        <row r="2091">
          <cell r="C2091" t="str">
            <v>09.CONMAN.604200.229XXX</v>
          </cell>
          <cell r="F2091" t="str">
            <v>A604000</v>
          </cell>
          <cell r="G2091" t="str">
            <v>F2200</v>
          </cell>
          <cell r="I2091" t="str">
            <v>F2290</v>
          </cell>
          <cell r="J2091" t="str">
            <v>L12000</v>
          </cell>
        </row>
        <row r="2092">
          <cell r="C2092" t="str">
            <v>09.CONMAN.604650.229XXX</v>
          </cell>
          <cell r="F2092" t="str">
            <v>A604500</v>
          </cell>
          <cell r="G2092" t="str">
            <v>F2200</v>
          </cell>
          <cell r="I2092" t="str">
            <v>F2290</v>
          </cell>
          <cell r="J2092" t="str">
            <v>L12000</v>
          </cell>
        </row>
        <row r="2093">
          <cell r="C2093" t="str">
            <v>09.CONMAN.660001.229S01</v>
          </cell>
          <cell r="F2093" t="str">
            <v>A660001</v>
          </cell>
          <cell r="G2093" t="str">
            <v>F2200</v>
          </cell>
          <cell r="I2093" t="str">
            <v>F2290</v>
          </cell>
          <cell r="J2093" t="str">
            <v>L12000</v>
          </cell>
        </row>
        <row r="2094">
          <cell r="C2094" t="str">
            <v>09.CORCOM.601400.229XXX</v>
          </cell>
          <cell r="F2094" t="str">
            <v>A601450</v>
          </cell>
          <cell r="G2094" t="str">
            <v>F2530</v>
          </cell>
          <cell r="I2094" t="str">
            <v>R2290</v>
          </cell>
          <cell r="J2094" t="str">
            <v>L42000</v>
          </cell>
        </row>
        <row r="2095">
          <cell r="C2095" t="str">
            <v>09.CORCOM.601601.229T01</v>
          </cell>
          <cell r="F2095" t="str">
            <v>A601500</v>
          </cell>
          <cell r="G2095" t="str">
            <v>F2530</v>
          </cell>
          <cell r="I2095" t="str">
            <v>R2290</v>
          </cell>
          <cell r="J2095" t="str">
            <v>L42000</v>
          </cell>
        </row>
        <row r="2096">
          <cell r="C2096" t="str">
            <v>09.CORCOM.601602.229T01</v>
          </cell>
          <cell r="F2096" t="str">
            <v>A601500</v>
          </cell>
          <cell r="G2096" t="str">
            <v>F2530</v>
          </cell>
          <cell r="I2096" t="str">
            <v>R2290</v>
          </cell>
          <cell r="J2096" t="str">
            <v>L42000</v>
          </cell>
        </row>
        <row r="2097">
          <cell r="C2097" t="str">
            <v>09.CORCOM.601603.229T01</v>
          </cell>
          <cell r="F2097" t="str">
            <v>A601500</v>
          </cell>
          <cell r="G2097" t="str">
            <v>F2530</v>
          </cell>
          <cell r="I2097" t="str">
            <v>R2290</v>
          </cell>
          <cell r="J2097" t="str">
            <v>L42000</v>
          </cell>
        </row>
        <row r="2098">
          <cell r="C2098" t="str">
            <v>09.CORCOM.601604.229T01</v>
          </cell>
          <cell r="F2098" t="str">
            <v>A601500</v>
          </cell>
          <cell r="G2098" t="str">
            <v>F2530</v>
          </cell>
          <cell r="I2098" t="str">
            <v>R2290</v>
          </cell>
          <cell r="J2098" t="str">
            <v>L42000</v>
          </cell>
        </row>
        <row r="2099">
          <cell r="C2099" t="str">
            <v>09.CORCOM.601605.229T01</v>
          </cell>
          <cell r="F2099" t="str">
            <v>A601500</v>
          </cell>
          <cell r="G2099" t="str">
            <v>F2530</v>
          </cell>
          <cell r="I2099" t="str">
            <v>R2290</v>
          </cell>
          <cell r="J2099" t="str">
            <v>L42000</v>
          </cell>
        </row>
        <row r="2100">
          <cell r="C2100" t="str">
            <v>09.CORCOM.601606.229T01</v>
          </cell>
          <cell r="F2100" t="str">
            <v>A601500</v>
          </cell>
          <cell r="G2100" t="str">
            <v>F2530</v>
          </cell>
          <cell r="I2100" t="str">
            <v>R2290</v>
          </cell>
          <cell r="J2100" t="str">
            <v>L42000</v>
          </cell>
        </row>
        <row r="2101">
          <cell r="C2101" t="str">
            <v>09.CORCOM.601700.229T01</v>
          </cell>
          <cell r="F2101" t="str">
            <v>A601500</v>
          </cell>
          <cell r="G2101" t="str">
            <v>F2530</v>
          </cell>
          <cell r="I2101" t="str">
            <v>R2290</v>
          </cell>
          <cell r="J2101" t="str">
            <v>L42000</v>
          </cell>
        </row>
        <row r="2102">
          <cell r="C2102" t="str">
            <v>09.CORCOM.602602.229M01</v>
          </cell>
          <cell r="F2102" t="str">
            <v>A602500</v>
          </cell>
          <cell r="G2102" t="str">
            <v>F2530</v>
          </cell>
          <cell r="I2102" t="str">
            <v>R2290</v>
          </cell>
          <cell r="J2102" t="str">
            <v>L42000</v>
          </cell>
        </row>
        <row r="2103">
          <cell r="C2103" t="str">
            <v>09.CORCOM.602602.229M02</v>
          </cell>
          <cell r="F2103" t="str">
            <v>A602500</v>
          </cell>
          <cell r="G2103" t="str">
            <v>F2530</v>
          </cell>
          <cell r="I2103" t="str">
            <v>R2290</v>
          </cell>
          <cell r="J2103" t="str">
            <v>L42000</v>
          </cell>
        </row>
        <row r="2104">
          <cell r="C2104" t="str">
            <v>09.CORCOM.602602.229M03</v>
          </cell>
          <cell r="F2104" t="str">
            <v>A602500</v>
          </cell>
          <cell r="G2104" t="str">
            <v>F2530</v>
          </cell>
          <cell r="I2104" t="str">
            <v>R2290</v>
          </cell>
          <cell r="J2104" t="str">
            <v>L42000</v>
          </cell>
        </row>
        <row r="2105">
          <cell r="C2105" t="str">
            <v>09.CORCOM.602602.229M04</v>
          </cell>
          <cell r="F2105" t="str">
            <v>A602500</v>
          </cell>
          <cell r="G2105" t="str">
            <v>F2530</v>
          </cell>
          <cell r="I2105" t="str">
            <v>R2290</v>
          </cell>
          <cell r="J2105" t="str">
            <v>L42000</v>
          </cell>
        </row>
        <row r="2106">
          <cell r="C2106" t="str">
            <v>09.CORCOM.602602.229M05</v>
          </cell>
          <cell r="F2106" t="str">
            <v>A602500</v>
          </cell>
          <cell r="G2106" t="str">
            <v>F2530</v>
          </cell>
          <cell r="I2106" t="str">
            <v>R2290</v>
          </cell>
          <cell r="J2106" t="str">
            <v>L42000</v>
          </cell>
        </row>
        <row r="2107">
          <cell r="C2107" t="str">
            <v>09.CORCOM.602623.229P11</v>
          </cell>
          <cell r="F2107" t="str">
            <v>A602500</v>
          </cell>
          <cell r="G2107" t="str">
            <v>F2530</v>
          </cell>
          <cell r="I2107" t="str">
            <v>R2290</v>
          </cell>
          <cell r="J2107" t="str">
            <v>L42000</v>
          </cell>
        </row>
        <row r="2108">
          <cell r="C2108" t="str">
            <v>09.CORCOM.602623.229P12</v>
          </cell>
          <cell r="F2108" t="str">
            <v>A602500</v>
          </cell>
          <cell r="G2108" t="str">
            <v>F2530</v>
          </cell>
          <cell r="I2108" t="str">
            <v>R2290</v>
          </cell>
          <cell r="J2108" t="str">
            <v>L42000</v>
          </cell>
        </row>
        <row r="2109">
          <cell r="C2109" t="str">
            <v>09.CORCOM.602625.229A11</v>
          </cell>
          <cell r="F2109" t="str">
            <v>A602500</v>
          </cell>
          <cell r="G2109" t="str">
            <v>F2530</v>
          </cell>
          <cell r="I2109" t="str">
            <v>R2290</v>
          </cell>
          <cell r="J2109" t="str">
            <v>L42000</v>
          </cell>
        </row>
        <row r="2110">
          <cell r="C2110" t="str">
            <v>09.CORCOM.602625.229A12</v>
          </cell>
          <cell r="F2110" t="str">
            <v>A602500</v>
          </cell>
          <cell r="G2110" t="str">
            <v>F2530</v>
          </cell>
          <cell r="I2110" t="str">
            <v>R2290</v>
          </cell>
          <cell r="J2110" t="str">
            <v>L42000</v>
          </cell>
        </row>
        <row r="2111">
          <cell r="C2111" t="str">
            <v>09.CORCOM.602625.229A13</v>
          </cell>
          <cell r="F2111" t="str">
            <v>A602500</v>
          </cell>
          <cell r="G2111" t="str">
            <v>F2530</v>
          </cell>
          <cell r="I2111" t="str">
            <v>R2290</v>
          </cell>
          <cell r="J2111" t="str">
            <v>L42000</v>
          </cell>
        </row>
        <row r="2112">
          <cell r="C2112" t="str">
            <v>09.CORCOM.602625.229A14</v>
          </cell>
          <cell r="F2112" t="str">
            <v>A602500</v>
          </cell>
          <cell r="G2112" t="str">
            <v>F2530</v>
          </cell>
          <cell r="I2112" t="str">
            <v>R2290</v>
          </cell>
          <cell r="J2112" t="str">
            <v>L42000</v>
          </cell>
        </row>
        <row r="2113">
          <cell r="C2113" t="str">
            <v>09.CORCOM.602625.229A15</v>
          </cell>
          <cell r="F2113" t="str">
            <v>A602500</v>
          </cell>
          <cell r="G2113" t="str">
            <v>F2530</v>
          </cell>
          <cell r="I2113" t="str">
            <v>R2290</v>
          </cell>
          <cell r="J2113" t="str">
            <v>L42000</v>
          </cell>
        </row>
        <row r="2114">
          <cell r="C2114" t="str">
            <v>09.CORCOM.602625.229A16</v>
          </cell>
          <cell r="F2114" t="str">
            <v>A602500</v>
          </cell>
          <cell r="G2114" t="str">
            <v>F2530</v>
          </cell>
          <cell r="I2114" t="str">
            <v>R2290</v>
          </cell>
          <cell r="J2114" t="str">
            <v>L42000</v>
          </cell>
        </row>
        <row r="2115">
          <cell r="C2115" t="str">
            <v>09.CORCOM.602625.229A17</v>
          </cell>
          <cell r="F2115" t="str">
            <v>A602500</v>
          </cell>
          <cell r="G2115" t="str">
            <v>F2530</v>
          </cell>
          <cell r="I2115" t="str">
            <v>R2290</v>
          </cell>
          <cell r="J2115" t="str">
            <v>L42000</v>
          </cell>
        </row>
        <row r="2116">
          <cell r="C2116" t="str">
            <v>09.CORCOM.602625.229A18</v>
          </cell>
          <cell r="F2116" t="str">
            <v>A602500</v>
          </cell>
          <cell r="G2116" t="str">
            <v>F2530</v>
          </cell>
          <cell r="I2116" t="str">
            <v>R2290</v>
          </cell>
          <cell r="J2116" t="str">
            <v>L42000</v>
          </cell>
        </row>
        <row r="2117">
          <cell r="C2117" t="str">
            <v>09.CORCOM.602625.229A19</v>
          </cell>
          <cell r="F2117" t="str">
            <v>A602500</v>
          </cell>
          <cell r="G2117" t="str">
            <v>F2530</v>
          </cell>
          <cell r="I2117" t="str">
            <v>R2290</v>
          </cell>
          <cell r="J2117" t="str">
            <v>L42000</v>
          </cell>
        </row>
        <row r="2118">
          <cell r="C2118" t="str">
            <v>09.CORCOM.602625.229A20</v>
          </cell>
          <cell r="F2118" t="str">
            <v>A602500</v>
          </cell>
          <cell r="G2118" t="str">
            <v>F2530</v>
          </cell>
          <cell r="I2118" t="str">
            <v>R2290</v>
          </cell>
          <cell r="J2118" t="str">
            <v>L42000</v>
          </cell>
        </row>
        <row r="2119">
          <cell r="C2119" t="str">
            <v>09.CORCOM.602625.229A21</v>
          </cell>
          <cell r="F2119" t="str">
            <v>A602500</v>
          </cell>
          <cell r="G2119" t="str">
            <v>F2530</v>
          </cell>
          <cell r="I2119" t="str">
            <v>R2290</v>
          </cell>
          <cell r="J2119" t="str">
            <v>L42000</v>
          </cell>
        </row>
        <row r="2120">
          <cell r="C2120" t="str">
            <v>09.CORCOM.602625.229A22</v>
          </cell>
          <cell r="F2120" t="str">
            <v>A602500</v>
          </cell>
          <cell r="G2120" t="str">
            <v>F2530</v>
          </cell>
          <cell r="I2120" t="str">
            <v>R2290</v>
          </cell>
          <cell r="J2120" t="str">
            <v>L42000</v>
          </cell>
        </row>
        <row r="2121">
          <cell r="C2121" t="str">
            <v>09.CORCOM.602625.229A23</v>
          </cell>
          <cell r="F2121" t="str">
            <v>A602500</v>
          </cell>
          <cell r="G2121" t="str">
            <v>F2530</v>
          </cell>
          <cell r="I2121" t="str">
            <v>R2290</v>
          </cell>
          <cell r="J2121" t="str">
            <v>L42000</v>
          </cell>
        </row>
        <row r="2122">
          <cell r="C2122" t="str">
            <v>09.CORCOM.602625.229A24</v>
          </cell>
          <cell r="F2122" t="str">
            <v>A602500</v>
          </cell>
          <cell r="G2122" t="str">
            <v>F2530</v>
          </cell>
          <cell r="I2122" t="str">
            <v>R2290</v>
          </cell>
          <cell r="J2122" t="str">
            <v>L42000</v>
          </cell>
        </row>
        <row r="2123">
          <cell r="C2123" t="str">
            <v>09.CORCOM.602625.229A25</v>
          </cell>
          <cell r="F2123" t="str">
            <v>A602500</v>
          </cell>
          <cell r="G2123" t="str">
            <v>F2530</v>
          </cell>
          <cell r="I2123" t="str">
            <v>R2290</v>
          </cell>
          <cell r="J2123" t="str">
            <v>L42000</v>
          </cell>
        </row>
        <row r="2124">
          <cell r="C2124" t="str">
            <v>09.CORCOM.602625.229A26</v>
          </cell>
          <cell r="F2124" t="str">
            <v>A602500</v>
          </cell>
          <cell r="G2124" t="str">
            <v>F2530</v>
          </cell>
          <cell r="I2124" t="str">
            <v>R2290</v>
          </cell>
          <cell r="J2124" t="str">
            <v>L42000</v>
          </cell>
        </row>
        <row r="2125">
          <cell r="C2125" t="str">
            <v>09.CORCOM.602700.229XXX</v>
          </cell>
          <cell r="F2125" t="str">
            <v>A602500</v>
          </cell>
          <cell r="G2125" t="str">
            <v>F2530</v>
          </cell>
          <cell r="I2125" t="str">
            <v>R2290</v>
          </cell>
          <cell r="J2125" t="str">
            <v>L42000</v>
          </cell>
        </row>
        <row r="2126">
          <cell r="C2126" t="str">
            <v>09.CORCOM.602725.229XXX</v>
          </cell>
          <cell r="F2126" t="str">
            <v>A602500</v>
          </cell>
          <cell r="G2126" t="str">
            <v>F2530</v>
          </cell>
          <cell r="I2126" t="str">
            <v>R2290</v>
          </cell>
          <cell r="J2126" t="str">
            <v>L42000</v>
          </cell>
        </row>
        <row r="2127">
          <cell r="C2127" t="str">
            <v>09.CORCOM.602800.229XXX</v>
          </cell>
          <cell r="F2127" t="str">
            <v>A602500</v>
          </cell>
          <cell r="G2127" t="str">
            <v>F2530</v>
          </cell>
          <cell r="I2127" t="str">
            <v>R2290</v>
          </cell>
          <cell r="J2127" t="str">
            <v>L42000</v>
          </cell>
        </row>
        <row r="2128">
          <cell r="C2128" t="str">
            <v>09.CORCOM.603100.229K01</v>
          </cell>
          <cell r="F2128" t="str">
            <v>A603000</v>
          </cell>
          <cell r="G2128" t="str">
            <v>F2530</v>
          </cell>
          <cell r="I2128" t="str">
            <v>R2290</v>
          </cell>
          <cell r="J2128" t="str">
            <v>L42000</v>
          </cell>
        </row>
        <row r="2129">
          <cell r="C2129" t="str">
            <v>09.CORCOM.603100.229K02</v>
          </cell>
          <cell r="F2129" t="str">
            <v>A603000</v>
          </cell>
          <cell r="G2129" t="str">
            <v>F2530</v>
          </cell>
          <cell r="I2129" t="str">
            <v>R2290</v>
          </cell>
          <cell r="J2129" t="str">
            <v>L42000</v>
          </cell>
        </row>
        <row r="2130">
          <cell r="C2130" t="str">
            <v>09.CORCOM.603100.229K03</v>
          </cell>
          <cell r="F2130" t="str">
            <v>A603000</v>
          </cell>
          <cell r="G2130" t="str">
            <v>F2530</v>
          </cell>
          <cell r="I2130" t="str">
            <v>R2290</v>
          </cell>
          <cell r="J2130" t="str">
            <v>L42000</v>
          </cell>
        </row>
        <row r="2131">
          <cell r="C2131" t="str">
            <v>09.CORCOM.603100.229K04</v>
          </cell>
          <cell r="F2131" t="str">
            <v>A603000</v>
          </cell>
          <cell r="G2131" t="str">
            <v>F2530</v>
          </cell>
          <cell r="I2131" t="str">
            <v>R2290</v>
          </cell>
          <cell r="J2131" t="str">
            <v>L42000</v>
          </cell>
        </row>
        <row r="2132">
          <cell r="C2132" t="str">
            <v>09.CORCOM.660001.229S01</v>
          </cell>
          <cell r="F2132" t="str">
            <v>A660001</v>
          </cell>
          <cell r="G2132" t="str">
            <v>F2530</v>
          </cell>
          <cell r="I2132" t="str">
            <v>R2290</v>
          </cell>
          <cell r="J2132" t="str">
            <v>L42000</v>
          </cell>
        </row>
        <row r="2133">
          <cell r="C2133" t="str">
            <v>09.CTPFAC.601602.229T01</v>
          </cell>
          <cell r="F2133" t="str">
            <v>A601500</v>
          </cell>
          <cell r="G2133" t="str">
            <v>F2580</v>
          </cell>
          <cell r="I2133" t="str">
            <v>R2290</v>
          </cell>
          <cell r="J2133" t="str">
            <v>L42000</v>
          </cell>
        </row>
        <row r="2134">
          <cell r="C2134" t="str">
            <v>09.CTPFAC.601603.229T01</v>
          </cell>
          <cell r="F2134" t="str">
            <v>A601500</v>
          </cell>
          <cell r="G2134" t="str">
            <v>F2580</v>
          </cell>
          <cell r="I2134" t="str">
            <v>R2290</v>
          </cell>
          <cell r="J2134" t="str">
            <v>L42000</v>
          </cell>
        </row>
        <row r="2135">
          <cell r="C2135" t="str">
            <v>09.CTPFAC.601605.229T01</v>
          </cell>
          <cell r="F2135" t="str">
            <v>A601500</v>
          </cell>
          <cell r="G2135" t="str">
            <v>F2580</v>
          </cell>
          <cell r="I2135" t="str">
            <v>R2290</v>
          </cell>
          <cell r="J2135" t="str">
            <v>L42000</v>
          </cell>
        </row>
        <row r="2136">
          <cell r="C2136" t="str">
            <v>09.CTPFAC.601700.229T01</v>
          </cell>
          <cell r="F2136" t="str">
            <v>A601500</v>
          </cell>
          <cell r="G2136" t="str">
            <v>F2580</v>
          </cell>
          <cell r="I2136" t="str">
            <v>R2290</v>
          </cell>
          <cell r="J2136" t="str">
            <v>L42000</v>
          </cell>
        </row>
        <row r="2137">
          <cell r="C2137" t="str">
            <v>09.CTPFAC.604200.229XXX</v>
          </cell>
          <cell r="F2137" t="str">
            <v>A604000</v>
          </cell>
          <cell r="G2137" t="str">
            <v>F2580</v>
          </cell>
          <cell r="I2137" t="str">
            <v>R2290</v>
          </cell>
          <cell r="J2137" t="str">
            <v>L42000</v>
          </cell>
        </row>
        <row r="2138">
          <cell r="C2138" t="str">
            <v>09.CTPFAC.605501.229L01</v>
          </cell>
          <cell r="F2138" t="str">
            <v>A605500</v>
          </cell>
          <cell r="G2138" t="str">
            <v>F2580</v>
          </cell>
          <cell r="I2138" t="str">
            <v>R2290</v>
          </cell>
          <cell r="J2138" t="str">
            <v>L42000</v>
          </cell>
        </row>
        <row r="2139">
          <cell r="C2139" t="str">
            <v>09.CTPFAC.605503.229XXX</v>
          </cell>
          <cell r="F2139" t="str">
            <v>A605500</v>
          </cell>
          <cell r="G2139" t="str">
            <v>F2580</v>
          </cell>
          <cell r="I2139" t="str">
            <v>R2290</v>
          </cell>
          <cell r="J2139" t="str">
            <v>L42000</v>
          </cell>
        </row>
        <row r="2140">
          <cell r="C2140" t="str">
            <v>09.CTPFAC.605505.229XXX</v>
          </cell>
          <cell r="F2140" t="str">
            <v>A605500</v>
          </cell>
          <cell r="G2140" t="str">
            <v>F2580</v>
          </cell>
          <cell r="I2140" t="str">
            <v>R2290</v>
          </cell>
          <cell r="J2140" t="str">
            <v>L42000</v>
          </cell>
        </row>
        <row r="2141">
          <cell r="C2141" t="str">
            <v>09.CTPFAC.605507.229XXX</v>
          </cell>
          <cell r="F2141" t="str">
            <v>A605500</v>
          </cell>
          <cell r="G2141" t="str">
            <v>F2580</v>
          </cell>
          <cell r="I2141" t="str">
            <v>R2290</v>
          </cell>
          <cell r="J2141" t="str">
            <v>L42000</v>
          </cell>
        </row>
        <row r="2142">
          <cell r="C2142" t="str">
            <v>09.CTPFAC.605508.229XXX</v>
          </cell>
          <cell r="F2142" t="str">
            <v>A605500</v>
          </cell>
          <cell r="G2142" t="str">
            <v>F2580</v>
          </cell>
          <cell r="I2142" t="str">
            <v>R2290</v>
          </cell>
          <cell r="J2142" t="str">
            <v>L42000</v>
          </cell>
        </row>
        <row r="2143">
          <cell r="C2143" t="str">
            <v>09.CTPFAC.605510.229XXX</v>
          </cell>
          <cell r="F2143" t="str">
            <v>A605500</v>
          </cell>
          <cell r="G2143" t="str">
            <v>F2580</v>
          </cell>
          <cell r="I2143" t="str">
            <v>R2290</v>
          </cell>
          <cell r="J2143" t="str">
            <v>L42000</v>
          </cell>
        </row>
        <row r="2144">
          <cell r="C2144" t="str">
            <v>09.CTPFAC.605516.229XXX</v>
          </cell>
          <cell r="F2144" t="str">
            <v>A605500</v>
          </cell>
          <cell r="G2144" t="str">
            <v>F2580</v>
          </cell>
          <cell r="I2144" t="str">
            <v>R2290</v>
          </cell>
          <cell r="J2144" t="str">
            <v>L42000</v>
          </cell>
        </row>
        <row r="2145">
          <cell r="C2145" t="str">
            <v>09.CTPFAC.606000.229S01</v>
          </cell>
          <cell r="F2145" t="str">
            <v>A606000</v>
          </cell>
          <cell r="G2145" t="str">
            <v>F2580</v>
          </cell>
          <cell r="I2145" t="str">
            <v>R2290</v>
          </cell>
          <cell r="J2145" t="str">
            <v>L42000</v>
          </cell>
        </row>
        <row r="2146">
          <cell r="C2146" t="str">
            <v>09.CTPFAC.606700.229XXX</v>
          </cell>
          <cell r="F2146" t="str">
            <v>A605500</v>
          </cell>
          <cell r="G2146" t="str">
            <v>F2580</v>
          </cell>
          <cell r="I2146" t="str">
            <v>R2290</v>
          </cell>
          <cell r="J2146" t="str">
            <v>L42000</v>
          </cell>
        </row>
        <row r="2147">
          <cell r="C2147" t="str">
            <v>09.CUSEXP.601101.229XXX</v>
          </cell>
          <cell r="F2147" t="str">
            <v>A601100</v>
          </cell>
          <cell r="G2147" t="str">
            <v>F2540</v>
          </cell>
          <cell r="I2147" t="str">
            <v>R2290</v>
          </cell>
          <cell r="J2147" t="str">
            <v>L42000</v>
          </cell>
        </row>
        <row r="2148">
          <cell r="C2148" t="str">
            <v>09.CUSEXP.601102.229XXX</v>
          </cell>
          <cell r="F2148" t="str">
            <v>A601100</v>
          </cell>
          <cell r="G2148" t="str">
            <v>F2540</v>
          </cell>
          <cell r="I2148" t="str">
            <v>R2290</v>
          </cell>
          <cell r="J2148" t="str">
            <v>L42000</v>
          </cell>
        </row>
        <row r="2149">
          <cell r="C2149" t="str">
            <v>09.CUSEXP.601106.229XXX</v>
          </cell>
          <cell r="F2149" t="str">
            <v>A601100</v>
          </cell>
          <cell r="G2149" t="str">
            <v>F2540</v>
          </cell>
          <cell r="I2149" t="str">
            <v>R2290</v>
          </cell>
          <cell r="J2149" t="str">
            <v>L42000</v>
          </cell>
        </row>
        <row r="2150">
          <cell r="C2150" t="str">
            <v>09.CUSEXP.601201.229XXX</v>
          </cell>
          <cell r="F2150" t="str">
            <v>A601200</v>
          </cell>
          <cell r="G2150" t="str">
            <v>F2540</v>
          </cell>
          <cell r="I2150" t="str">
            <v>R2290</v>
          </cell>
          <cell r="J2150" t="str">
            <v>L42000</v>
          </cell>
        </row>
        <row r="2151">
          <cell r="C2151" t="str">
            <v>09.CUSEXP.601303.229XXX</v>
          </cell>
          <cell r="F2151" t="str">
            <v>A601300</v>
          </cell>
          <cell r="G2151" t="str">
            <v>F2540</v>
          </cell>
          <cell r="I2151" t="str">
            <v>R2290</v>
          </cell>
          <cell r="J2151" t="str">
            <v>L42000</v>
          </cell>
        </row>
        <row r="2152">
          <cell r="C2152" t="str">
            <v>09.CUSEXP.601304.229XXX</v>
          </cell>
          <cell r="F2152" t="str">
            <v>A601311</v>
          </cell>
          <cell r="G2152" t="str">
            <v>F2540</v>
          </cell>
          <cell r="I2152" t="str">
            <v>R2290</v>
          </cell>
          <cell r="J2152" t="str">
            <v>L42000</v>
          </cell>
        </row>
        <row r="2153">
          <cell r="C2153" t="str">
            <v>09.CUSEXP.601307.229XXX</v>
          </cell>
          <cell r="F2153" t="str">
            <v>A601307</v>
          </cell>
          <cell r="G2153" t="str">
            <v>F2540</v>
          </cell>
          <cell r="I2153" t="str">
            <v>R2290</v>
          </cell>
          <cell r="J2153" t="str">
            <v>L42000</v>
          </cell>
        </row>
        <row r="2154">
          <cell r="C2154" t="str">
            <v>09.CUSEXP.601400.229XXX</v>
          </cell>
          <cell r="F2154" t="str">
            <v>A601450</v>
          </cell>
          <cell r="G2154" t="str">
            <v>F2540</v>
          </cell>
          <cell r="I2154" t="str">
            <v>R2290</v>
          </cell>
          <cell r="J2154" t="str">
            <v>L42000</v>
          </cell>
        </row>
        <row r="2155">
          <cell r="C2155" t="str">
            <v>09.CUSEXP.601601.229T01</v>
          </cell>
          <cell r="F2155" t="str">
            <v>A601500</v>
          </cell>
          <cell r="G2155" t="str">
            <v>F2540</v>
          </cell>
          <cell r="I2155" t="str">
            <v>R2290</v>
          </cell>
          <cell r="J2155" t="str">
            <v>L42000</v>
          </cell>
        </row>
        <row r="2156">
          <cell r="C2156" t="str">
            <v>09.CUSEXP.601601.229T02</v>
          </cell>
          <cell r="F2156" t="str">
            <v>A601500</v>
          </cell>
          <cell r="G2156" t="str">
            <v>F2540</v>
          </cell>
          <cell r="I2156" t="str">
            <v>R2290</v>
          </cell>
          <cell r="J2156" t="str">
            <v>L42000</v>
          </cell>
        </row>
        <row r="2157">
          <cell r="C2157" t="str">
            <v>09.CUSEXP.601602.229T01</v>
          </cell>
          <cell r="F2157" t="str">
            <v>A601500</v>
          </cell>
          <cell r="G2157" t="str">
            <v>F2540</v>
          </cell>
          <cell r="I2157" t="str">
            <v>R2290</v>
          </cell>
          <cell r="J2157" t="str">
            <v>L42000</v>
          </cell>
        </row>
        <row r="2158">
          <cell r="C2158" t="str">
            <v>09.CUSEXP.601602.229T02</v>
          </cell>
          <cell r="F2158" t="str">
            <v>A601500</v>
          </cell>
          <cell r="G2158" t="str">
            <v>F2540</v>
          </cell>
          <cell r="I2158" t="str">
            <v>R2290</v>
          </cell>
          <cell r="J2158" t="str">
            <v>L42000</v>
          </cell>
        </row>
        <row r="2159">
          <cell r="C2159" t="str">
            <v>09.CUSEXP.601603.229T01</v>
          </cell>
          <cell r="F2159" t="str">
            <v>A601500</v>
          </cell>
          <cell r="G2159" t="str">
            <v>F2540</v>
          </cell>
          <cell r="I2159" t="str">
            <v>R2290</v>
          </cell>
          <cell r="J2159" t="str">
            <v>L42000</v>
          </cell>
        </row>
        <row r="2160">
          <cell r="C2160" t="str">
            <v>09.CUSEXP.601603.229T02</v>
          </cell>
          <cell r="F2160" t="str">
            <v>A601500</v>
          </cell>
          <cell r="G2160" t="str">
            <v>F2540</v>
          </cell>
          <cell r="I2160" t="str">
            <v>R2290</v>
          </cell>
          <cell r="J2160" t="str">
            <v>L42000</v>
          </cell>
        </row>
        <row r="2161">
          <cell r="C2161" t="str">
            <v>09.CUSEXP.601604.229T01</v>
          </cell>
          <cell r="F2161" t="str">
            <v>A601500</v>
          </cell>
          <cell r="G2161" t="str">
            <v>F2540</v>
          </cell>
          <cell r="I2161" t="str">
            <v>R2290</v>
          </cell>
          <cell r="J2161" t="str">
            <v>L42000</v>
          </cell>
        </row>
        <row r="2162">
          <cell r="C2162" t="str">
            <v>09.CUSEXP.601605.229T01</v>
          </cell>
          <cell r="F2162" t="str">
            <v>A601500</v>
          </cell>
          <cell r="G2162" t="str">
            <v>F2540</v>
          </cell>
          <cell r="I2162" t="str">
            <v>R2290</v>
          </cell>
          <cell r="J2162" t="str">
            <v>L42000</v>
          </cell>
        </row>
        <row r="2163">
          <cell r="C2163" t="str">
            <v>09.CUSEXP.601606.229T01</v>
          </cell>
          <cell r="F2163" t="str">
            <v>A601500</v>
          </cell>
          <cell r="G2163" t="str">
            <v>F2540</v>
          </cell>
          <cell r="I2163" t="str">
            <v>R2290</v>
          </cell>
          <cell r="J2163" t="str">
            <v>L42000</v>
          </cell>
        </row>
        <row r="2164">
          <cell r="C2164" t="str">
            <v>09.CUSEXP.601700.229T01</v>
          </cell>
          <cell r="F2164" t="str">
            <v>A601500</v>
          </cell>
          <cell r="G2164" t="str">
            <v>F2540</v>
          </cell>
          <cell r="I2164" t="str">
            <v>R2290</v>
          </cell>
          <cell r="J2164" t="str">
            <v>L42000</v>
          </cell>
        </row>
        <row r="2165">
          <cell r="C2165" t="str">
            <v>09.CUSEXP.601700.229T02</v>
          </cell>
          <cell r="F2165" t="str">
            <v>A601500</v>
          </cell>
          <cell r="G2165" t="str">
            <v>F2540</v>
          </cell>
          <cell r="I2165" t="str">
            <v>R2290</v>
          </cell>
          <cell r="J2165" t="str">
            <v>L42000</v>
          </cell>
        </row>
        <row r="2166">
          <cell r="C2166" t="str">
            <v>09.CUSEXP.604025.229XXX</v>
          </cell>
          <cell r="F2166" t="str">
            <v>A604000</v>
          </cell>
          <cell r="G2166" t="str">
            <v>F2540</v>
          </cell>
          <cell r="I2166" t="str">
            <v>R2290</v>
          </cell>
          <cell r="J2166" t="str">
            <v>L42000</v>
          </cell>
        </row>
        <row r="2167">
          <cell r="C2167" t="str">
            <v>09.CUSEXP.604100.229XXX</v>
          </cell>
          <cell r="F2167" t="str">
            <v>A604000</v>
          </cell>
          <cell r="G2167" t="str">
            <v>F2540</v>
          </cell>
          <cell r="I2167" t="str">
            <v>R2290</v>
          </cell>
          <cell r="J2167" t="str">
            <v>L42000</v>
          </cell>
        </row>
        <row r="2168">
          <cell r="C2168" t="str">
            <v>09.CUSEXP.604200.229XXX</v>
          </cell>
          <cell r="F2168" t="str">
            <v>A604000</v>
          </cell>
          <cell r="G2168" t="str">
            <v>F2540</v>
          </cell>
          <cell r="I2168" t="str">
            <v>R2290</v>
          </cell>
          <cell r="J2168" t="str">
            <v>L42000</v>
          </cell>
        </row>
        <row r="2169">
          <cell r="C2169" t="str">
            <v>09.CUSEXP.660001.229S01</v>
          </cell>
          <cell r="F2169" t="str">
            <v>A660001</v>
          </cell>
          <cell r="G2169" t="str">
            <v>F2540</v>
          </cell>
          <cell r="I2169" t="str">
            <v>R2290</v>
          </cell>
          <cell r="J2169" t="str">
            <v>L42000</v>
          </cell>
        </row>
        <row r="2170">
          <cell r="C2170" t="str">
            <v>09.CUSPEN.601303.229XXX</v>
          </cell>
          <cell r="F2170" t="str">
            <v>A601300</v>
          </cell>
          <cell r="G2170" t="str">
            <v>F2540</v>
          </cell>
          <cell r="I2170" t="str">
            <v>R2290</v>
          </cell>
          <cell r="J2170" t="str">
            <v>L42000</v>
          </cell>
        </row>
        <row r="2171">
          <cell r="C2171" t="str">
            <v>09.CUSPEN.601601.229T01</v>
          </cell>
          <cell r="F2171" t="str">
            <v>A601500</v>
          </cell>
          <cell r="G2171" t="str">
            <v>F2540</v>
          </cell>
          <cell r="I2171" t="str">
            <v>R2290</v>
          </cell>
          <cell r="J2171" t="str">
            <v>L42000</v>
          </cell>
        </row>
        <row r="2172">
          <cell r="C2172" t="str">
            <v>09.CUSPEN.601602.229T01</v>
          </cell>
          <cell r="F2172" t="str">
            <v>A601500</v>
          </cell>
          <cell r="G2172" t="str">
            <v>F2540</v>
          </cell>
          <cell r="I2172" t="str">
            <v>R2290</v>
          </cell>
          <cell r="J2172" t="str">
            <v>L42000</v>
          </cell>
        </row>
        <row r="2173">
          <cell r="C2173" t="str">
            <v>09.CUSPEN.601603.229T01</v>
          </cell>
          <cell r="F2173" t="str">
            <v>A601500</v>
          </cell>
          <cell r="G2173" t="str">
            <v>F2540</v>
          </cell>
          <cell r="I2173" t="str">
            <v>R2290</v>
          </cell>
          <cell r="J2173" t="str">
            <v>L42000</v>
          </cell>
        </row>
        <row r="2174">
          <cell r="C2174" t="str">
            <v>09.CUSPEN.601604.229T01</v>
          </cell>
          <cell r="F2174" t="str">
            <v>A601500</v>
          </cell>
          <cell r="G2174" t="str">
            <v>F2540</v>
          </cell>
          <cell r="I2174" t="str">
            <v>R2290</v>
          </cell>
          <cell r="J2174" t="str">
            <v>L42000</v>
          </cell>
        </row>
        <row r="2175">
          <cell r="C2175" t="str">
            <v>09.CUSPEN.601605.229T01</v>
          </cell>
          <cell r="F2175" t="str">
            <v>A601500</v>
          </cell>
          <cell r="G2175" t="str">
            <v>F2540</v>
          </cell>
          <cell r="I2175" t="str">
            <v>R2290</v>
          </cell>
          <cell r="J2175" t="str">
            <v>L42000</v>
          </cell>
        </row>
        <row r="2176">
          <cell r="C2176" t="str">
            <v>09.CUSPEN.601606.229T01</v>
          </cell>
          <cell r="F2176" t="str">
            <v>A601500</v>
          </cell>
          <cell r="G2176" t="str">
            <v>F2540</v>
          </cell>
          <cell r="I2176" t="str">
            <v>R2290</v>
          </cell>
          <cell r="J2176" t="str">
            <v>L42000</v>
          </cell>
        </row>
        <row r="2177">
          <cell r="C2177" t="str">
            <v>09.CUSPEN.601700.229T01</v>
          </cell>
          <cell r="F2177" t="str">
            <v>A601500</v>
          </cell>
          <cell r="G2177" t="str">
            <v>F2540</v>
          </cell>
          <cell r="I2177" t="str">
            <v>R2290</v>
          </cell>
          <cell r="J2177" t="str">
            <v>L42000</v>
          </cell>
        </row>
        <row r="2178">
          <cell r="C2178" t="str">
            <v>09.CUSPEN.604100.229XXX</v>
          </cell>
          <cell r="F2178" t="str">
            <v>A604000</v>
          </cell>
          <cell r="G2178" t="str">
            <v>F2540</v>
          </cell>
          <cell r="I2178" t="str">
            <v>R2290</v>
          </cell>
          <cell r="J2178" t="str">
            <v>L42000</v>
          </cell>
        </row>
        <row r="2179">
          <cell r="C2179" t="str">
            <v>09.CUSPEN.604200.229XXX</v>
          </cell>
          <cell r="F2179" t="str">
            <v>A604000</v>
          </cell>
          <cell r="G2179" t="str">
            <v>F2540</v>
          </cell>
          <cell r="I2179" t="str">
            <v>R2290</v>
          </cell>
          <cell r="J2179" t="str">
            <v>L42000</v>
          </cell>
        </row>
        <row r="2180">
          <cell r="C2180" t="str">
            <v>09.CUSPEN.700400.229XXX</v>
          </cell>
          <cell r="F2180" t="str">
            <v>A700000</v>
          </cell>
          <cell r="G2180" t="str">
            <v>F2540</v>
          </cell>
          <cell r="I2180" t="str">
            <v>R2290</v>
          </cell>
          <cell r="J2180" t="str">
            <v>L42000</v>
          </cell>
        </row>
        <row r="2181">
          <cell r="C2181" t="str">
            <v>09.CUSSER.601101.229XXX</v>
          </cell>
          <cell r="F2181" t="str">
            <v>A601100</v>
          </cell>
          <cell r="G2181" t="str">
            <v>F2540</v>
          </cell>
          <cell r="I2181" t="str">
            <v>R2290</v>
          </cell>
          <cell r="J2181" t="str">
            <v>L42000</v>
          </cell>
        </row>
        <row r="2182">
          <cell r="C2182" t="str">
            <v>09.CUSSER.601102.229XXX</v>
          </cell>
          <cell r="F2182" t="str">
            <v>A601100</v>
          </cell>
          <cell r="G2182" t="str">
            <v>F2540</v>
          </cell>
          <cell r="I2182" t="str">
            <v>R2290</v>
          </cell>
          <cell r="J2182" t="str">
            <v>L42000</v>
          </cell>
        </row>
        <row r="2183">
          <cell r="C2183" t="str">
            <v>09.CUSSER.601106.229XXX</v>
          </cell>
          <cell r="F2183" t="str">
            <v>A601100</v>
          </cell>
          <cell r="G2183" t="str">
            <v>F2540</v>
          </cell>
          <cell r="I2183" t="str">
            <v>R2290</v>
          </cell>
          <cell r="J2183" t="str">
            <v>L42000</v>
          </cell>
        </row>
        <row r="2184">
          <cell r="C2184" t="str">
            <v>09.CUSSER.601201.229XXX</v>
          </cell>
          <cell r="F2184" t="str">
            <v>A601200</v>
          </cell>
          <cell r="G2184" t="str">
            <v>F2540</v>
          </cell>
          <cell r="I2184" t="str">
            <v>R2290</v>
          </cell>
          <cell r="J2184" t="str">
            <v>L42000</v>
          </cell>
        </row>
        <row r="2185">
          <cell r="C2185" t="str">
            <v>09.CUSSER.601303.229XXX</v>
          </cell>
          <cell r="F2185" t="str">
            <v>A601300</v>
          </cell>
          <cell r="G2185" t="str">
            <v>F2540</v>
          </cell>
          <cell r="I2185" t="str">
            <v>R2290</v>
          </cell>
          <cell r="J2185" t="str">
            <v>L42000</v>
          </cell>
        </row>
        <row r="2186">
          <cell r="C2186" t="str">
            <v>09.CUSSER.601304.229XXX</v>
          </cell>
          <cell r="F2186" t="str">
            <v>A601311</v>
          </cell>
          <cell r="G2186" t="str">
            <v>F2540</v>
          </cell>
          <cell r="I2186" t="str">
            <v>R2290</v>
          </cell>
          <cell r="J2186" t="str">
            <v>L42000</v>
          </cell>
        </row>
        <row r="2187">
          <cell r="C2187" t="str">
            <v>09.CUSSER.601307.229XXX</v>
          </cell>
          <cell r="F2187" t="str">
            <v>A601307</v>
          </cell>
          <cell r="G2187" t="str">
            <v>F2540</v>
          </cell>
          <cell r="I2187" t="str">
            <v>R2290</v>
          </cell>
          <cell r="J2187" t="str">
            <v>L42000</v>
          </cell>
        </row>
        <row r="2188">
          <cell r="C2188" t="str">
            <v>09.CUSSER.601400.229XXX</v>
          </cell>
          <cell r="F2188" t="str">
            <v>A601450</v>
          </cell>
          <cell r="G2188" t="str">
            <v>F2540</v>
          </cell>
          <cell r="I2188" t="str">
            <v>R2290</v>
          </cell>
          <cell r="J2188" t="str">
            <v>L42000</v>
          </cell>
        </row>
        <row r="2189">
          <cell r="C2189" t="str">
            <v>09.CUSSER.601601.229T01</v>
          </cell>
          <cell r="F2189" t="str">
            <v>A601500</v>
          </cell>
          <cell r="G2189" t="str">
            <v>F2540</v>
          </cell>
          <cell r="I2189" t="str">
            <v>R2290</v>
          </cell>
          <cell r="J2189" t="str">
            <v>L42000</v>
          </cell>
        </row>
        <row r="2190">
          <cell r="C2190" t="str">
            <v>09.CUSSER.601602.229T01</v>
          </cell>
          <cell r="F2190" t="str">
            <v>A601500</v>
          </cell>
          <cell r="G2190" t="str">
            <v>F2540</v>
          </cell>
          <cell r="I2190" t="str">
            <v>R2290</v>
          </cell>
          <cell r="J2190" t="str">
            <v>L42000</v>
          </cell>
        </row>
        <row r="2191">
          <cell r="C2191" t="str">
            <v>09.CUSSER.601603.229T01</v>
          </cell>
          <cell r="F2191" t="str">
            <v>A601500</v>
          </cell>
          <cell r="G2191" t="str">
            <v>F2540</v>
          </cell>
          <cell r="I2191" t="str">
            <v>R2290</v>
          </cell>
          <cell r="J2191" t="str">
            <v>L42000</v>
          </cell>
        </row>
        <row r="2192">
          <cell r="C2192" t="str">
            <v>09.CUSSER.601604.229T01</v>
          </cell>
          <cell r="F2192" t="str">
            <v>A601500</v>
          </cell>
          <cell r="G2192" t="str">
            <v>F2540</v>
          </cell>
          <cell r="I2192" t="str">
            <v>R2290</v>
          </cell>
          <cell r="J2192" t="str">
            <v>L42000</v>
          </cell>
        </row>
        <row r="2193">
          <cell r="C2193" t="str">
            <v>09.CUSSER.601605.229T01</v>
          </cell>
          <cell r="F2193" t="str">
            <v>A601500</v>
          </cell>
          <cell r="G2193" t="str">
            <v>F2540</v>
          </cell>
          <cell r="I2193" t="str">
            <v>R2290</v>
          </cell>
          <cell r="J2193" t="str">
            <v>L42000</v>
          </cell>
        </row>
        <row r="2194">
          <cell r="C2194" t="str">
            <v>09.CUSSER.601606.229T01</v>
          </cell>
          <cell r="F2194" t="str">
            <v>A601500</v>
          </cell>
          <cell r="G2194" t="str">
            <v>F2540</v>
          </cell>
          <cell r="I2194" t="str">
            <v>R2290</v>
          </cell>
          <cell r="J2194" t="str">
            <v>L42000</v>
          </cell>
        </row>
        <row r="2195">
          <cell r="C2195" t="str">
            <v>09.CUSSER.601700.229T01</v>
          </cell>
          <cell r="F2195" t="str">
            <v>A601500</v>
          </cell>
          <cell r="G2195" t="str">
            <v>F2540</v>
          </cell>
          <cell r="I2195" t="str">
            <v>R2290</v>
          </cell>
          <cell r="J2195" t="str">
            <v>L42000</v>
          </cell>
        </row>
        <row r="2196">
          <cell r="C2196" t="str">
            <v>09.CUSSER.604025.229XXX</v>
          </cell>
          <cell r="F2196" t="str">
            <v>A604000</v>
          </cell>
          <cell r="G2196" t="str">
            <v>F2540</v>
          </cell>
          <cell r="I2196" t="str">
            <v>R2290</v>
          </cell>
          <cell r="J2196" t="str">
            <v>L42000</v>
          </cell>
        </row>
        <row r="2197">
          <cell r="C2197" t="str">
            <v>09.CUSSER.604100.229XXX</v>
          </cell>
          <cell r="F2197" t="str">
            <v>A604000</v>
          </cell>
          <cell r="G2197" t="str">
            <v>F2540</v>
          </cell>
          <cell r="I2197" t="str">
            <v>R2290</v>
          </cell>
          <cell r="J2197" t="str">
            <v>L42000</v>
          </cell>
        </row>
        <row r="2198">
          <cell r="C2198" t="str">
            <v>09.CUSSER.604200.229XXX</v>
          </cell>
          <cell r="F2198" t="str">
            <v>A604000</v>
          </cell>
          <cell r="G2198" t="str">
            <v>F2540</v>
          </cell>
          <cell r="I2198" t="str">
            <v>R2290</v>
          </cell>
          <cell r="J2198" t="str">
            <v>L42000</v>
          </cell>
        </row>
        <row r="2199">
          <cell r="C2199" t="str">
            <v>09.CUSSER.660001.229S01</v>
          </cell>
          <cell r="F2199" t="str">
            <v>A660001</v>
          </cell>
          <cell r="G2199" t="str">
            <v>F2540</v>
          </cell>
          <cell r="I2199" t="str">
            <v>R2290</v>
          </cell>
          <cell r="J2199" t="str">
            <v>L42000</v>
          </cell>
        </row>
        <row r="2200">
          <cell r="C2200" t="str">
            <v>09.EFFRES.601101.229XXX</v>
          </cell>
          <cell r="F2200" t="str">
            <v>A601100</v>
          </cell>
          <cell r="G2200" t="str">
            <v>F2515</v>
          </cell>
          <cell r="I2200" t="str">
            <v>R2290</v>
          </cell>
          <cell r="J2200" t="str">
            <v>L42000</v>
          </cell>
        </row>
        <row r="2201">
          <cell r="C2201" t="str">
            <v>09.EFFRES.601102.229XXX</v>
          </cell>
          <cell r="F2201" t="str">
            <v>A601100</v>
          </cell>
          <cell r="G2201" t="str">
            <v>F2515</v>
          </cell>
          <cell r="I2201" t="str">
            <v>R2290</v>
          </cell>
          <cell r="J2201" t="str">
            <v>L42000</v>
          </cell>
        </row>
        <row r="2202">
          <cell r="C2202" t="str">
            <v>09.EFFRES.601106.229XXX</v>
          </cell>
          <cell r="F2202" t="str">
            <v>A601100</v>
          </cell>
          <cell r="G2202" t="str">
            <v>F2515</v>
          </cell>
          <cell r="I2202" t="str">
            <v>R2290</v>
          </cell>
          <cell r="J2202" t="str">
            <v>L42000</v>
          </cell>
        </row>
        <row r="2203">
          <cell r="C2203" t="str">
            <v>09.EFFRES.601201.229XXX</v>
          </cell>
          <cell r="F2203" t="str">
            <v>A601200</v>
          </cell>
          <cell r="G2203" t="str">
            <v>F2515</v>
          </cell>
          <cell r="I2203" t="str">
            <v>R2290</v>
          </cell>
          <cell r="J2203" t="str">
            <v>L42000</v>
          </cell>
        </row>
        <row r="2204">
          <cell r="C2204" t="str">
            <v>09.EFFRES.601303.229XXX</v>
          </cell>
          <cell r="F2204" t="str">
            <v>A601300</v>
          </cell>
          <cell r="G2204" t="str">
            <v>F2515</v>
          </cell>
          <cell r="I2204" t="str">
            <v>R2290</v>
          </cell>
          <cell r="J2204" t="str">
            <v>L42000</v>
          </cell>
        </row>
        <row r="2205">
          <cell r="C2205" t="str">
            <v>09.EFFRES.601304.229XXX</v>
          </cell>
          <cell r="F2205" t="str">
            <v>A601311</v>
          </cell>
          <cell r="G2205" t="str">
            <v>F2515</v>
          </cell>
          <cell r="I2205" t="str">
            <v>R2290</v>
          </cell>
          <cell r="J2205" t="str">
            <v>L42000</v>
          </cell>
        </row>
        <row r="2206">
          <cell r="C2206" t="str">
            <v>09.EFFRES.601307.229XXX</v>
          </cell>
          <cell r="F2206" t="str">
            <v>A601307</v>
          </cell>
          <cell r="G2206" t="str">
            <v>F2515</v>
          </cell>
          <cell r="I2206" t="str">
            <v>R2290</v>
          </cell>
          <cell r="J2206" t="str">
            <v>L42000</v>
          </cell>
        </row>
        <row r="2207">
          <cell r="C2207" t="str">
            <v>09.EFFRES.601601.229T02</v>
          </cell>
          <cell r="F2207" t="str">
            <v>A601500</v>
          </cell>
          <cell r="G2207" t="str">
            <v>F2515</v>
          </cell>
          <cell r="I2207" t="str">
            <v>R2290</v>
          </cell>
          <cell r="J2207" t="str">
            <v>L42000</v>
          </cell>
        </row>
        <row r="2208">
          <cell r="C2208" t="str">
            <v>09.EFFRES.601602.229T01</v>
          </cell>
          <cell r="F2208" t="str">
            <v>A601500</v>
          </cell>
          <cell r="G2208" t="str">
            <v>F2515</v>
          </cell>
          <cell r="I2208" t="str">
            <v>R2290</v>
          </cell>
          <cell r="J2208" t="str">
            <v>L42000</v>
          </cell>
        </row>
        <row r="2209">
          <cell r="C2209" t="str">
            <v>09.EFFRES.601602.229T02</v>
          </cell>
          <cell r="F2209" t="str">
            <v>A601500</v>
          </cell>
          <cell r="G2209" t="str">
            <v>F2515</v>
          </cell>
          <cell r="I2209" t="str">
            <v>R2290</v>
          </cell>
          <cell r="J2209" t="str">
            <v>L42000</v>
          </cell>
        </row>
        <row r="2210">
          <cell r="C2210" t="str">
            <v>09.EFFRES.601603.229T01</v>
          </cell>
          <cell r="F2210" t="str">
            <v>A601500</v>
          </cell>
          <cell r="G2210" t="str">
            <v>F2515</v>
          </cell>
          <cell r="I2210" t="str">
            <v>R2290</v>
          </cell>
          <cell r="J2210" t="str">
            <v>L42000</v>
          </cell>
        </row>
        <row r="2211">
          <cell r="C2211" t="str">
            <v>09.EFFRES.601603.229T02</v>
          </cell>
          <cell r="F2211" t="str">
            <v>A601500</v>
          </cell>
          <cell r="G2211" t="str">
            <v>F2515</v>
          </cell>
          <cell r="I2211" t="str">
            <v>R2290</v>
          </cell>
          <cell r="J2211" t="str">
            <v>L42000</v>
          </cell>
        </row>
        <row r="2212">
          <cell r="C2212" t="str">
            <v>09.EFFRES.601604.229T01</v>
          </cell>
          <cell r="F2212" t="str">
            <v>A601500</v>
          </cell>
          <cell r="G2212" t="str">
            <v>F2515</v>
          </cell>
          <cell r="I2212" t="str">
            <v>R2290</v>
          </cell>
          <cell r="J2212" t="str">
            <v>L42000</v>
          </cell>
        </row>
        <row r="2213">
          <cell r="C2213" t="str">
            <v>09.EFFRES.601605.229T01</v>
          </cell>
          <cell r="F2213" t="str">
            <v>A601500</v>
          </cell>
          <cell r="G2213" t="str">
            <v>F2515</v>
          </cell>
          <cell r="I2213" t="str">
            <v>R2290</v>
          </cell>
          <cell r="J2213" t="str">
            <v>L42000</v>
          </cell>
        </row>
        <row r="2214">
          <cell r="C2214" t="str">
            <v>09.EFFRES.601606.229T01</v>
          </cell>
          <cell r="F2214" t="str">
            <v>A601500</v>
          </cell>
          <cell r="G2214" t="str">
            <v>F2515</v>
          </cell>
          <cell r="I2214" t="str">
            <v>R2290</v>
          </cell>
          <cell r="J2214" t="str">
            <v>L42000</v>
          </cell>
        </row>
        <row r="2215">
          <cell r="C2215" t="str">
            <v>09.EFFRES.601700.229T01</v>
          </cell>
          <cell r="F2215" t="str">
            <v>A601500</v>
          </cell>
          <cell r="G2215" t="str">
            <v>F2515</v>
          </cell>
          <cell r="I2215" t="str">
            <v>R2290</v>
          </cell>
          <cell r="J2215" t="str">
            <v>L42000</v>
          </cell>
        </row>
        <row r="2216">
          <cell r="C2216" t="str">
            <v>09.EFFRES.601700.229T02</v>
          </cell>
          <cell r="F2216" t="str">
            <v>A601500</v>
          </cell>
          <cell r="G2216" t="str">
            <v>F2515</v>
          </cell>
          <cell r="I2216" t="str">
            <v>R2290</v>
          </cell>
          <cell r="J2216" t="str">
            <v>L42000</v>
          </cell>
        </row>
        <row r="2217">
          <cell r="C2217" t="str">
            <v>09.EFFRES.604100.229XXX</v>
          </cell>
          <cell r="F2217" t="str">
            <v>A604000</v>
          </cell>
          <cell r="G2217" t="str">
            <v>F2515</v>
          </cell>
          <cell r="I2217" t="str">
            <v>R2290</v>
          </cell>
          <cell r="J2217" t="str">
            <v>L42000</v>
          </cell>
        </row>
        <row r="2218">
          <cell r="C2218" t="str">
            <v>09.EFFRES.604200.229XXX</v>
          </cell>
          <cell r="F2218" t="str">
            <v>A604000</v>
          </cell>
          <cell r="G2218" t="str">
            <v>F2515</v>
          </cell>
          <cell r="I2218" t="str">
            <v>R2290</v>
          </cell>
          <cell r="J2218" t="str">
            <v>L42000</v>
          </cell>
        </row>
        <row r="2219">
          <cell r="C2219" t="str">
            <v>09.EFFRES.660001.229S01</v>
          </cell>
          <cell r="F2219" t="str">
            <v>A660001</v>
          </cell>
          <cell r="G2219" t="str">
            <v>F2515</v>
          </cell>
          <cell r="I2219" t="str">
            <v>R2290</v>
          </cell>
          <cell r="J2219" t="str">
            <v>L42000</v>
          </cell>
        </row>
        <row r="2220">
          <cell r="C2220" t="str">
            <v>09.EXECSA.601102.229XXX</v>
          </cell>
          <cell r="F2220" t="str">
            <v>A601100</v>
          </cell>
          <cell r="G2220" t="str">
            <v>F2610</v>
          </cell>
          <cell r="I2220" t="str">
            <v>R2290</v>
          </cell>
          <cell r="J2220" t="str">
            <v>L42000</v>
          </cell>
        </row>
        <row r="2221">
          <cell r="C2221" t="str">
            <v>09.EXECSA.601303.229XXX</v>
          </cell>
          <cell r="F2221" t="str">
            <v>A601300</v>
          </cell>
          <cell r="G2221" t="str">
            <v>F2610</v>
          </cell>
          <cell r="I2221" t="str">
            <v>R2290</v>
          </cell>
          <cell r="J2221" t="str">
            <v>L42000</v>
          </cell>
        </row>
        <row r="2222">
          <cell r="C2222" t="str">
            <v>09.EXECSA.601602.229T01</v>
          </cell>
          <cell r="F2222" t="str">
            <v>A601500</v>
          </cell>
          <cell r="G2222" t="str">
            <v>F2610</v>
          </cell>
          <cell r="I2222" t="str">
            <v>R2290</v>
          </cell>
          <cell r="J2222" t="str">
            <v>L42000</v>
          </cell>
        </row>
        <row r="2223">
          <cell r="C2223" t="str">
            <v>09.EXECSA.601602.229T02</v>
          </cell>
          <cell r="F2223" t="str">
            <v>A601500</v>
          </cell>
          <cell r="G2223" t="str">
            <v>F2610</v>
          </cell>
          <cell r="I2223" t="str">
            <v>R2290</v>
          </cell>
          <cell r="J2223" t="str">
            <v>L42000</v>
          </cell>
        </row>
        <row r="2224">
          <cell r="C2224" t="str">
            <v>09.EXECSA.601603.229T01</v>
          </cell>
          <cell r="F2224" t="str">
            <v>A601500</v>
          </cell>
          <cell r="G2224" t="str">
            <v>F2610</v>
          </cell>
          <cell r="I2224" t="str">
            <v>R2290</v>
          </cell>
          <cell r="J2224" t="str">
            <v>L42000</v>
          </cell>
        </row>
        <row r="2225">
          <cell r="C2225" t="str">
            <v>09.EXECSA.601603.229T02</v>
          </cell>
          <cell r="F2225" t="str">
            <v>A601500</v>
          </cell>
          <cell r="G2225" t="str">
            <v>F2610</v>
          </cell>
          <cell r="I2225" t="str">
            <v>R2290</v>
          </cell>
          <cell r="J2225" t="str">
            <v>L42000</v>
          </cell>
        </row>
        <row r="2226">
          <cell r="C2226" t="str">
            <v>09.EXECSA.601605.229T01</v>
          </cell>
          <cell r="F2226" t="str">
            <v>A601500</v>
          </cell>
          <cell r="G2226" t="str">
            <v>F2610</v>
          </cell>
          <cell r="I2226" t="str">
            <v>R2290</v>
          </cell>
          <cell r="J2226" t="str">
            <v>L42000</v>
          </cell>
        </row>
        <row r="2227">
          <cell r="C2227" t="str">
            <v>09.EXECSA.601700.229T01</v>
          </cell>
          <cell r="F2227" t="str">
            <v>A601500</v>
          </cell>
          <cell r="G2227" t="str">
            <v>F2610</v>
          </cell>
          <cell r="I2227" t="str">
            <v>R2290</v>
          </cell>
          <cell r="J2227" t="str">
            <v>L42000</v>
          </cell>
        </row>
        <row r="2228">
          <cell r="C2228" t="str">
            <v>09.EXECSA.601700.229T02</v>
          </cell>
          <cell r="F2228" t="str">
            <v>A601500</v>
          </cell>
          <cell r="G2228" t="str">
            <v>F2610</v>
          </cell>
          <cell r="I2228" t="str">
            <v>R2290</v>
          </cell>
          <cell r="J2228" t="str">
            <v>L42000</v>
          </cell>
        </row>
        <row r="2229">
          <cell r="C2229" t="str">
            <v>09.EXECSA.602800.229XXX</v>
          </cell>
          <cell r="F2229" t="str">
            <v>A602500</v>
          </cell>
          <cell r="G2229" t="str">
            <v>F2610</v>
          </cell>
          <cell r="I2229" t="str">
            <v>R2290</v>
          </cell>
          <cell r="J2229" t="str">
            <v>L42000</v>
          </cell>
        </row>
        <row r="2230">
          <cell r="C2230" t="str">
            <v>09.FINBPA.601101.229XXX</v>
          </cell>
          <cell r="F2230" t="str">
            <v>A601100</v>
          </cell>
          <cell r="G2230" t="str">
            <v>F2520</v>
          </cell>
          <cell r="I2230" t="str">
            <v>R2290</v>
          </cell>
          <cell r="J2230" t="str">
            <v>L42000</v>
          </cell>
        </row>
        <row r="2231">
          <cell r="C2231" t="str">
            <v>09.FINBPA.601102.229XXX</v>
          </cell>
          <cell r="F2231" t="str">
            <v>A601100</v>
          </cell>
          <cell r="G2231" t="str">
            <v>F2520</v>
          </cell>
          <cell r="I2231" t="str">
            <v>R2290</v>
          </cell>
          <cell r="J2231" t="str">
            <v>L42000</v>
          </cell>
        </row>
        <row r="2232">
          <cell r="C2232" t="str">
            <v>09.FINBPA.601106.229XXX</v>
          </cell>
          <cell r="F2232" t="str">
            <v>A601100</v>
          </cell>
          <cell r="G2232" t="str">
            <v>F2520</v>
          </cell>
          <cell r="I2232" t="str">
            <v>R2290</v>
          </cell>
          <cell r="J2232" t="str">
            <v>L42000</v>
          </cell>
        </row>
        <row r="2233">
          <cell r="C2233" t="str">
            <v>09.FINBPA.601201.229XXX</v>
          </cell>
          <cell r="F2233" t="str">
            <v>A601200</v>
          </cell>
          <cell r="G2233" t="str">
            <v>F2520</v>
          </cell>
          <cell r="I2233" t="str">
            <v>R2290</v>
          </cell>
          <cell r="J2233" t="str">
            <v>L42000</v>
          </cell>
        </row>
        <row r="2234">
          <cell r="C2234" t="str">
            <v>09.FINBPA.601303.229XXX</v>
          </cell>
          <cell r="F2234" t="str">
            <v>A601300</v>
          </cell>
          <cell r="G2234" t="str">
            <v>F2520</v>
          </cell>
          <cell r="I2234" t="str">
            <v>R2290</v>
          </cell>
          <cell r="J2234" t="str">
            <v>L42000</v>
          </cell>
        </row>
        <row r="2235">
          <cell r="C2235" t="str">
            <v>09.FINBPA.601304.229XXX</v>
          </cell>
          <cell r="F2235" t="str">
            <v>A601311</v>
          </cell>
          <cell r="G2235" t="str">
            <v>F2520</v>
          </cell>
          <cell r="I2235" t="str">
            <v>R2290</v>
          </cell>
          <cell r="J2235" t="str">
            <v>L42000</v>
          </cell>
        </row>
        <row r="2236">
          <cell r="C2236" t="str">
            <v>09.FINBPA.601307.229XXX</v>
          </cell>
          <cell r="F2236" t="str">
            <v>A601307</v>
          </cell>
          <cell r="G2236" t="str">
            <v>F2520</v>
          </cell>
          <cell r="I2236" t="str">
            <v>R2290</v>
          </cell>
          <cell r="J2236" t="str">
            <v>L42000</v>
          </cell>
        </row>
        <row r="2237">
          <cell r="C2237" t="str">
            <v>09.FINBPA.601601.229T01</v>
          </cell>
          <cell r="F2237" t="str">
            <v>A601500</v>
          </cell>
          <cell r="G2237" t="str">
            <v>F2520</v>
          </cell>
          <cell r="I2237" t="str">
            <v>R2290</v>
          </cell>
          <cell r="J2237" t="str">
            <v>L42000</v>
          </cell>
        </row>
        <row r="2238">
          <cell r="C2238" t="str">
            <v>09.FINBPA.601601.229T02</v>
          </cell>
          <cell r="F2238" t="str">
            <v>A601500</v>
          </cell>
          <cell r="G2238" t="str">
            <v>F2520</v>
          </cell>
          <cell r="I2238" t="str">
            <v>R2290</v>
          </cell>
          <cell r="J2238" t="str">
            <v>L42000</v>
          </cell>
        </row>
        <row r="2239">
          <cell r="C2239" t="str">
            <v>09.FINBPA.601602.229T01</v>
          </cell>
          <cell r="F2239" t="str">
            <v>A601500</v>
          </cell>
          <cell r="G2239" t="str">
            <v>F2520</v>
          </cell>
          <cell r="I2239" t="str">
            <v>R2290</v>
          </cell>
          <cell r="J2239" t="str">
            <v>L42000</v>
          </cell>
        </row>
        <row r="2240">
          <cell r="C2240" t="str">
            <v>09.FINBPA.601602.229T02</v>
          </cell>
          <cell r="F2240" t="str">
            <v>A601500</v>
          </cell>
          <cell r="G2240" t="str">
            <v>F2520</v>
          </cell>
          <cell r="I2240" t="str">
            <v>R2290</v>
          </cell>
          <cell r="J2240" t="str">
            <v>L42000</v>
          </cell>
        </row>
        <row r="2241">
          <cell r="C2241" t="str">
            <v>09.FINBPA.601603.229T01</v>
          </cell>
          <cell r="F2241" t="str">
            <v>A601500</v>
          </cell>
          <cell r="G2241" t="str">
            <v>F2520</v>
          </cell>
          <cell r="I2241" t="str">
            <v>R2290</v>
          </cell>
          <cell r="J2241" t="str">
            <v>L42000</v>
          </cell>
        </row>
        <row r="2242">
          <cell r="C2242" t="str">
            <v>09.FINBPA.601603.229T02</v>
          </cell>
          <cell r="F2242" t="str">
            <v>A601500</v>
          </cell>
          <cell r="G2242" t="str">
            <v>F2520</v>
          </cell>
          <cell r="I2242" t="str">
            <v>R2290</v>
          </cell>
          <cell r="J2242" t="str">
            <v>L42000</v>
          </cell>
        </row>
        <row r="2243">
          <cell r="C2243" t="str">
            <v>09.FINBPA.601604.229T01</v>
          </cell>
          <cell r="F2243" t="str">
            <v>A601500</v>
          </cell>
          <cell r="G2243" t="str">
            <v>F2520</v>
          </cell>
          <cell r="I2243" t="str">
            <v>R2290</v>
          </cell>
          <cell r="J2243" t="str">
            <v>L42000</v>
          </cell>
        </row>
        <row r="2244">
          <cell r="C2244" t="str">
            <v>09.FINBPA.601605.229T01</v>
          </cell>
          <cell r="F2244" t="str">
            <v>A601500</v>
          </cell>
          <cell r="G2244" t="str">
            <v>F2520</v>
          </cell>
          <cell r="I2244" t="str">
            <v>R2290</v>
          </cell>
          <cell r="J2244" t="str">
            <v>L42000</v>
          </cell>
        </row>
        <row r="2245">
          <cell r="C2245" t="str">
            <v>09.FINBPA.601606.229T01</v>
          </cell>
          <cell r="F2245" t="str">
            <v>A601500</v>
          </cell>
          <cell r="G2245" t="str">
            <v>F2520</v>
          </cell>
          <cell r="I2245" t="str">
            <v>R2290</v>
          </cell>
          <cell r="J2245" t="str">
            <v>L42000</v>
          </cell>
        </row>
        <row r="2246">
          <cell r="C2246" t="str">
            <v>09.FINBPA.601700.229T01</v>
          </cell>
          <cell r="F2246" t="str">
            <v>A601500</v>
          </cell>
          <cell r="G2246" t="str">
            <v>F2520</v>
          </cell>
          <cell r="I2246" t="str">
            <v>R2290</v>
          </cell>
          <cell r="J2246" t="str">
            <v>L42000</v>
          </cell>
        </row>
        <row r="2247">
          <cell r="C2247" t="str">
            <v>09.FINBPA.601700.229T02</v>
          </cell>
          <cell r="F2247" t="str">
            <v>A601500</v>
          </cell>
          <cell r="G2247" t="str">
            <v>F2520</v>
          </cell>
          <cell r="I2247" t="str">
            <v>R2290</v>
          </cell>
          <cell r="J2247" t="str">
            <v>L42000</v>
          </cell>
        </row>
        <row r="2248">
          <cell r="C2248" t="str">
            <v>09.FINBPA.602300.229XXX</v>
          </cell>
          <cell r="F2248" t="str">
            <v>A603000</v>
          </cell>
          <cell r="G2248" t="str">
            <v>F2520</v>
          </cell>
          <cell r="I2248" t="str">
            <v>R2290</v>
          </cell>
          <cell r="J2248" t="str">
            <v>L42000</v>
          </cell>
        </row>
        <row r="2249">
          <cell r="C2249" t="str">
            <v>09.FINBPA.604025.229XXX</v>
          </cell>
          <cell r="F2249" t="str">
            <v>A604000</v>
          </cell>
          <cell r="G2249" t="str">
            <v>F2520</v>
          </cell>
          <cell r="I2249" t="str">
            <v>R2290</v>
          </cell>
          <cell r="J2249" t="str">
            <v>L42000</v>
          </cell>
        </row>
        <row r="2250">
          <cell r="C2250" t="str">
            <v>09.FINBPA.604050.229XXX</v>
          </cell>
          <cell r="F2250" t="str">
            <v>A604000</v>
          </cell>
          <cell r="G2250" t="str">
            <v>F2520</v>
          </cell>
          <cell r="I2250" t="str">
            <v>R2290</v>
          </cell>
          <cell r="J2250" t="str">
            <v>L42000</v>
          </cell>
        </row>
        <row r="2251">
          <cell r="C2251" t="str">
            <v>09.FINBPA.604100.229XXX</v>
          </cell>
          <cell r="F2251" t="str">
            <v>A604000</v>
          </cell>
          <cell r="G2251" t="str">
            <v>F2520</v>
          </cell>
          <cell r="I2251" t="str">
            <v>R2290</v>
          </cell>
          <cell r="J2251" t="str">
            <v>L42000</v>
          </cell>
        </row>
        <row r="2252">
          <cell r="C2252" t="str">
            <v>09.FINBPA.604110.229XXX</v>
          </cell>
          <cell r="F2252" t="str">
            <v>A604000</v>
          </cell>
          <cell r="G2252" t="str">
            <v>F2520</v>
          </cell>
          <cell r="I2252" t="str">
            <v>R2290</v>
          </cell>
          <cell r="J2252" t="str">
            <v>L42000</v>
          </cell>
        </row>
        <row r="2253">
          <cell r="C2253" t="str">
            <v>09.FINBPA.604200.229XXX</v>
          </cell>
          <cell r="F2253" t="str">
            <v>A604000</v>
          </cell>
          <cell r="G2253" t="str">
            <v>F2520</v>
          </cell>
          <cell r="I2253" t="str">
            <v>R2290</v>
          </cell>
          <cell r="J2253" t="str">
            <v>L42000</v>
          </cell>
        </row>
        <row r="2254">
          <cell r="C2254" t="str">
            <v>09.FINBPA.604525.229XXX</v>
          </cell>
          <cell r="F2254" t="str">
            <v>A604500</v>
          </cell>
          <cell r="G2254" t="str">
            <v>F2520</v>
          </cell>
          <cell r="I2254" t="str">
            <v>R2290</v>
          </cell>
          <cell r="J2254" t="str">
            <v>L42000</v>
          </cell>
        </row>
        <row r="2255">
          <cell r="C2255" t="str">
            <v>09.FINBPA.660001.229S01</v>
          </cell>
          <cell r="F2255" t="str">
            <v>A660001</v>
          </cell>
          <cell r="G2255" t="str">
            <v>F2520</v>
          </cell>
          <cell r="I2255" t="str">
            <v>R2290</v>
          </cell>
          <cell r="J2255" t="str">
            <v>L42000</v>
          </cell>
        </row>
        <row r="2256">
          <cell r="C2256" t="str">
            <v>09.FINPEN.601102.800XXX</v>
          </cell>
          <cell r="F2256" t="str">
            <v>A601100</v>
          </cell>
          <cell r="G2256" t="str">
            <v>F2520</v>
          </cell>
          <cell r="I2256" t="str">
            <v>R8000</v>
          </cell>
          <cell r="J2256" t="str">
            <v>L41000</v>
          </cell>
        </row>
        <row r="2257">
          <cell r="C2257" t="str">
            <v>09.FINPEN.601400.800XXX</v>
          </cell>
          <cell r="F2257" t="str">
            <v>A601450</v>
          </cell>
          <cell r="G2257" t="str">
            <v>F2520</v>
          </cell>
          <cell r="I2257" t="str">
            <v>R8000</v>
          </cell>
          <cell r="J2257" t="str">
            <v>L41000</v>
          </cell>
        </row>
        <row r="2258">
          <cell r="C2258" t="str">
            <v>09.FINPEN.602300.800XXX</v>
          </cell>
          <cell r="F2258" t="str">
            <v>A603000</v>
          </cell>
          <cell r="G2258" t="str">
            <v>F2520</v>
          </cell>
          <cell r="I2258" t="str">
            <v>R8000</v>
          </cell>
          <cell r="J2258" t="str">
            <v>L41000</v>
          </cell>
        </row>
        <row r="2259">
          <cell r="C2259" t="str">
            <v>09.FINPEN.603025.800G02</v>
          </cell>
          <cell r="F2259" t="str">
            <v>A603000</v>
          </cell>
          <cell r="G2259" t="str">
            <v>F2520</v>
          </cell>
          <cell r="I2259" t="str">
            <v>R8000</v>
          </cell>
          <cell r="J2259" t="str">
            <v>L41000</v>
          </cell>
        </row>
        <row r="2260">
          <cell r="C2260" t="str">
            <v>09.FINPEN.603025.800G03</v>
          </cell>
          <cell r="F2260" t="str">
            <v>A603000</v>
          </cell>
          <cell r="G2260" t="str">
            <v>F2520</v>
          </cell>
          <cell r="I2260" t="str">
            <v>R8000</v>
          </cell>
          <cell r="J2260" t="str">
            <v>L41000</v>
          </cell>
        </row>
        <row r="2261">
          <cell r="C2261" t="str">
            <v>09.FINPEN.603600.800XXX</v>
          </cell>
          <cell r="F2261" t="str">
            <v>A603500</v>
          </cell>
          <cell r="G2261" t="str">
            <v>F2520</v>
          </cell>
          <cell r="I2261" t="str">
            <v>R8000</v>
          </cell>
          <cell r="J2261" t="str">
            <v>L41000</v>
          </cell>
        </row>
        <row r="2262">
          <cell r="C2262" t="str">
            <v>09.FINPEN.604110.800XXX</v>
          </cell>
          <cell r="F2262" t="str">
            <v>A604000</v>
          </cell>
          <cell r="G2262" t="str">
            <v>F2520</v>
          </cell>
          <cell r="I2262" t="str">
            <v>R8000</v>
          </cell>
          <cell r="J2262" t="str">
            <v>L41000</v>
          </cell>
        </row>
        <row r="2263">
          <cell r="C2263" t="str">
            <v>09.FINPEN.604200.800XXX</v>
          </cell>
          <cell r="F2263" t="str">
            <v>A604000</v>
          </cell>
          <cell r="G2263" t="str">
            <v>F2520</v>
          </cell>
          <cell r="I2263" t="str">
            <v>R8000</v>
          </cell>
          <cell r="J2263" t="str">
            <v>L41000</v>
          </cell>
        </row>
        <row r="2264">
          <cell r="C2264" t="str">
            <v>09.FINPEN.604400.800D01</v>
          </cell>
          <cell r="F2264" t="str">
            <v>A604400</v>
          </cell>
          <cell r="G2264" t="str">
            <v>F2520</v>
          </cell>
          <cell r="I2264" t="str">
            <v>R8000</v>
          </cell>
          <cell r="J2264" t="str">
            <v>L41000</v>
          </cell>
        </row>
        <row r="2265">
          <cell r="C2265" t="str">
            <v>09.FINPEN.604400.800D02</v>
          </cell>
          <cell r="F2265" t="str">
            <v>A604400</v>
          </cell>
          <cell r="G2265" t="str">
            <v>F2520</v>
          </cell>
          <cell r="I2265" t="str">
            <v>R8000</v>
          </cell>
          <cell r="J2265" t="str">
            <v>L41000</v>
          </cell>
        </row>
        <row r="2266">
          <cell r="C2266" t="str">
            <v>09.FINPEN.604525.800XXX</v>
          </cell>
          <cell r="F2266" t="str">
            <v>A604500</v>
          </cell>
          <cell r="G2266" t="str">
            <v>F2520</v>
          </cell>
          <cell r="I2266" t="str">
            <v>R8000</v>
          </cell>
          <cell r="J2266" t="str">
            <v>L41000</v>
          </cell>
        </row>
        <row r="2267">
          <cell r="C2267" t="str">
            <v>09.FINREP.601204.800XXX</v>
          </cell>
          <cell r="F2267" t="str">
            <v>A601200</v>
          </cell>
          <cell r="G2267" t="str">
            <v>F2520</v>
          </cell>
          <cell r="I2267" t="str">
            <v>R8000</v>
          </cell>
          <cell r="J2267" t="str">
            <v>L41000</v>
          </cell>
        </row>
        <row r="2268">
          <cell r="C2268" t="str">
            <v>09.FINREP.601601.800T02</v>
          </cell>
          <cell r="F2268" t="str">
            <v>A601500</v>
          </cell>
          <cell r="G2268" t="str">
            <v>F2520</v>
          </cell>
          <cell r="I2268" t="str">
            <v>R8000</v>
          </cell>
          <cell r="J2268" t="str">
            <v>L41000</v>
          </cell>
        </row>
        <row r="2269">
          <cell r="C2269" t="str">
            <v>09.FINREP.601602.800T01</v>
          </cell>
          <cell r="F2269" t="str">
            <v>A601500</v>
          </cell>
          <cell r="G2269" t="str">
            <v>F2520</v>
          </cell>
          <cell r="I2269" t="str">
            <v>R8000</v>
          </cell>
          <cell r="J2269" t="str">
            <v>L41000</v>
          </cell>
        </row>
        <row r="2270">
          <cell r="C2270" t="str">
            <v>09.FINREP.601602.800T02</v>
          </cell>
          <cell r="F2270" t="str">
            <v>A601500</v>
          </cell>
          <cell r="G2270" t="str">
            <v>F2520</v>
          </cell>
          <cell r="I2270" t="str">
            <v>R8000</v>
          </cell>
          <cell r="J2270" t="str">
            <v>L41000</v>
          </cell>
        </row>
        <row r="2271">
          <cell r="C2271" t="str">
            <v>09.FINREP.601603.800T01</v>
          </cell>
          <cell r="F2271" t="str">
            <v>A601500</v>
          </cell>
          <cell r="G2271" t="str">
            <v>F2520</v>
          </cell>
          <cell r="I2271" t="str">
            <v>R8000</v>
          </cell>
          <cell r="J2271" t="str">
            <v>L41000</v>
          </cell>
        </row>
        <row r="2272">
          <cell r="C2272" t="str">
            <v>09.FINREP.601603.800T02</v>
          </cell>
          <cell r="F2272" t="str">
            <v>A601500</v>
          </cell>
          <cell r="G2272" t="str">
            <v>F2520</v>
          </cell>
          <cell r="I2272" t="str">
            <v>R8000</v>
          </cell>
          <cell r="J2272" t="str">
            <v>L41000</v>
          </cell>
        </row>
        <row r="2273">
          <cell r="C2273" t="str">
            <v>09.FINREP.601605.800T01</v>
          </cell>
          <cell r="F2273" t="str">
            <v>A601500</v>
          </cell>
          <cell r="G2273" t="str">
            <v>F2520</v>
          </cell>
          <cell r="I2273" t="str">
            <v>R8000</v>
          </cell>
          <cell r="J2273" t="str">
            <v>L41000</v>
          </cell>
        </row>
        <row r="2274">
          <cell r="C2274" t="str">
            <v>09.FINREP.601700.800T01</v>
          </cell>
          <cell r="F2274" t="str">
            <v>A601500</v>
          </cell>
          <cell r="G2274" t="str">
            <v>F2520</v>
          </cell>
          <cell r="I2274" t="str">
            <v>R8000</v>
          </cell>
          <cell r="J2274" t="str">
            <v>L41000</v>
          </cell>
        </row>
        <row r="2275">
          <cell r="C2275" t="str">
            <v>09.FINREP.601700.800T02</v>
          </cell>
          <cell r="F2275" t="str">
            <v>A601500</v>
          </cell>
          <cell r="G2275" t="str">
            <v>F2520</v>
          </cell>
          <cell r="I2275" t="str">
            <v>R8000</v>
          </cell>
          <cell r="J2275" t="str">
            <v>L41000</v>
          </cell>
        </row>
        <row r="2276">
          <cell r="C2276" t="str">
            <v>09.FINREP.603025.800G02</v>
          </cell>
          <cell r="F2276" t="str">
            <v>A603000</v>
          </cell>
          <cell r="G2276" t="str">
            <v>F2520</v>
          </cell>
          <cell r="I2276" t="str">
            <v>R8000</v>
          </cell>
          <cell r="J2276" t="str">
            <v>L41000</v>
          </cell>
        </row>
        <row r="2277">
          <cell r="C2277" t="str">
            <v>09.FINREP.603050.800G01</v>
          </cell>
          <cell r="F2277" t="str">
            <v>A603000</v>
          </cell>
          <cell r="G2277" t="str">
            <v>F2520</v>
          </cell>
          <cell r="I2277" t="str">
            <v>R8000</v>
          </cell>
          <cell r="J2277" t="str">
            <v>L41000</v>
          </cell>
        </row>
        <row r="2278">
          <cell r="C2278" t="str">
            <v>09.FINREP.603075.800G02</v>
          </cell>
          <cell r="F2278" t="str">
            <v>A603000</v>
          </cell>
          <cell r="G2278" t="str">
            <v>F2520</v>
          </cell>
          <cell r="I2278" t="str">
            <v>R8000</v>
          </cell>
          <cell r="J2278" t="str">
            <v>L41000</v>
          </cell>
        </row>
        <row r="2279">
          <cell r="C2279" t="str">
            <v>09.HUMANR.601601.800T02</v>
          </cell>
          <cell r="F2279" t="str">
            <v>A601500</v>
          </cell>
          <cell r="G2279" t="str">
            <v>F2590</v>
          </cell>
          <cell r="I2279" t="str">
            <v>R8000</v>
          </cell>
          <cell r="J2279" t="str">
            <v>L41000</v>
          </cell>
        </row>
        <row r="2280">
          <cell r="C2280" t="str">
            <v>09.HUMANR.601602.800T01</v>
          </cell>
          <cell r="F2280" t="str">
            <v>A601500</v>
          </cell>
          <cell r="G2280" t="str">
            <v>F2590</v>
          </cell>
          <cell r="I2280" t="str">
            <v>R8000</v>
          </cell>
          <cell r="J2280" t="str">
            <v>L41000</v>
          </cell>
        </row>
        <row r="2281">
          <cell r="C2281" t="str">
            <v>09.HUMANR.601602.800T02</v>
          </cell>
          <cell r="F2281" t="str">
            <v>A601500</v>
          </cell>
          <cell r="G2281" t="str">
            <v>F2590</v>
          </cell>
          <cell r="I2281" t="str">
            <v>R8000</v>
          </cell>
          <cell r="J2281" t="str">
            <v>L41000</v>
          </cell>
        </row>
        <row r="2282">
          <cell r="C2282" t="str">
            <v>09.HUMANR.601603.800T01</v>
          </cell>
          <cell r="F2282" t="str">
            <v>A601500</v>
          </cell>
          <cell r="G2282" t="str">
            <v>F2590</v>
          </cell>
          <cell r="I2282" t="str">
            <v>R8000</v>
          </cell>
          <cell r="J2282" t="str">
            <v>L41000</v>
          </cell>
        </row>
        <row r="2283">
          <cell r="C2283" t="str">
            <v>09.HUMANR.601603.800T02</v>
          </cell>
          <cell r="F2283" t="str">
            <v>A601500</v>
          </cell>
          <cell r="G2283" t="str">
            <v>F2590</v>
          </cell>
          <cell r="I2283" t="str">
            <v>R8000</v>
          </cell>
          <cell r="J2283" t="str">
            <v>L41000</v>
          </cell>
        </row>
        <row r="2284">
          <cell r="C2284" t="str">
            <v>09.HUMANR.601605.800T01</v>
          </cell>
          <cell r="F2284" t="str">
            <v>A601500</v>
          </cell>
          <cell r="G2284" t="str">
            <v>F2590</v>
          </cell>
          <cell r="I2284" t="str">
            <v>R8000</v>
          </cell>
          <cell r="J2284" t="str">
            <v>L41000</v>
          </cell>
        </row>
        <row r="2285">
          <cell r="C2285" t="str">
            <v>09.HUMANR.601700.800T01</v>
          </cell>
          <cell r="F2285" t="str">
            <v>A601500</v>
          </cell>
          <cell r="G2285" t="str">
            <v>F2590</v>
          </cell>
          <cell r="I2285" t="str">
            <v>R8000</v>
          </cell>
          <cell r="J2285" t="str">
            <v>L41000</v>
          </cell>
        </row>
        <row r="2286">
          <cell r="C2286" t="str">
            <v>09.HUMANR.601700.800T02</v>
          </cell>
          <cell r="F2286" t="str">
            <v>A601500</v>
          </cell>
          <cell r="G2286" t="str">
            <v>F2590</v>
          </cell>
          <cell r="I2286" t="str">
            <v>R8000</v>
          </cell>
          <cell r="J2286" t="str">
            <v>L41000</v>
          </cell>
        </row>
        <row r="2287">
          <cell r="C2287" t="str">
            <v>09.HUMANR.606000.800S01</v>
          </cell>
          <cell r="F2287" t="str">
            <v>A606000</v>
          </cell>
          <cell r="G2287" t="str">
            <v>F2590</v>
          </cell>
          <cell r="I2287" t="str">
            <v>R8000</v>
          </cell>
          <cell r="J2287" t="str">
            <v>L41000</v>
          </cell>
        </row>
        <row r="2288">
          <cell r="C2288" t="str">
            <v>09.HWHDIS.601602.229T01</v>
          </cell>
          <cell r="F2288" t="str">
            <v>A601500</v>
          </cell>
          <cell r="G2288" t="str">
            <v>F2100</v>
          </cell>
          <cell r="I2288" t="str">
            <v>R2290</v>
          </cell>
          <cell r="J2288" t="str">
            <v>L42000</v>
          </cell>
        </row>
        <row r="2289">
          <cell r="C2289" t="str">
            <v>09.HWHDIS.601605.229T01</v>
          </cell>
          <cell r="F2289" t="str">
            <v>A601500</v>
          </cell>
          <cell r="G2289" t="str">
            <v>F2100</v>
          </cell>
          <cell r="I2289" t="str">
            <v>R2290</v>
          </cell>
          <cell r="J2289" t="str">
            <v>L42000</v>
          </cell>
        </row>
        <row r="2290">
          <cell r="C2290" t="str">
            <v>09.HWHDIS.601700.229T01</v>
          </cell>
          <cell r="F2290" t="str">
            <v>A601500</v>
          </cell>
          <cell r="G2290" t="str">
            <v>F2100</v>
          </cell>
          <cell r="I2290" t="str">
            <v>R2290</v>
          </cell>
          <cell r="J2290" t="str">
            <v>L42000</v>
          </cell>
        </row>
        <row r="2291">
          <cell r="C2291" t="str">
            <v>09.HWHDIS.602300.229XXX</v>
          </cell>
          <cell r="F2291" t="str">
            <v>A603000</v>
          </cell>
          <cell r="G2291" t="str">
            <v>F2100</v>
          </cell>
          <cell r="I2291" t="str">
            <v>R2290</v>
          </cell>
          <cell r="J2291" t="str">
            <v>L42000</v>
          </cell>
        </row>
        <row r="2292">
          <cell r="C2292" t="str">
            <v>09.HWHDIS.604075.229XXX</v>
          </cell>
          <cell r="F2292" t="str">
            <v>A604000</v>
          </cell>
          <cell r="G2292" t="str">
            <v>F2100</v>
          </cell>
          <cell r="I2292" t="str">
            <v>R2290</v>
          </cell>
          <cell r="J2292" t="str">
            <v>L42000</v>
          </cell>
        </row>
        <row r="2293">
          <cell r="C2293" t="str">
            <v>09.HWHDIS.604200.229XXX</v>
          </cell>
          <cell r="F2293" t="str">
            <v>A604000</v>
          </cell>
          <cell r="G2293" t="str">
            <v>F2100</v>
          </cell>
          <cell r="I2293" t="str">
            <v>R2290</v>
          </cell>
          <cell r="J2293" t="str">
            <v>L42000</v>
          </cell>
        </row>
        <row r="2294">
          <cell r="C2294" t="str">
            <v>09.HWHDIS.605501.229L01</v>
          </cell>
          <cell r="F2294" t="str">
            <v>A605500</v>
          </cell>
          <cell r="G2294" t="str">
            <v>F2100</v>
          </cell>
          <cell r="I2294" t="str">
            <v>R2290</v>
          </cell>
          <cell r="J2294" t="str">
            <v>L42000</v>
          </cell>
        </row>
        <row r="2295">
          <cell r="C2295" t="str">
            <v>09.HWHDIS.605503.229XXX</v>
          </cell>
          <cell r="F2295" t="str">
            <v>A605500</v>
          </cell>
          <cell r="G2295" t="str">
            <v>F2100</v>
          </cell>
          <cell r="I2295" t="str">
            <v>R2290</v>
          </cell>
          <cell r="J2295" t="str">
            <v>L42000</v>
          </cell>
        </row>
        <row r="2296">
          <cell r="C2296" t="str">
            <v>09.HWHDIS.605505.229XXX</v>
          </cell>
          <cell r="F2296" t="str">
            <v>A605500</v>
          </cell>
          <cell r="G2296" t="str">
            <v>F2100</v>
          </cell>
          <cell r="I2296" t="str">
            <v>R2290</v>
          </cell>
          <cell r="J2296" t="str">
            <v>L42000</v>
          </cell>
        </row>
        <row r="2297">
          <cell r="C2297" t="str">
            <v>09.HWHDIS.605507.229XXX</v>
          </cell>
          <cell r="F2297" t="str">
            <v>A605500</v>
          </cell>
          <cell r="G2297" t="str">
            <v>F2100</v>
          </cell>
          <cell r="I2297" t="str">
            <v>R2290</v>
          </cell>
          <cell r="J2297" t="str">
            <v>L42000</v>
          </cell>
        </row>
        <row r="2298">
          <cell r="C2298" t="str">
            <v>09.HWHDIS.605514.229XXX</v>
          </cell>
          <cell r="F2298" t="str">
            <v>A605500</v>
          </cell>
          <cell r="G2298" t="str">
            <v>F2100</v>
          </cell>
          <cell r="I2298" t="str">
            <v>R2290</v>
          </cell>
          <cell r="J2298" t="str">
            <v>L42000</v>
          </cell>
        </row>
        <row r="2299">
          <cell r="C2299" t="str">
            <v>09.INOLAB.601102.229XXX</v>
          </cell>
          <cell r="F2299" t="str">
            <v>A601100</v>
          </cell>
          <cell r="G2299" t="str">
            <v>F2200</v>
          </cell>
          <cell r="I2299" t="str">
            <v>R2290</v>
          </cell>
          <cell r="J2299" t="str">
            <v>L22000</v>
          </cell>
        </row>
        <row r="2300">
          <cell r="C2300" t="str">
            <v>09.INOLAB.601106.229XXX</v>
          </cell>
          <cell r="F2300" t="str">
            <v>A601100</v>
          </cell>
          <cell r="G2300" t="str">
            <v>F2200</v>
          </cell>
          <cell r="I2300" t="str">
            <v>R2290</v>
          </cell>
          <cell r="J2300" t="str">
            <v>L22000</v>
          </cell>
        </row>
        <row r="2301">
          <cell r="C2301" t="str">
            <v>09.INOLAB.601400.229XXX</v>
          </cell>
          <cell r="F2301" t="str">
            <v>A601450</v>
          </cell>
          <cell r="G2301" t="str">
            <v>F2200</v>
          </cell>
          <cell r="I2301" t="str">
            <v>R2290</v>
          </cell>
          <cell r="J2301" t="str">
            <v>L22000</v>
          </cell>
        </row>
        <row r="2302">
          <cell r="C2302" t="str">
            <v>09.INOLAB.601601.229T02</v>
          </cell>
          <cell r="F2302" t="str">
            <v>A601500</v>
          </cell>
          <cell r="G2302" t="str">
            <v>F2200</v>
          </cell>
          <cell r="I2302" t="str">
            <v>R2290</v>
          </cell>
          <cell r="J2302" t="str">
            <v>L22000</v>
          </cell>
        </row>
        <row r="2303">
          <cell r="C2303" t="str">
            <v>09.INOLAB.601602.229T01</v>
          </cell>
          <cell r="F2303" t="str">
            <v>A601500</v>
          </cell>
          <cell r="G2303" t="str">
            <v>F2200</v>
          </cell>
          <cell r="I2303" t="str">
            <v>R2290</v>
          </cell>
          <cell r="J2303" t="str">
            <v>L22000</v>
          </cell>
        </row>
        <row r="2304">
          <cell r="C2304" t="str">
            <v>09.INOLAB.601602.229T02</v>
          </cell>
          <cell r="F2304" t="str">
            <v>A601500</v>
          </cell>
          <cell r="G2304" t="str">
            <v>F2200</v>
          </cell>
          <cell r="I2304" t="str">
            <v>R2290</v>
          </cell>
          <cell r="J2304" t="str">
            <v>L22000</v>
          </cell>
        </row>
        <row r="2305">
          <cell r="C2305" t="str">
            <v>09.INOLAB.601603.229T01</v>
          </cell>
          <cell r="F2305" t="str">
            <v>A601500</v>
          </cell>
          <cell r="G2305" t="str">
            <v>F2200</v>
          </cell>
          <cell r="I2305" t="str">
            <v>R2290</v>
          </cell>
          <cell r="J2305" t="str">
            <v>L22000</v>
          </cell>
        </row>
        <row r="2306">
          <cell r="C2306" t="str">
            <v>09.INOLAB.601603.229T02</v>
          </cell>
          <cell r="F2306" t="str">
            <v>A601500</v>
          </cell>
          <cell r="G2306" t="str">
            <v>F2200</v>
          </cell>
          <cell r="I2306" t="str">
            <v>R2290</v>
          </cell>
          <cell r="J2306" t="str">
            <v>L22000</v>
          </cell>
        </row>
        <row r="2307">
          <cell r="C2307" t="str">
            <v>09.INOLAB.601605.229T01</v>
          </cell>
          <cell r="F2307" t="str">
            <v>A601500</v>
          </cell>
          <cell r="G2307" t="str">
            <v>F2200</v>
          </cell>
          <cell r="I2307" t="str">
            <v>R2290</v>
          </cell>
          <cell r="J2307" t="str">
            <v>L22000</v>
          </cell>
        </row>
        <row r="2308">
          <cell r="C2308" t="str">
            <v>09.INOLAB.601606.229T01</v>
          </cell>
          <cell r="F2308" t="str">
            <v>A601500</v>
          </cell>
          <cell r="G2308" t="str">
            <v>F2200</v>
          </cell>
          <cell r="I2308" t="str">
            <v>R2290</v>
          </cell>
          <cell r="J2308" t="str">
            <v>L22000</v>
          </cell>
        </row>
        <row r="2309">
          <cell r="C2309" t="str">
            <v>09.INOLAB.601700.229T01</v>
          </cell>
          <cell r="F2309" t="str">
            <v>A601500</v>
          </cell>
          <cell r="G2309" t="str">
            <v>F2200</v>
          </cell>
          <cell r="I2309" t="str">
            <v>R2290</v>
          </cell>
          <cell r="J2309" t="str">
            <v>L22000</v>
          </cell>
        </row>
        <row r="2310">
          <cell r="C2310" t="str">
            <v>09.INOLAB.601700.229T02</v>
          </cell>
          <cell r="F2310" t="str">
            <v>A601500</v>
          </cell>
          <cell r="G2310" t="str">
            <v>F2200</v>
          </cell>
          <cell r="I2310" t="str">
            <v>R2290</v>
          </cell>
          <cell r="J2310" t="str">
            <v>L22000</v>
          </cell>
        </row>
        <row r="2311">
          <cell r="C2311" t="str">
            <v>09.INOLAB.602725.229XXX</v>
          </cell>
          <cell r="F2311" t="str">
            <v>A602500</v>
          </cell>
          <cell r="G2311" t="str">
            <v>F2200</v>
          </cell>
          <cell r="I2311" t="str">
            <v>R2290</v>
          </cell>
          <cell r="J2311" t="str">
            <v>L22000</v>
          </cell>
        </row>
        <row r="2312">
          <cell r="C2312" t="str">
            <v>09.INOLAB.602800.229XXX</v>
          </cell>
          <cell r="F2312" t="str">
            <v>A602500</v>
          </cell>
          <cell r="G2312" t="str">
            <v>F2200</v>
          </cell>
          <cell r="I2312" t="str">
            <v>R2290</v>
          </cell>
          <cell r="J2312" t="str">
            <v>L22000</v>
          </cell>
        </row>
        <row r="2313">
          <cell r="C2313" t="str">
            <v>09.INOLAB.603100.229XXX</v>
          </cell>
          <cell r="F2313" t="str">
            <v>A603000</v>
          </cell>
          <cell r="G2313" t="str">
            <v>F2200</v>
          </cell>
          <cell r="I2313" t="str">
            <v>R2290</v>
          </cell>
          <cell r="J2313" t="str">
            <v>L22000</v>
          </cell>
        </row>
        <row r="2314">
          <cell r="C2314" t="str">
            <v>09.INOLAB.604100.229XXX</v>
          </cell>
          <cell r="F2314" t="str">
            <v>A604000</v>
          </cell>
          <cell r="G2314" t="str">
            <v>F2200</v>
          </cell>
          <cell r="I2314" t="str">
            <v>R2290</v>
          </cell>
          <cell r="J2314" t="str">
            <v>L22000</v>
          </cell>
        </row>
        <row r="2315">
          <cell r="C2315" t="str">
            <v>09.INOLAB.604200.229XXX</v>
          </cell>
          <cell r="F2315" t="str">
            <v>A604000</v>
          </cell>
          <cell r="G2315" t="str">
            <v>F2200</v>
          </cell>
          <cell r="I2315" t="str">
            <v>R2290</v>
          </cell>
          <cell r="J2315" t="str">
            <v>L22000</v>
          </cell>
        </row>
        <row r="2316">
          <cell r="C2316" t="str">
            <v>09.INOLAB.660001.229S01</v>
          </cell>
          <cell r="F2316" t="str">
            <v>A660001</v>
          </cell>
          <cell r="G2316" t="str">
            <v>F2200</v>
          </cell>
          <cell r="I2316" t="str">
            <v>R2290</v>
          </cell>
          <cell r="J2316" t="str">
            <v>L22000</v>
          </cell>
        </row>
        <row r="2317">
          <cell r="C2317" t="str">
            <v>09.ITINFR.601601.800T03</v>
          </cell>
          <cell r="F2317" t="str">
            <v>A601500</v>
          </cell>
          <cell r="G2317" t="str">
            <v>F2510</v>
          </cell>
          <cell r="I2317" t="str">
            <v>R8000</v>
          </cell>
          <cell r="J2317" t="str">
            <v>L41000</v>
          </cell>
        </row>
        <row r="2318">
          <cell r="C2318" t="str">
            <v>09.ITINFR.601602.800T01</v>
          </cell>
          <cell r="F2318" t="str">
            <v>A601500</v>
          </cell>
          <cell r="G2318" t="str">
            <v>F2510</v>
          </cell>
          <cell r="I2318" t="str">
            <v>R8000</v>
          </cell>
          <cell r="J2318" t="str">
            <v>L41000</v>
          </cell>
        </row>
        <row r="2319">
          <cell r="C2319" t="str">
            <v>09.ITINFR.601602.800T03</v>
          </cell>
          <cell r="F2319" t="str">
            <v>A601500</v>
          </cell>
          <cell r="G2319" t="str">
            <v>F2510</v>
          </cell>
          <cell r="I2319" t="str">
            <v>R8000</v>
          </cell>
          <cell r="J2319" t="str">
            <v>L41000</v>
          </cell>
        </row>
        <row r="2320">
          <cell r="C2320" t="str">
            <v>09.ITINFR.601603.800T01</v>
          </cell>
          <cell r="F2320" t="str">
            <v>A601500</v>
          </cell>
          <cell r="G2320" t="str">
            <v>F2510</v>
          </cell>
          <cell r="I2320" t="str">
            <v>R8000</v>
          </cell>
          <cell r="J2320" t="str">
            <v>L41000</v>
          </cell>
        </row>
        <row r="2321">
          <cell r="C2321" t="str">
            <v>09.ITINFR.601603.800T03</v>
          </cell>
          <cell r="F2321" t="str">
            <v>A601500</v>
          </cell>
          <cell r="G2321" t="str">
            <v>F2510</v>
          </cell>
          <cell r="I2321" t="str">
            <v>R8000</v>
          </cell>
          <cell r="J2321" t="str">
            <v>L41000</v>
          </cell>
        </row>
        <row r="2322">
          <cell r="C2322" t="str">
            <v>09.ITINFR.601605.800T01</v>
          </cell>
          <cell r="F2322" t="str">
            <v>A601500</v>
          </cell>
          <cell r="G2322" t="str">
            <v>F2510</v>
          </cell>
          <cell r="I2322" t="str">
            <v>R8000</v>
          </cell>
          <cell r="J2322" t="str">
            <v>L41000</v>
          </cell>
        </row>
        <row r="2323">
          <cell r="C2323" t="str">
            <v>09.ITINFR.601700.800T01</v>
          </cell>
          <cell r="F2323" t="str">
            <v>A601500</v>
          </cell>
          <cell r="G2323" t="str">
            <v>F2510</v>
          </cell>
          <cell r="I2323" t="str">
            <v>R8000</v>
          </cell>
          <cell r="J2323" t="str">
            <v>L41000</v>
          </cell>
        </row>
        <row r="2324">
          <cell r="C2324" t="str">
            <v>09.ITINFR.601700.800T03</v>
          </cell>
          <cell r="F2324" t="str">
            <v>A601500</v>
          </cell>
          <cell r="G2324" t="str">
            <v>F2510</v>
          </cell>
          <cell r="I2324" t="str">
            <v>R8000</v>
          </cell>
          <cell r="J2324" t="str">
            <v>L41000</v>
          </cell>
        </row>
        <row r="2325">
          <cell r="C2325" t="str">
            <v>09.ITINFR.602200.800XXX</v>
          </cell>
          <cell r="F2325" t="str">
            <v>A603000</v>
          </cell>
          <cell r="G2325" t="str">
            <v>F2510</v>
          </cell>
          <cell r="I2325" t="str">
            <v>R8000</v>
          </cell>
          <cell r="J2325" t="str">
            <v>L41000</v>
          </cell>
        </row>
        <row r="2326">
          <cell r="C2326" t="str">
            <v>09.ITINFR.604110.800XXX</v>
          </cell>
          <cell r="F2326" t="str">
            <v>A604000</v>
          </cell>
          <cell r="G2326" t="str">
            <v>F2510</v>
          </cell>
          <cell r="I2326" t="str">
            <v>R8000</v>
          </cell>
          <cell r="J2326" t="str">
            <v>L41000</v>
          </cell>
        </row>
        <row r="2327">
          <cell r="C2327" t="str">
            <v>09.ITINFR.606000.800S01</v>
          </cell>
          <cell r="F2327" t="str">
            <v>A606000</v>
          </cell>
          <cell r="G2327" t="str">
            <v>F2510</v>
          </cell>
          <cell r="I2327" t="str">
            <v>R8000</v>
          </cell>
          <cell r="J2327" t="str">
            <v>L41000</v>
          </cell>
        </row>
        <row r="2328">
          <cell r="C2328" t="str">
            <v>09.ITPLAT.601101.800XXX</v>
          </cell>
          <cell r="F2328" t="str">
            <v>A601100</v>
          </cell>
          <cell r="G2328" t="str">
            <v>F2510</v>
          </cell>
          <cell r="I2328" t="str">
            <v>R8000</v>
          </cell>
          <cell r="J2328" t="str">
            <v>L41000</v>
          </cell>
        </row>
        <row r="2329">
          <cell r="C2329" t="str">
            <v>09.ITPLAT.601102.800XXX</v>
          </cell>
          <cell r="F2329" t="str">
            <v>A601100</v>
          </cell>
          <cell r="G2329" t="str">
            <v>F2510</v>
          </cell>
          <cell r="I2329" t="str">
            <v>R8000</v>
          </cell>
          <cell r="J2329" t="str">
            <v>L41000</v>
          </cell>
        </row>
        <row r="2330">
          <cell r="C2330" t="str">
            <v>09.ITPLAT.601106.800XXX</v>
          </cell>
          <cell r="F2330" t="str">
            <v>A601100</v>
          </cell>
          <cell r="G2330" t="str">
            <v>F2510</v>
          </cell>
          <cell r="I2330" t="str">
            <v>R8000</v>
          </cell>
          <cell r="J2330" t="str">
            <v>L41000</v>
          </cell>
        </row>
        <row r="2331">
          <cell r="C2331" t="str">
            <v>09.ITPLAT.601201.800XXX</v>
          </cell>
          <cell r="F2331" t="str">
            <v>A601200</v>
          </cell>
          <cell r="G2331" t="str">
            <v>F2510</v>
          </cell>
          <cell r="I2331" t="str">
            <v>R8000</v>
          </cell>
          <cell r="J2331" t="str">
            <v>L41000</v>
          </cell>
        </row>
        <row r="2332">
          <cell r="C2332" t="str">
            <v>09.ITPLAT.601303.800XXX</v>
          </cell>
          <cell r="F2332" t="str">
            <v>A601300</v>
          </cell>
          <cell r="G2332" t="str">
            <v>F2510</v>
          </cell>
          <cell r="I2332" t="str">
            <v>R8000</v>
          </cell>
          <cell r="J2332" t="str">
            <v>L41000</v>
          </cell>
        </row>
        <row r="2333">
          <cell r="C2333" t="str">
            <v>09.ITPLAT.601304.800XXX</v>
          </cell>
          <cell r="F2333" t="str">
            <v>A601311</v>
          </cell>
          <cell r="G2333" t="str">
            <v>F2510</v>
          </cell>
          <cell r="I2333" t="str">
            <v>R8000</v>
          </cell>
          <cell r="J2333" t="str">
            <v>L41000</v>
          </cell>
        </row>
        <row r="2334">
          <cell r="C2334" t="str">
            <v>09.ITPLAT.601307.800XXX</v>
          </cell>
          <cell r="F2334" t="str">
            <v>A601307</v>
          </cell>
          <cell r="G2334" t="str">
            <v>F2510</v>
          </cell>
          <cell r="I2334" t="str">
            <v>R8000</v>
          </cell>
          <cell r="J2334" t="str">
            <v>L41000</v>
          </cell>
        </row>
        <row r="2335">
          <cell r="C2335" t="str">
            <v>09.ITPLAT.601400.800XXX</v>
          </cell>
          <cell r="F2335" t="str">
            <v>A601450</v>
          </cell>
          <cell r="G2335" t="str">
            <v>F2510</v>
          </cell>
          <cell r="I2335" t="str">
            <v>R8000</v>
          </cell>
          <cell r="J2335" t="str">
            <v>L41000</v>
          </cell>
        </row>
        <row r="2336">
          <cell r="C2336" t="str">
            <v>09.ITPLAT.601601.800T01</v>
          </cell>
          <cell r="F2336" t="str">
            <v>A601500</v>
          </cell>
          <cell r="G2336" t="str">
            <v>F2510</v>
          </cell>
          <cell r="I2336" t="str">
            <v>R8000</v>
          </cell>
          <cell r="J2336" t="str">
            <v>L41000</v>
          </cell>
        </row>
        <row r="2337">
          <cell r="C2337" t="str">
            <v>09.ITPLAT.601602.800T01</v>
          </cell>
          <cell r="F2337" t="str">
            <v>A601500</v>
          </cell>
          <cell r="G2337" t="str">
            <v>F2510</v>
          </cell>
          <cell r="I2337" t="str">
            <v>R8000</v>
          </cell>
          <cell r="J2337" t="str">
            <v>L41000</v>
          </cell>
        </row>
        <row r="2338">
          <cell r="C2338" t="str">
            <v>09.ITPLAT.601603.800T01</v>
          </cell>
          <cell r="F2338" t="str">
            <v>A601500</v>
          </cell>
          <cell r="G2338" t="str">
            <v>F2510</v>
          </cell>
          <cell r="I2338" t="str">
            <v>R8000</v>
          </cell>
          <cell r="J2338" t="str">
            <v>L41000</v>
          </cell>
        </row>
        <row r="2339">
          <cell r="C2339" t="str">
            <v>09.ITPLAT.601604.800T01</v>
          </cell>
          <cell r="F2339" t="str">
            <v>A601500</v>
          </cell>
          <cell r="G2339" t="str">
            <v>F2510</v>
          </cell>
          <cell r="I2339" t="str">
            <v>R8000</v>
          </cell>
          <cell r="J2339" t="str">
            <v>L41000</v>
          </cell>
        </row>
        <row r="2340">
          <cell r="C2340" t="str">
            <v>09.ITPLAT.601605.800T01</v>
          </cell>
          <cell r="F2340" t="str">
            <v>A601500</v>
          </cell>
          <cell r="G2340" t="str">
            <v>F2510</v>
          </cell>
          <cell r="I2340" t="str">
            <v>R8000</v>
          </cell>
          <cell r="J2340" t="str">
            <v>L41000</v>
          </cell>
        </row>
        <row r="2341">
          <cell r="C2341" t="str">
            <v>09.ITPLAT.601606.800T01</v>
          </cell>
          <cell r="F2341" t="str">
            <v>A601500</v>
          </cell>
          <cell r="G2341" t="str">
            <v>F2510</v>
          </cell>
          <cell r="I2341" t="str">
            <v>R8000</v>
          </cell>
          <cell r="J2341" t="str">
            <v>L41000</v>
          </cell>
        </row>
        <row r="2342">
          <cell r="C2342" t="str">
            <v>09.ITPLAT.601700.800T01</v>
          </cell>
          <cell r="F2342" t="str">
            <v>A601500</v>
          </cell>
          <cell r="G2342" t="str">
            <v>F2510</v>
          </cell>
          <cell r="I2342" t="str">
            <v>R8000</v>
          </cell>
          <cell r="J2342" t="str">
            <v>L41000</v>
          </cell>
        </row>
        <row r="2343">
          <cell r="C2343" t="str">
            <v>09.ITPLAT.602200.800XXX</v>
          </cell>
          <cell r="F2343" t="str">
            <v>A603000</v>
          </cell>
          <cell r="G2343" t="str">
            <v>F2510</v>
          </cell>
          <cell r="I2343" t="str">
            <v>R8000</v>
          </cell>
          <cell r="J2343" t="str">
            <v>L41000</v>
          </cell>
        </row>
        <row r="2344">
          <cell r="C2344" t="str">
            <v>09.ITPLAT.604025.800XXX</v>
          </cell>
          <cell r="F2344" t="str">
            <v>A604000</v>
          </cell>
          <cell r="G2344" t="str">
            <v>F2510</v>
          </cell>
          <cell r="I2344" t="str">
            <v>R8000</v>
          </cell>
          <cell r="J2344" t="str">
            <v>L41000</v>
          </cell>
        </row>
        <row r="2345">
          <cell r="C2345" t="str">
            <v>09.ITPLAT.604100.800XXX</v>
          </cell>
          <cell r="F2345" t="str">
            <v>A604000</v>
          </cell>
          <cell r="G2345" t="str">
            <v>F2510</v>
          </cell>
          <cell r="I2345" t="str">
            <v>R8000</v>
          </cell>
          <cell r="J2345" t="str">
            <v>L41000</v>
          </cell>
        </row>
        <row r="2346">
          <cell r="C2346" t="str">
            <v>09.ITPLAT.604200.800XXX</v>
          </cell>
          <cell r="F2346" t="str">
            <v>A604000</v>
          </cell>
          <cell r="G2346" t="str">
            <v>F2510</v>
          </cell>
          <cell r="I2346" t="str">
            <v>R8000</v>
          </cell>
          <cell r="J2346" t="str">
            <v>L41000</v>
          </cell>
        </row>
        <row r="2347">
          <cell r="C2347" t="str">
            <v>09.ITPLAT.660001.800S01</v>
          </cell>
          <cell r="F2347" t="str">
            <v>A660001</v>
          </cell>
          <cell r="G2347" t="str">
            <v>F2510</v>
          </cell>
          <cell r="I2347" t="str">
            <v>R8000</v>
          </cell>
          <cell r="J2347" t="str">
            <v>L41000</v>
          </cell>
        </row>
        <row r="2348">
          <cell r="C2348" t="str">
            <v>09.ITPMPO.601101.800XXX</v>
          </cell>
          <cell r="F2348" t="str">
            <v>A601100</v>
          </cell>
          <cell r="G2348" t="str">
            <v>F2510</v>
          </cell>
          <cell r="I2348" t="str">
            <v>R8000</v>
          </cell>
          <cell r="J2348" t="str">
            <v>L41000</v>
          </cell>
        </row>
        <row r="2349">
          <cell r="C2349" t="str">
            <v>09.ITPMPO.601102.800XXX</v>
          </cell>
          <cell r="F2349" t="str">
            <v>A601100</v>
          </cell>
          <cell r="G2349" t="str">
            <v>F2510</v>
          </cell>
          <cell r="I2349" t="str">
            <v>R8000</v>
          </cell>
          <cell r="J2349" t="str">
            <v>L41000</v>
          </cell>
        </row>
        <row r="2350">
          <cell r="C2350" t="str">
            <v>09.ITPMPO.601106.800XXX</v>
          </cell>
          <cell r="F2350" t="str">
            <v>A601100</v>
          </cell>
          <cell r="G2350" t="str">
            <v>F2510</v>
          </cell>
          <cell r="I2350" t="str">
            <v>R8000</v>
          </cell>
          <cell r="J2350" t="str">
            <v>L41000</v>
          </cell>
        </row>
        <row r="2351">
          <cell r="C2351" t="str">
            <v>09.ITPMPO.601201.800XXX</v>
          </cell>
          <cell r="F2351" t="str">
            <v>A601200</v>
          </cell>
          <cell r="G2351" t="str">
            <v>F2510</v>
          </cell>
          <cell r="I2351" t="str">
            <v>R8000</v>
          </cell>
          <cell r="J2351" t="str">
            <v>L41000</v>
          </cell>
        </row>
        <row r="2352">
          <cell r="C2352" t="str">
            <v>09.ITPMPO.601303.800XXX</v>
          </cell>
          <cell r="F2352" t="str">
            <v>A601300</v>
          </cell>
          <cell r="G2352" t="str">
            <v>F2510</v>
          </cell>
          <cell r="I2352" t="str">
            <v>R8000</v>
          </cell>
          <cell r="J2352" t="str">
            <v>L41000</v>
          </cell>
        </row>
        <row r="2353">
          <cell r="C2353" t="str">
            <v>09.ITPMPO.601304.800XXX</v>
          </cell>
          <cell r="F2353" t="str">
            <v>A601311</v>
          </cell>
          <cell r="G2353" t="str">
            <v>F2510</v>
          </cell>
          <cell r="I2353" t="str">
            <v>R8000</v>
          </cell>
          <cell r="J2353" t="str">
            <v>L41000</v>
          </cell>
        </row>
        <row r="2354">
          <cell r="C2354" t="str">
            <v>09.ITPMPO.601307.800XXX</v>
          </cell>
          <cell r="F2354" t="str">
            <v>A601307</v>
          </cell>
          <cell r="G2354" t="str">
            <v>F2510</v>
          </cell>
          <cell r="I2354" t="str">
            <v>R8000</v>
          </cell>
          <cell r="J2354" t="str">
            <v>L41000</v>
          </cell>
        </row>
        <row r="2355">
          <cell r="C2355" t="str">
            <v>09.ITPMPO.601400.800XXX</v>
          </cell>
          <cell r="F2355" t="str">
            <v>A601450</v>
          </cell>
          <cell r="G2355" t="str">
            <v>F2510</v>
          </cell>
          <cell r="I2355" t="str">
            <v>R8000</v>
          </cell>
          <cell r="J2355" t="str">
            <v>L41000</v>
          </cell>
        </row>
        <row r="2356">
          <cell r="C2356" t="str">
            <v>09.ITPMPO.601601.800T01</v>
          </cell>
          <cell r="F2356" t="str">
            <v>A601500</v>
          </cell>
          <cell r="G2356" t="str">
            <v>F2510</v>
          </cell>
          <cell r="I2356" t="str">
            <v>R8000</v>
          </cell>
          <cell r="J2356" t="str">
            <v>L41000</v>
          </cell>
        </row>
        <row r="2357">
          <cell r="C2357" t="str">
            <v>09.ITPMPO.601601.800T02</v>
          </cell>
          <cell r="F2357" t="str">
            <v>A601500</v>
          </cell>
          <cell r="G2357" t="str">
            <v>F2510</v>
          </cell>
          <cell r="I2357" t="str">
            <v>R8000</v>
          </cell>
          <cell r="J2357" t="str">
            <v>L41000</v>
          </cell>
        </row>
        <row r="2358">
          <cell r="C2358" t="str">
            <v>09.ITPMPO.601602.800T01</v>
          </cell>
          <cell r="F2358" t="str">
            <v>A601500</v>
          </cell>
          <cell r="G2358" t="str">
            <v>F2510</v>
          </cell>
          <cell r="I2358" t="str">
            <v>R8000</v>
          </cell>
          <cell r="J2358" t="str">
            <v>L41000</v>
          </cell>
        </row>
        <row r="2359">
          <cell r="C2359" t="str">
            <v>09.ITPMPO.601602.800T02</v>
          </cell>
          <cell r="F2359" t="str">
            <v>A601500</v>
          </cell>
          <cell r="G2359" t="str">
            <v>F2510</v>
          </cell>
          <cell r="I2359" t="str">
            <v>R8000</v>
          </cell>
          <cell r="J2359" t="str">
            <v>L41000</v>
          </cell>
        </row>
        <row r="2360">
          <cell r="C2360" t="str">
            <v>09.ITPMPO.601603.800T01</v>
          </cell>
          <cell r="F2360" t="str">
            <v>A601500</v>
          </cell>
          <cell r="G2360" t="str">
            <v>F2510</v>
          </cell>
          <cell r="I2360" t="str">
            <v>R8000</v>
          </cell>
          <cell r="J2360" t="str">
            <v>L41000</v>
          </cell>
        </row>
        <row r="2361">
          <cell r="C2361" t="str">
            <v>09.ITPMPO.601603.800T02</v>
          </cell>
          <cell r="F2361" t="str">
            <v>A601500</v>
          </cell>
          <cell r="G2361" t="str">
            <v>F2510</v>
          </cell>
          <cell r="I2361" t="str">
            <v>R8000</v>
          </cell>
          <cell r="J2361" t="str">
            <v>L41000</v>
          </cell>
        </row>
        <row r="2362">
          <cell r="C2362" t="str">
            <v>09.ITPMPO.601604.800T01</v>
          </cell>
          <cell r="F2362" t="str">
            <v>A601500</v>
          </cell>
          <cell r="G2362" t="str">
            <v>F2510</v>
          </cell>
          <cell r="I2362" t="str">
            <v>R8000</v>
          </cell>
          <cell r="J2362" t="str">
            <v>L41000</v>
          </cell>
        </row>
        <row r="2363">
          <cell r="C2363" t="str">
            <v>09.ITPMPO.601604.800T02</v>
          </cell>
          <cell r="F2363" t="str">
            <v>A601500</v>
          </cell>
          <cell r="G2363" t="str">
            <v>F2510</v>
          </cell>
          <cell r="I2363" t="str">
            <v>R8000</v>
          </cell>
          <cell r="J2363" t="str">
            <v>L41000</v>
          </cell>
        </row>
        <row r="2364">
          <cell r="C2364" t="str">
            <v>09.ITPMPO.601605.800T01</v>
          </cell>
          <cell r="F2364" t="str">
            <v>A601500</v>
          </cell>
          <cell r="G2364" t="str">
            <v>F2510</v>
          </cell>
          <cell r="I2364" t="str">
            <v>R8000</v>
          </cell>
          <cell r="J2364" t="str">
            <v>L41000</v>
          </cell>
        </row>
        <row r="2365">
          <cell r="C2365" t="str">
            <v>09.ITPMPO.601605.800T02</v>
          </cell>
          <cell r="F2365" t="str">
            <v>A601500</v>
          </cell>
          <cell r="G2365" t="str">
            <v>F2510</v>
          </cell>
          <cell r="I2365" t="str">
            <v>R8000</v>
          </cell>
          <cell r="J2365" t="str">
            <v>L41000</v>
          </cell>
        </row>
        <row r="2366">
          <cell r="C2366" t="str">
            <v>09.ITPMPO.601606.800T01</v>
          </cell>
          <cell r="F2366" t="str">
            <v>A601500</v>
          </cell>
          <cell r="G2366" t="str">
            <v>F2510</v>
          </cell>
          <cell r="I2366" t="str">
            <v>R8000</v>
          </cell>
          <cell r="J2366" t="str">
            <v>L41000</v>
          </cell>
        </row>
        <row r="2367">
          <cell r="C2367" t="str">
            <v>09.ITPMPO.601606.800T02</v>
          </cell>
          <cell r="F2367" t="str">
            <v>A601500</v>
          </cell>
          <cell r="G2367" t="str">
            <v>F2510</v>
          </cell>
          <cell r="I2367" t="str">
            <v>R8000</v>
          </cell>
          <cell r="J2367" t="str">
            <v>L41000</v>
          </cell>
        </row>
        <row r="2368">
          <cell r="C2368" t="str">
            <v>09.ITPMPO.601700.800T01</v>
          </cell>
          <cell r="F2368" t="str">
            <v>A601500</v>
          </cell>
          <cell r="G2368" t="str">
            <v>F2510</v>
          </cell>
          <cell r="I2368" t="str">
            <v>R8000</v>
          </cell>
          <cell r="J2368" t="str">
            <v>L41000</v>
          </cell>
        </row>
        <row r="2369">
          <cell r="C2369" t="str">
            <v>09.ITPMPO.601700.800T02</v>
          </cell>
          <cell r="F2369" t="str">
            <v>A601500</v>
          </cell>
          <cell r="G2369" t="str">
            <v>F2510</v>
          </cell>
          <cell r="I2369" t="str">
            <v>R8000</v>
          </cell>
          <cell r="J2369" t="str">
            <v>L41000</v>
          </cell>
        </row>
        <row r="2370">
          <cell r="C2370" t="str">
            <v>09.ITPMPO.604025.800XXX</v>
          </cell>
          <cell r="F2370" t="str">
            <v>A604000</v>
          </cell>
          <cell r="G2370" t="str">
            <v>F2510</v>
          </cell>
          <cell r="I2370" t="str">
            <v>R8000</v>
          </cell>
          <cell r="J2370" t="str">
            <v>L41000</v>
          </cell>
        </row>
        <row r="2371">
          <cell r="C2371" t="str">
            <v>09.ITPMPO.604100.800XXX</v>
          </cell>
          <cell r="F2371" t="str">
            <v>A604000</v>
          </cell>
          <cell r="G2371" t="str">
            <v>F2510</v>
          </cell>
          <cell r="I2371" t="str">
            <v>R8000</v>
          </cell>
          <cell r="J2371" t="str">
            <v>L41000</v>
          </cell>
        </row>
        <row r="2372">
          <cell r="C2372" t="str">
            <v>09.ITPMPO.604200.800XXX</v>
          </cell>
          <cell r="F2372" t="str">
            <v>A604000</v>
          </cell>
          <cell r="G2372" t="str">
            <v>F2510</v>
          </cell>
          <cell r="I2372" t="str">
            <v>R8000</v>
          </cell>
          <cell r="J2372" t="str">
            <v>L41000</v>
          </cell>
        </row>
        <row r="2373">
          <cell r="C2373" t="str">
            <v>09.ITPMPO.660001.800S01</v>
          </cell>
          <cell r="F2373" t="str">
            <v>A660001</v>
          </cell>
          <cell r="G2373" t="str">
            <v>F2510</v>
          </cell>
          <cell r="I2373" t="str">
            <v>R8000</v>
          </cell>
          <cell r="J2373" t="str">
            <v>L41000</v>
          </cell>
        </row>
        <row r="2374">
          <cell r="C2374" t="str">
            <v>09.ITPPEN.601101.800XXX</v>
          </cell>
          <cell r="F2374" t="str">
            <v>A601100</v>
          </cell>
          <cell r="G2374" t="str">
            <v>F2510</v>
          </cell>
          <cell r="I2374" t="str">
            <v>R8000</v>
          </cell>
          <cell r="J2374" t="str">
            <v>L41000</v>
          </cell>
        </row>
        <row r="2375">
          <cell r="C2375" t="str">
            <v>09.ITPPEN.601102.800XXX</v>
          </cell>
          <cell r="F2375" t="str">
            <v>A601100</v>
          </cell>
          <cell r="G2375" t="str">
            <v>F2510</v>
          </cell>
          <cell r="I2375" t="str">
            <v>R8000</v>
          </cell>
          <cell r="J2375" t="str">
            <v>L41000</v>
          </cell>
        </row>
        <row r="2376">
          <cell r="C2376" t="str">
            <v>09.ITPPEN.601106.800XXX</v>
          </cell>
          <cell r="F2376" t="str">
            <v>A601100</v>
          </cell>
          <cell r="G2376" t="str">
            <v>F2510</v>
          </cell>
          <cell r="I2376" t="str">
            <v>R8000</v>
          </cell>
          <cell r="J2376" t="str">
            <v>L41000</v>
          </cell>
        </row>
        <row r="2377">
          <cell r="C2377" t="str">
            <v>09.ITPPEN.601201.800XXX</v>
          </cell>
          <cell r="F2377" t="str">
            <v>A601200</v>
          </cell>
          <cell r="G2377" t="str">
            <v>F2510</v>
          </cell>
          <cell r="I2377" t="str">
            <v>R8000</v>
          </cell>
          <cell r="J2377" t="str">
            <v>L41000</v>
          </cell>
        </row>
        <row r="2378">
          <cell r="C2378" t="str">
            <v>09.ITPPEN.601303.800XXX</v>
          </cell>
          <cell r="F2378" t="str">
            <v>A601300</v>
          </cell>
          <cell r="G2378" t="str">
            <v>F2510</v>
          </cell>
          <cell r="I2378" t="str">
            <v>R8000</v>
          </cell>
          <cell r="J2378" t="str">
            <v>L41000</v>
          </cell>
        </row>
        <row r="2379">
          <cell r="C2379" t="str">
            <v>09.ITPPEN.601304.800XXX</v>
          </cell>
          <cell r="F2379" t="str">
            <v>A601311</v>
          </cell>
          <cell r="G2379" t="str">
            <v>F2510</v>
          </cell>
          <cell r="I2379" t="str">
            <v>R8000</v>
          </cell>
          <cell r="J2379" t="str">
            <v>L41000</v>
          </cell>
        </row>
        <row r="2380">
          <cell r="C2380" t="str">
            <v>09.ITPPEN.601307.800XXX</v>
          </cell>
          <cell r="F2380" t="str">
            <v>A601307</v>
          </cell>
          <cell r="G2380" t="str">
            <v>F2510</v>
          </cell>
          <cell r="I2380" t="str">
            <v>R8000</v>
          </cell>
          <cell r="J2380" t="str">
            <v>L41000</v>
          </cell>
        </row>
        <row r="2381">
          <cell r="C2381" t="str">
            <v>09.ITPPEN.601400.800XXX</v>
          </cell>
          <cell r="F2381" t="str">
            <v>A601450</v>
          </cell>
          <cell r="G2381" t="str">
            <v>F2510</v>
          </cell>
          <cell r="I2381" t="str">
            <v>R8000</v>
          </cell>
          <cell r="J2381" t="str">
            <v>L41000</v>
          </cell>
        </row>
        <row r="2382">
          <cell r="C2382" t="str">
            <v>09.ITPPEN.601601.800T01</v>
          </cell>
          <cell r="F2382" t="str">
            <v>A601500</v>
          </cell>
          <cell r="G2382" t="str">
            <v>F2510</v>
          </cell>
          <cell r="I2382" t="str">
            <v>R8000</v>
          </cell>
          <cell r="J2382" t="str">
            <v>L41000</v>
          </cell>
        </row>
        <row r="2383">
          <cell r="C2383" t="str">
            <v>09.ITPPEN.601602.800T01</v>
          </cell>
          <cell r="F2383" t="str">
            <v>A601500</v>
          </cell>
          <cell r="G2383" t="str">
            <v>F2510</v>
          </cell>
          <cell r="I2383" t="str">
            <v>R8000</v>
          </cell>
          <cell r="J2383" t="str">
            <v>L41000</v>
          </cell>
        </row>
        <row r="2384">
          <cell r="C2384" t="str">
            <v>09.ITPPEN.601603.800T01</v>
          </cell>
          <cell r="F2384" t="str">
            <v>A601500</v>
          </cell>
          <cell r="G2384" t="str">
            <v>F2510</v>
          </cell>
          <cell r="I2384" t="str">
            <v>R8000</v>
          </cell>
          <cell r="J2384" t="str">
            <v>L41000</v>
          </cell>
        </row>
        <row r="2385">
          <cell r="C2385" t="str">
            <v>09.ITPPEN.601604.800T01</v>
          </cell>
          <cell r="F2385" t="str">
            <v>A601500</v>
          </cell>
          <cell r="G2385" t="str">
            <v>F2510</v>
          </cell>
          <cell r="I2385" t="str">
            <v>R8000</v>
          </cell>
          <cell r="J2385" t="str">
            <v>L41000</v>
          </cell>
        </row>
        <row r="2386">
          <cell r="C2386" t="str">
            <v>09.ITPPEN.601605.800T01</v>
          </cell>
          <cell r="F2386" t="str">
            <v>A601500</v>
          </cell>
          <cell r="G2386" t="str">
            <v>F2510</v>
          </cell>
          <cell r="I2386" t="str">
            <v>R8000</v>
          </cell>
          <cell r="J2386" t="str">
            <v>L41000</v>
          </cell>
        </row>
        <row r="2387">
          <cell r="C2387" t="str">
            <v>09.ITPPEN.601606.800T01</v>
          </cell>
          <cell r="F2387" t="str">
            <v>A601500</v>
          </cell>
          <cell r="G2387" t="str">
            <v>F2510</v>
          </cell>
          <cell r="I2387" t="str">
            <v>R8000</v>
          </cell>
          <cell r="J2387" t="str">
            <v>L41000</v>
          </cell>
        </row>
        <row r="2388">
          <cell r="C2388" t="str">
            <v>09.ITPPEN.601700.800T01</v>
          </cell>
          <cell r="F2388" t="str">
            <v>A601500</v>
          </cell>
          <cell r="G2388" t="str">
            <v>F2510</v>
          </cell>
          <cell r="I2388" t="str">
            <v>R8000</v>
          </cell>
          <cell r="J2388" t="str">
            <v>L41000</v>
          </cell>
        </row>
        <row r="2389">
          <cell r="C2389" t="str">
            <v>09.ITPPEN.602200.800XXX</v>
          </cell>
          <cell r="F2389" t="str">
            <v>A603000</v>
          </cell>
          <cell r="G2389" t="str">
            <v>F2510</v>
          </cell>
          <cell r="I2389" t="str">
            <v>R8000</v>
          </cell>
          <cell r="J2389" t="str">
            <v>L41000</v>
          </cell>
        </row>
        <row r="2390">
          <cell r="C2390" t="str">
            <v>09.ITPPEN.603600.800XXX</v>
          </cell>
          <cell r="F2390" t="str">
            <v>A603500</v>
          </cell>
          <cell r="G2390" t="str">
            <v>F2510</v>
          </cell>
          <cell r="I2390" t="str">
            <v>R8000</v>
          </cell>
          <cell r="J2390" t="str">
            <v>L41000</v>
          </cell>
        </row>
        <row r="2391">
          <cell r="C2391" t="str">
            <v>09.ITPPEN.604025.800XXX</v>
          </cell>
          <cell r="F2391" t="str">
            <v>A604000</v>
          </cell>
          <cell r="G2391" t="str">
            <v>F2510</v>
          </cell>
          <cell r="I2391" t="str">
            <v>R8000</v>
          </cell>
          <cell r="J2391" t="str">
            <v>L41000</v>
          </cell>
        </row>
        <row r="2392">
          <cell r="C2392" t="str">
            <v>09.ITPPEN.604050.800XXX</v>
          </cell>
          <cell r="F2392" t="str">
            <v>A604000</v>
          </cell>
          <cell r="G2392" t="str">
            <v>F2510</v>
          </cell>
          <cell r="I2392" t="str">
            <v>R8000</v>
          </cell>
          <cell r="J2392" t="str">
            <v>L41000</v>
          </cell>
        </row>
        <row r="2393">
          <cell r="C2393" t="str">
            <v>09.ITPPEN.604100.800XXX</v>
          </cell>
          <cell r="F2393" t="str">
            <v>A604000</v>
          </cell>
          <cell r="G2393" t="str">
            <v>F2510</v>
          </cell>
          <cell r="I2393" t="str">
            <v>R8000</v>
          </cell>
          <cell r="J2393" t="str">
            <v>L41000</v>
          </cell>
        </row>
        <row r="2394">
          <cell r="C2394" t="str">
            <v>09.ITPPEN.604110.800XXX</v>
          </cell>
          <cell r="F2394" t="str">
            <v>A604000</v>
          </cell>
          <cell r="G2394" t="str">
            <v>F2510</v>
          </cell>
          <cell r="I2394" t="str">
            <v>R8000</v>
          </cell>
          <cell r="J2394" t="str">
            <v>L41000</v>
          </cell>
        </row>
        <row r="2395">
          <cell r="C2395" t="str">
            <v>09.ITPPEN.604200.800XXX</v>
          </cell>
          <cell r="F2395" t="str">
            <v>A604000</v>
          </cell>
          <cell r="G2395" t="str">
            <v>F2510</v>
          </cell>
          <cell r="I2395" t="str">
            <v>R8000</v>
          </cell>
          <cell r="J2395" t="str">
            <v>L41000</v>
          </cell>
        </row>
        <row r="2396">
          <cell r="C2396" t="str">
            <v>09.ITPPEN.604400.800D01</v>
          </cell>
          <cell r="F2396" t="str">
            <v>A604400</v>
          </cell>
          <cell r="G2396" t="str">
            <v>F2510</v>
          </cell>
          <cell r="I2396" t="str">
            <v>R8000</v>
          </cell>
          <cell r="J2396" t="str">
            <v>L41000</v>
          </cell>
        </row>
        <row r="2397">
          <cell r="C2397" t="str">
            <v>09.ITPPEN.604400.800D02</v>
          </cell>
          <cell r="F2397" t="str">
            <v>A604400</v>
          </cell>
          <cell r="G2397" t="str">
            <v>F2510</v>
          </cell>
          <cell r="I2397" t="str">
            <v>R8000</v>
          </cell>
          <cell r="J2397" t="str">
            <v>L41000</v>
          </cell>
        </row>
        <row r="2398">
          <cell r="C2398" t="str">
            <v>09.ITPPEN.604525.800XXX</v>
          </cell>
          <cell r="F2398" t="str">
            <v>A604500</v>
          </cell>
          <cell r="G2398" t="str">
            <v>F2510</v>
          </cell>
          <cell r="I2398" t="str">
            <v>R8000</v>
          </cell>
          <cell r="J2398" t="str">
            <v>L41000</v>
          </cell>
        </row>
        <row r="2399">
          <cell r="C2399" t="str">
            <v>09.ITPPEN.604550.800XXX</v>
          </cell>
          <cell r="F2399" t="str">
            <v>A604500</v>
          </cell>
          <cell r="G2399" t="str">
            <v>F2510</v>
          </cell>
          <cell r="I2399" t="str">
            <v>R8000</v>
          </cell>
          <cell r="J2399" t="str">
            <v>L41000</v>
          </cell>
        </row>
        <row r="2400">
          <cell r="C2400" t="str">
            <v>09.ITPPEN.604575.800XXX</v>
          </cell>
          <cell r="F2400" t="str">
            <v>A604500</v>
          </cell>
          <cell r="G2400" t="str">
            <v>F2510</v>
          </cell>
          <cell r="I2400" t="str">
            <v>R8000</v>
          </cell>
          <cell r="J2400" t="str">
            <v>L41000</v>
          </cell>
        </row>
        <row r="2401">
          <cell r="C2401" t="str">
            <v>09.ITPPEN.604600.800XXX</v>
          </cell>
          <cell r="F2401" t="str">
            <v>A604500</v>
          </cell>
          <cell r="G2401" t="str">
            <v>F2510</v>
          </cell>
          <cell r="I2401" t="str">
            <v>R8000</v>
          </cell>
          <cell r="J2401" t="str">
            <v>L41000</v>
          </cell>
        </row>
        <row r="2402">
          <cell r="C2402" t="str">
            <v>09.ITPPEN.604625.800XXX</v>
          </cell>
          <cell r="F2402" t="str">
            <v>A604500</v>
          </cell>
          <cell r="G2402" t="str">
            <v>F2510</v>
          </cell>
          <cell r="I2402" t="str">
            <v>R8000</v>
          </cell>
          <cell r="J2402" t="str">
            <v>L41000</v>
          </cell>
        </row>
        <row r="2403">
          <cell r="C2403" t="str">
            <v>09.ITPPEN.604650.800XXX</v>
          </cell>
          <cell r="F2403" t="str">
            <v>A604500</v>
          </cell>
          <cell r="G2403" t="str">
            <v>F2510</v>
          </cell>
          <cell r="I2403" t="str">
            <v>R8000</v>
          </cell>
          <cell r="J2403" t="str">
            <v>L41000</v>
          </cell>
        </row>
        <row r="2404">
          <cell r="C2404" t="str">
            <v>09.ITPPEN.606000.800S01</v>
          </cell>
          <cell r="F2404" t="str">
            <v>A606000</v>
          </cell>
          <cell r="G2404" t="str">
            <v>F2510</v>
          </cell>
          <cell r="I2404" t="str">
            <v>R8000</v>
          </cell>
          <cell r="J2404" t="str">
            <v>L41000</v>
          </cell>
        </row>
        <row r="2405">
          <cell r="C2405" t="str">
            <v>09.JHPFAC.601602.229T01</v>
          </cell>
          <cell r="F2405" t="str">
            <v>A601500</v>
          </cell>
          <cell r="G2405" t="str">
            <v>F2580</v>
          </cell>
          <cell r="I2405" t="str">
            <v>R2290</v>
          </cell>
          <cell r="J2405" t="str">
            <v>L42000</v>
          </cell>
        </row>
        <row r="2406">
          <cell r="C2406" t="str">
            <v>09.JHPFAC.601605.229T01</v>
          </cell>
          <cell r="F2406" t="str">
            <v>A601500</v>
          </cell>
          <cell r="G2406" t="str">
            <v>F2580</v>
          </cell>
          <cell r="I2406" t="str">
            <v>R2290</v>
          </cell>
          <cell r="J2406" t="str">
            <v>L42000</v>
          </cell>
        </row>
        <row r="2407">
          <cell r="C2407" t="str">
            <v>09.JHPFAC.601700.229T01</v>
          </cell>
          <cell r="F2407" t="str">
            <v>A601500</v>
          </cell>
          <cell r="G2407" t="str">
            <v>F2580</v>
          </cell>
          <cell r="I2407" t="str">
            <v>R2290</v>
          </cell>
          <cell r="J2407" t="str">
            <v>L42000</v>
          </cell>
        </row>
        <row r="2408">
          <cell r="C2408" t="str">
            <v>09.JHPFAC.604075.229XXX</v>
          </cell>
          <cell r="F2408" t="str">
            <v>A604000</v>
          </cell>
          <cell r="G2408" t="str">
            <v>F2580</v>
          </cell>
          <cell r="I2408" t="str">
            <v>R2290</v>
          </cell>
          <cell r="J2408" t="str">
            <v>L42000</v>
          </cell>
        </row>
        <row r="2409">
          <cell r="C2409" t="str">
            <v>09.JHPFAC.605501.229L01</v>
          </cell>
          <cell r="F2409" t="str">
            <v>A605500</v>
          </cell>
          <cell r="G2409" t="str">
            <v>F2580</v>
          </cell>
          <cell r="I2409" t="str">
            <v>R2290</v>
          </cell>
          <cell r="J2409" t="str">
            <v>L42000</v>
          </cell>
        </row>
        <row r="2410">
          <cell r="C2410" t="str">
            <v>09.JHPFAC.605503.229XXX</v>
          </cell>
          <cell r="F2410" t="str">
            <v>A605500</v>
          </cell>
          <cell r="G2410" t="str">
            <v>F2580</v>
          </cell>
          <cell r="I2410" t="str">
            <v>R2290</v>
          </cell>
          <cell r="J2410" t="str">
            <v>L42000</v>
          </cell>
        </row>
        <row r="2411">
          <cell r="C2411" t="str">
            <v>09.JHPFAC.605505.229XXX</v>
          </cell>
          <cell r="F2411" t="str">
            <v>A605500</v>
          </cell>
          <cell r="G2411" t="str">
            <v>F2580</v>
          </cell>
          <cell r="I2411" t="str">
            <v>R2290</v>
          </cell>
          <cell r="J2411" t="str">
            <v>L42000</v>
          </cell>
        </row>
        <row r="2412">
          <cell r="C2412" t="str">
            <v>09.JHPFAC.605507.229XXX</v>
          </cell>
          <cell r="F2412" t="str">
            <v>A605500</v>
          </cell>
          <cell r="G2412" t="str">
            <v>F2580</v>
          </cell>
          <cell r="I2412" t="str">
            <v>R2290</v>
          </cell>
          <cell r="J2412" t="str">
            <v>L42000</v>
          </cell>
        </row>
        <row r="2413">
          <cell r="C2413" t="str">
            <v>09.JHPFAC.605508.229XXX</v>
          </cell>
          <cell r="F2413" t="str">
            <v>A605500</v>
          </cell>
          <cell r="G2413" t="str">
            <v>F2580</v>
          </cell>
          <cell r="I2413" t="str">
            <v>R2290</v>
          </cell>
          <cell r="J2413" t="str">
            <v>L42000</v>
          </cell>
        </row>
        <row r="2414">
          <cell r="C2414" t="str">
            <v>09.JHPFAC.605510.229XXX</v>
          </cell>
          <cell r="F2414" t="str">
            <v>A605500</v>
          </cell>
          <cell r="G2414" t="str">
            <v>F2580</v>
          </cell>
          <cell r="I2414" t="str">
            <v>R2290</v>
          </cell>
          <cell r="J2414" t="str">
            <v>L42000</v>
          </cell>
        </row>
        <row r="2415">
          <cell r="C2415" t="str">
            <v>09.JHPFAC.605511.229XXX</v>
          </cell>
          <cell r="F2415" t="str">
            <v>A605500</v>
          </cell>
          <cell r="G2415" t="str">
            <v>F2580</v>
          </cell>
          <cell r="I2415" t="str">
            <v>R2290</v>
          </cell>
          <cell r="J2415" t="str">
            <v>L42000</v>
          </cell>
        </row>
        <row r="2416">
          <cell r="C2416" t="str">
            <v>09.JHPFAC.605516.229XXX</v>
          </cell>
          <cell r="F2416" t="str">
            <v>A605500</v>
          </cell>
          <cell r="G2416" t="str">
            <v>F2580</v>
          </cell>
          <cell r="I2416" t="str">
            <v>R2290</v>
          </cell>
          <cell r="J2416" t="str">
            <v>L42000</v>
          </cell>
        </row>
        <row r="2417">
          <cell r="C2417" t="str">
            <v>09.JHPFAC.606700.229XXX</v>
          </cell>
          <cell r="F2417" t="str">
            <v>A605500</v>
          </cell>
          <cell r="G2417" t="str">
            <v>F2580</v>
          </cell>
          <cell r="I2417" t="str">
            <v>R2290</v>
          </cell>
          <cell r="J2417" t="str">
            <v>L42000</v>
          </cell>
        </row>
        <row r="2418">
          <cell r="C2418" t="str">
            <v>09.LEGCOM.601102.800XXX</v>
          </cell>
          <cell r="F2418" t="str">
            <v>A601100</v>
          </cell>
          <cell r="G2418" t="str">
            <v>F2560</v>
          </cell>
          <cell r="I2418" t="str">
            <v>R8000</v>
          </cell>
          <cell r="J2418" t="str">
            <v>L41000</v>
          </cell>
        </row>
        <row r="2419">
          <cell r="C2419" t="str">
            <v>09.LEGCOM.601303.800XXX</v>
          </cell>
          <cell r="F2419" t="str">
            <v>A601300</v>
          </cell>
          <cell r="G2419" t="str">
            <v>F2560</v>
          </cell>
          <cell r="I2419" t="str">
            <v>R8000</v>
          </cell>
          <cell r="J2419" t="str">
            <v>L41000</v>
          </cell>
        </row>
        <row r="2420">
          <cell r="C2420" t="str">
            <v>09.LEGCOM.601602.800T01</v>
          </cell>
          <cell r="F2420" t="str">
            <v>A601500</v>
          </cell>
          <cell r="G2420" t="str">
            <v>F2560</v>
          </cell>
          <cell r="I2420" t="str">
            <v>R8000</v>
          </cell>
          <cell r="J2420" t="str">
            <v>L41000</v>
          </cell>
        </row>
        <row r="2421">
          <cell r="C2421" t="str">
            <v>09.LEGCOM.601603.800T01</v>
          </cell>
          <cell r="F2421" t="str">
            <v>A601500</v>
          </cell>
          <cell r="G2421" t="str">
            <v>F2560</v>
          </cell>
          <cell r="I2421" t="str">
            <v>R8000</v>
          </cell>
          <cell r="J2421" t="str">
            <v>L41000</v>
          </cell>
        </row>
        <row r="2422">
          <cell r="C2422" t="str">
            <v>09.LEGCOM.601604.800T01</v>
          </cell>
          <cell r="F2422" t="str">
            <v>A601500</v>
          </cell>
          <cell r="G2422" t="str">
            <v>F2560</v>
          </cell>
          <cell r="I2422" t="str">
            <v>R8000</v>
          </cell>
          <cell r="J2422" t="str">
            <v>L41000</v>
          </cell>
        </row>
        <row r="2423">
          <cell r="C2423" t="str">
            <v>09.LEGCOM.601605.800T01</v>
          </cell>
          <cell r="F2423" t="str">
            <v>A601500</v>
          </cell>
          <cell r="G2423" t="str">
            <v>F2560</v>
          </cell>
          <cell r="I2423" t="str">
            <v>R8000</v>
          </cell>
          <cell r="J2423" t="str">
            <v>L41000</v>
          </cell>
        </row>
        <row r="2424">
          <cell r="C2424" t="str">
            <v>09.LEGCOM.601700.800T01</v>
          </cell>
          <cell r="F2424" t="str">
            <v>A601500</v>
          </cell>
          <cell r="G2424" t="str">
            <v>F2560</v>
          </cell>
          <cell r="I2424" t="str">
            <v>R8000</v>
          </cell>
          <cell r="J2424" t="str">
            <v>L41000</v>
          </cell>
        </row>
        <row r="2425">
          <cell r="C2425" t="str">
            <v>09.LEGCOM.602200.800XXX</v>
          </cell>
          <cell r="F2425" t="str">
            <v>A603000</v>
          </cell>
          <cell r="G2425" t="str">
            <v>F2560</v>
          </cell>
          <cell r="I2425" t="str">
            <v>R8000</v>
          </cell>
          <cell r="J2425" t="str">
            <v>L41000</v>
          </cell>
        </row>
        <row r="2426">
          <cell r="C2426" t="str">
            <v>09.LEGCOM.602300.800XXX</v>
          </cell>
          <cell r="F2426" t="str">
            <v>A603000</v>
          </cell>
          <cell r="G2426" t="str">
            <v>F2560</v>
          </cell>
          <cell r="I2426" t="str">
            <v>R8000</v>
          </cell>
          <cell r="J2426" t="str">
            <v>L41000</v>
          </cell>
        </row>
        <row r="2427">
          <cell r="C2427" t="str">
            <v>09.LEGCOM.602700.800XXX</v>
          </cell>
          <cell r="F2427" t="str">
            <v>A602500</v>
          </cell>
          <cell r="G2427" t="str">
            <v>F2560</v>
          </cell>
          <cell r="I2427" t="str">
            <v>R8000</v>
          </cell>
          <cell r="J2427" t="str">
            <v>L41000</v>
          </cell>
        </row>
        <row r="2428">
          <cell r="C2428" t="str">
            <v>09.LEGCOM.604100.800XXX</v>
          </cell>
          <cell r="F2428" t="str">
            <v>A604000</v>
          </cell>
          <cell r="G2428" t="str">
            <v>F2560</v>
          </cell>
          <cell r="I2428" t="str">
            <v>R8000</v>
          </cell>
          <cell r="J2428" t="str">
            <v>L41000</v>
          </cell>
        </row>
        <row r="2429">
          <cell r="C2429" t="str">
            <v>09.LRHELS.601601.229T03</v>
          </cell>
          <cell r="F2429" t="str">
            <v>A601500</v>
          </cell>
          <cell r="G2429" t="str">
            <v>F2200</v>
          </cell>
          <cell r="I2429" t="str">
            <v>R2290</v>
          </cell>
          <cell r="J2429" t="str">
            <v>L22000</v>
          </cell>
        </row>
        <row r="2430">
          <cell r="C2430" t="str">
            <v>09.LRHELS.601602.229T01</v>
          </cell>
          <cell r="F2430" t="str">
            <v>A601500</v>
          </cell>
          <cell r="G2430" t="str">
            <v>F2200</v>
          </cell>
          <cell r="I2430" t="str">
            <v>R2290</v>
          </cell>
          <cell r="J2430" t="str">
            <v>L22000</v>
          </cell>
        </row>
        <row r="2431">
          <cell r="C2431" t="str">
            <v>09.LRHELS.601602.229T02</v>
          </cell>
          <cell r="F2431" t="str">
            <v>A601500</v>
          </cell>
          <cell r="G2431" t="str">
            <v>F2200</v>
          </cell>
          <cell r="I2431" t="str">
            <v>R2290</v>
          </cell>
          <cell r="J2431" t="str">
            <v>L22000</v>
          </cell>
        </row>
        <row r="2432">
          <cell r="C2432" t="str">
            <v>09.LRHELS.601602.229T03</v>
          </cell>
          <cell r="F2432" t="str">
            <v>A601500</v>
          </cell>
          <cell r="G2432" t="str">
            <v>F2200</v>
          </cell>
          <cell r="I2432" t="str">
            <v>R2290</v>
          </cell>
          <cell r="J2432" t="str">
            <v>L22000</v>
          </cell>
        </row>
        <row r="2433">
          <cell r="C2433" t="str">
            <v>09.LRHELS.601603.229T01</v>
          </cell>
          <cell r="F2433" t="str">
            <v>A601500</v>
          </cell>
          <cell r="G2433" t="str">
            <v>F2200</v>
          </cell>
          <cell r="I2433" t="str">
            <v>R2290</v>
          </cell>
          <cell r="J2433" t="str">
            <v>L22000</v>
          </cell>
        </row>
        <row r="2434">
          <cell r="C2434" t="str">
            <v>09.LRHELS.601603.229T02</v>
          </cell>
          <cell r="F2434" t="str">
            <v>A601500</v>
          </cell>
          <cell r="G2434" t="str">
            <v>F2200</v>
          </cell>
          <cell r="I2434" t="str">
            <v>R2290</v>
          </cell>
          <cell r="J2434" t="str">
            <v>L22000</v>
          </cell>
        </row>
        <row r="2435">
          <cell r="C2435" t="str">
            <v>09.LRHELS.601603.229T03</v>
          </cell>
          <cell r="F2435" t="str">
            <v>A601500</v>
          </cell>
          <cell r="G2435" t="str">
            <v>F2200</v>
          </cell>
          <cell r="I2435" t="str">
            <v>R2290</v>
          </cell>
          <cell r="J2435" t="str">
            <v>L22000</v>
          </cell>
        </row>
        <row r="2436">
          <cell r="C2436" t="str">
            <v>09.LRHELS.601605.229T01</v>
          </cell>
          <cell r="F2436" t="str">
            <v>A601500</v>
          </cell>
          <cell r="G2436" t="str">
            <v>F2200</v>
          </cell>
          <cell r="I2436" t="str">
            <v>R2290</v>
          </cell>
          <cell r="J2436" t="str">
            <v>L22000</v>
          </cell>
        </row>
        <row r="2437">
          <cell r="C2437" t="str">
            <v>09.LRHELS.601700.229T01</v>
          </cell>
          <cell r="F2437" t="str">
            <v>A601500</v>
          </cell>
          <cell r="G2437" t="str">
            <v>F2200</v>
          </cell>
          <cell r="I2437" t="str">
            <v>R2290</v>
          </cell>
          <cell r="J2437" t="str">
            <v>L22000</v>
          </cell>
        </row>
        <row r="2438">
          <cell r="C2438" t="str">
            <v>09.LRHELS.601700.229T02</v>
          </cell>
          <cell r="F2438" t="str">
            <v>A601500</v>
          </cell>
          <cell r="G2438" t="str">
            <v>F2200</v>
          </cell>
          <cell r="I2438" t="str">
            <v>R2290</v>
          </cell>
          <cell r="J2438" t="str">
            <v>L22000</v>
          </cell>
        </row>
        <row r="2439">
          <cell r="C2439" t="str">
            <v>09.LRHELS.601700.229T03</v>
          </cell>
          <cell r="F2439" t="str">
            <v>A601500</v>
          </cell>
          <cell r="G2439" t="str">
            <v>F2200</v>
          </cell>
          <cell r="I2439" t="str">
            <v>R2290</v>
          </cell>
          <cell r="J2439" t="str">
            <v>L22000</v>
          </cell>
        </row>
        <row r="2440">
          <cell r="C2440" t="str">
            <v>09.LRHELS.602800.229XXX</v>
          </cell>
          <cell r="F2440" t="str">
            <v>A602500</v>
          </cell>
          <cell r="G2440" t="str">
            <v>F2200</v>
          </cell>
          <cell r="I2440" t="str">
            <v>R2290</v>
          </cell>
          <cell r="J2440" t="str">
            <v>L22000</v>
          </cell>
        </row>
        <row r="2441">
          <cell r="C2441" t="str">
            <v>09.LRHELS.603100.229XXX</v>
          </cell>
          <cell r="F2441" t="str">
            <v>A603000</v>
          </cell>
          <cell r="G2441" t="str">
            <v>F2200</v>
          </cell>
          <cell r="I2441" t="str">
            <v>R2290</v>
          </cell>
          <cell r="J2441" t="str">
            <v>L22000</v>
          </cell>
        </row>
        <row r="2442">
          <cell r="C2442" t="str">
            <v>09.LRHELS.604100.229XXX</v>
          </cell>
          <cell r="F2442" t="str">
            <v>A604000</v>
          </cell>
          <cell r="G2442" t="str">
            <v>F2200</v>
          </cell>
          <cell r="I2442" t="str">
            <v>R2290</v>
          </cell>
          <cell r="J2442" t="str">
            <v>L22000</v>
          </cell>
        </row>
        <row r="2443">
          <cell r="C2443" t="str">
            <v>09.LRNINP.601101.229XXX</v>
          </cell>
          <cell r="F2443" t="str">
            <v>A601100</v>
          </cell>
          <cell r="G2443" t="str">
            <v>F2200</v>
          </cell>
          <cell r="I2443" t="str">
            <v>R2290</v>
          </cell>
          <cell r="J2443" t="str">
            <v>L22000</v>
          </cell>
        </row>
        <row r="2444">
          <cell r="C2444" t="str">
            <v>09.LRNINP.601102.229XXX</v>
          </cell>
          <cell r="F2444" t="str">
            <v>A601100</v>
          </cell>
          <cell r="G2444" t="str">
            <v>F2200</v>
          </cell>
          <cell r="I2444" t="str">
            <v>R2290</v>
          </cell>
          <cell r="J2444" t="str">
            <v>L22000</v>
          </cell>
        </row>
        <row r="2445">
          <cell r="C2445" t="str">
            <v>09.LRNINP.601106.229XXX</v>
          </cell>
          <cell r="F2445" t="str">
            <v>A601100</v>
          </cell>
          <cell r="G2445" t="str">
            <v>F2200</v>
          </cell>
          <cell r="I2445" t="str">
            <v>R2290</v>
          </cell>
          <cell r="J2445" t="str">
            <v>L22000</v>
          </cell>
        </row>
        <row r="2446">
          <cell r="C2446" t="str">
            <v>09.LRNINP.601201.229XXX</v>
          </cell>
          <cell r="F2446" t="str">
            <v>A601200</v>
          </cell>
          <cell r="G2446" t="str">
            <v>F2200</v>
          </cell>
          <cell r="I2446" t="str">
            <v>R2290</v>
          </cell>
          <cell r="J2446" t="str">
            <v>L22000</v>
          </cell>
        </row>
        <row r="2447">
          <cell r="C2447" t="str">
            <v>09.LRNINP.601303.229XXX</v>
          </cell>
          <cell r="F2447" t="str">
            <v>A601300</v>
          </cell>
          <cell r="G2447" t="str">
            <v>F2200</v>
          </cell>
          <cell r="I2447" t="str">
            <v>R2290</v>
          </cell>
          <cell r="J2447" t="str">
            <v>L22000</v>
          </cell>
        </row>
        <row r="2448">
          <cell r="C2448" t="str">
            <v>09.LRNINP.601304.229XXX</v>
          </cell>
          <cell r="F2448" t="str">
            <v>A601311</v>
          </cell>
          <cell r="G2448" t="str">
            <v>F2200</v>
          </cell>
          <cell r="I2448" t="str">
            <v>R2290</v>
          </cell>
          <cell r="J2448" t="str">
            <v>L22000</v>
          </cell>
        </row>
        <row r="2449">
          <cell r="C2449" t="str">
            <v>09.LRNINP.601307.229XXX</v>
          </cell>
          <cell r="F2449" t="str">
            <v>A601307</v>
          </cell>
          <cell r="G2449" t="str">
            <v>F2200</v>
          </cell>
          <cell r="I2449" t="str">
            <v>R2290</v>
          </cell>
          <cell r="J2449" t="str">
            <v>L22000</v>
          </cell>
        </row>
        <row r="2450">
          <cell r="C2450" t="str">
            <v>09.LRNINP.601601.229T01</v>
          </cell>
          <cell r="F2450" t="str">
            <v>A601500</v>
          </cell>
          <cell r="G2450" t="str">
            <v>F2200</v>
          </cell>
          <cell r="I2450" t="str">
            <v>R2290</v>
          </cell>
          <cell r="J2450" t="str">
            <v>L22000</v>
          </cell>
        </row>
        <row r="2451">
          <cell r="C2451" t="str">
            <v>09.LRNINP.601601.229T02</v>
          </cell>
          <cell r="F2451" t="str">
            <v>A601500</v>
          </cell>
          <cell r="G2451" t="str">
            <v>F2200</v>
          </cell>
          <cell r="I2451" t="str">
            <v>R2290</v>
          </cell>
          <cell r="J2451" t="str">
            <v>L22000</v>
          </cell>
        </row>
        <row r="2452">
          <cell r="C2452" t="str">
            <v>09.LRNINP.601602.229T01</v>
          </cell>
          <cell r="F2452" t="str">
            <v>A601500</v>
          </cell>
          <cell r="G2452" t="str">
            <v>F2200</v>
          </cell>
          <cell r="I2452" t="str">
            <v>R2290</v>
          </cell>
          <cell r="J2452" t="str">
            <v>L22000</v>
          </cell>
        </row>
        <row r="2453">
          <cell r="C2453" t="str">
            <v>09.LRNINP.601602.229T02</v>
          </cell>
          <cell r="F2453" t="str">
            <v>A601500</v>
          </cell>
          <cell r="G2453" t="str">
            <v>F2200</v>
          </cell>
          <cell r="I2453" t="str">
            <v>R2290</v>
          </cell>
          <cell r="J2453" t="str">
            <v>L22000</v>
          </cell>
        </row>
        <row r="2454">
          <cell r="C2454" t="str">
            <v>09.LRNINP.601603.229T01</v>
          </cell>
          <cell r="F2454" t="str">
            <v>A601500</v>
          </cell>
          <cell r="G2454" t="str">
            <v>F2200</v>
          </cell>
          <cell r="I2454" t="str">
            <v>R2290</v>
          </cell>
          <cell r="J2454" t="str">
            <v>L22000</v>
          </cell>
        </row>
        <row r="2455">
          <cell r="C2455" t="str">
            <v>09.LRNINP.601603.229T02</v>
          </cell>
          <cell r="F2455" t="str">
            <v>A601500</v>
          </cell>
          <cell r="G2455" t="str">
            <v>F2200</v>
          </cell>
          <cell r="I2455" t="str">
            <v>R2290</v>
          </cell>
          <cell r="J2455" t="str">
            <v>L22000</v>
          </cell>
        </row>
        <row r="2456">
          <cell r="C2456" t="str">
            <v>09.LRNINP.601604.229T01</v>
          </cell>
          <cell r="F2456" t="str">
            <v>A601500</v>
          </cell>
          <cell r="G2456" t="str">
            <v>F2200</v>
          </cell>
          <cell r="I2456" t="str">
            <v>R2290</v>
          </cell>
          <cell r="J2456" t="str">
            <v>L22000</v>
          </cell>
        </row>
        <row r="2457">
          <cell r="C2457" t="str">
            <v>09.LRNINP.601605.229T01</v>
          </cell>
          <cell r="F2457" t="str">
            <v>A601500</v>
          </cell>
          <cell r="G2457" t="str">
            <v>F2200</v>
          </cell>
          <cell r="I2457" t="str">
            <v>R2290</v>
          </cell>
          <cell r="J2457" t="str">
            <v>L22000</v>
          </cell>
        </row>
        <row r="2458">
          <cell r="C2458" t="str">
            <v>09.LRNINP.601606.229T01</v>
          </cell>
          <cell r="F2458" t="str">
            <v>A601500</v>
          </cell>
          <cell r="G2458" t="str">
            <v>F2200</v>
          </cell>
          <cell r="I2458" t="str">
            <v>R2290</v>
          </cell>
          <cell r="J2458" t="str">
            <v>L22000</v>
          </cell>
        </row>
        <row r="2459">
          <cell r="C2459" t="str">
            <v>09.LRNINP.601700.229T01</v>
          </cell>
          <cell r="F2459" t="str">
            <v>A601500</v>
          </cell>
          <cell r="G2459" t="str">
            <v>F2200</v>
          </cell>
          <cell r="I2459" t="str">
            <v>R2290</v>
          </cell>
          <cell r="J2459" t="str">
            <v>L22000</v>
          </cell>
        </row>
        <row r="2460">
          <cell r="C2460" t="str">
            <v>09.LRNINP.601700.229T02</v>
          </cell>
          <cell r="F2460" t="str">
            <v>A601500</v>
          </cell>
          <cell r="G2460" t="str">
            <v>F2200</v>
          </cell>
          <cell r="I2460" t="str">
            <v>R2290</v>
          </cell>
          <cell r="J2460" t="str">
            <v>L22000</v>
          </cell>
        </row>
        <row r="2461">
          <cell r="C2461" t="str">
            <v>09.LRNINP.604025.229XXX</v>
          </cell>
          <cell r="F2461" t="str">
            <v>A604000</v>
          </cell>
          <cell r="G2461" t="str">
            <v>F2200</v>
          </cell>
          <cell r="I2461" t="str">
            <v>R2290</v>
          </cell>
          <cell r="J2461" t="str">
            <v>L22000</v>
          </cell>
        </row>
        <row r="2462">
          <cell r="C2462" t="str">
            <v>09.LRNINP.604100.229XXX</v>
          </cell>
          <cell r="F2462" t="str">
            <v>A604000</v>
          </cell>
          <cell r="G2462" t="str">
            <v>F2200</v>
          </cell>
          <cell r="I2462" t="str">
            <v>R2290</v>
          </cell>
          <cell r="J2462" t="str">
            <v>L22000</v>
          </cell>
        </row>
        <row r="2463">
          <cell r="C2463" t="str">
            <v>09.LRNINP.604200.229XXX</v>
          </cell>
          <cell r="F2463" t="str">
            <v>A604000</v>
          </cell>
          <cell r="G2463" t="str">
            <v>F2200</v>
          </cell>
          <cell r="I2463" t="str">
            <v>R2290</v>
          </cell>
          <cell r="J2463" t="str">
            <v>L22000</v>
          </cell>
        </row>
        <row r="2464">
          <cell r="C2464" t="str">
            <v>09.MARKDD.601400.229XXX</v>
          </cell>
          <cell r="F2464" t="str">
            <v>A601450</v>
          </cell>
          <cell r="G2464" t="str">
            <v>F2300</v>
          </cell>
          <cell r="I2464" t="str">
            <v>R2290</v>
          </cell>
          <cell r="J2464" t="str">
            <v>L42000</v>
          </cell>
        </row>
        <row r="2465">
          <cell r="C2465" t="str">
            <v>09.MARKDD.601601.229T01</v>
          </cell>
          <cell r="F2465" t="str">
            <v>A601500</v>
          </cell>
          <cell r="G2465" t="str">
            <v>F2300</v>
          </cell>
          <cell r="I2465" t="str">
            <v>R2290</v>
          </cell>
          <cell r="J2465" t="str">
            <v>L42000</v>
          </cell>
        </row>
        <row r="2466">
          <cell r="C2466" t="str">
            <v>09.MARKDD.601602.229T01</v>
          </cell>
          <cell r="F2466" t="str">
            <v>A601500</v>
          </cell>
          <cell r="G2466" t="str">
            <v>F2300</v>
          </cell>
          <cell r="I2466" t="str">
            <v>R2290</v>
          </cell>
          <cell r="J2466" t="str">
            <v>L42000</v>
          </cell>
        </row>
        <row r="2467">
          <cell r="C2467" t="str">
            <v>09.MARKDD.601603.229T01</v>
          </cell>
          <cell r="F2467" t="str">
            <v>A601500</v>
          </cell>
          <cell r="G2467" t="str">
            <v>F2300</v>
          </cell>
          <cell r="I2467" t="str">
            <v>R2290</v>
          </cell>
          <cell r="J2467" t="str">
            <v>L42000</v>
          </cell>
        </row>
        <row r="2468">
          <cell r="C2468" t="str">
            <v>09.MARKDD.601604.229T01</v>
          </cell>
          <cell r="F2468" t="str">
            <v>A601500</v>
          </cell>
          <cell r="G2468" t="str">
            <v>F2300</v>
          </cell>
          <cell r="I2468" t="str">
            <v>R2290</v>
          </cell>
          <cell r="J2468" t="str">
            <v>L42000</v>
          </cell>
        </row>
        <row r="2469">
          <cell r="C2469" t="str">
            <v>09.MARKDD.601605.229T01</v>
          </cell>
          <cell r="F2469" t="str">
            <v>A601500</v>
          </cell>
          <cell r="G2469" t="str">
            <v>F2300</v>
          </cell>
          <cell r="I2469" t="str">
            <v>R2290</v>
          </cell>
          <cell r="J2469" t="str">
            <v>L42000</v>
          </cell>
        </row>
        <row r="2470">
          <cell r="C2470" t="str">
            <v>09.MARKDD.601606.229T01</v>
          </cell>
          <cell r="F2470" t="str">
            <v>A601500</v>
          </cell>
          <cell r="G2470" t="str">
            <v>F2300</v>
          </cell>
          <cell r="I2470" t="str">
            <v>R2290</v>
          </cell>
          <cell r="J2470" t="str">
            <v>L42000</v>
          </cell>
        </row>
        <row r="2471">
          <cell r="C2471" t="str">
            <v>09.MARKDD.601700.229T01</v>
          </cell>
          <cell r="F2471" t="str">
            <v>A601500</v>
          </cell>
          <cell r="G2471" t="str">
            <v>F2300</v>
          </cell>
          <cell r="I2471" t="str">
            <v>R2290</v>
          </cell>
          <cell r="J2471" t="str">
            <v>L42000</v>
          </cell>
        </row>
        <row r="2472">
          <cell r="C2472" t="str">
            <v>09.MARKDD.602602.229M01</v>
          </cell>
          <cell r="F2472" t="str">
            <v>A602500</v>
          </cell>
          <cell r="G2472" t="str">
            <v>F2300</v>
          </cell>
          <cell r="I2472" t="str">
            <v>R2290</v>
          </cell>
          <cell r="J2472" t="str">
            <v>L42000</v>
          </cell>
        </row>
        <row r="2473">
          <cell r="C2473" t="str">
            <v>09.MARKDD.602602.229M02</v>
          </cell>
          <cell r="F2473" t="str">
            <v>A602500</v>
          </cell>
          <cell r="G2473" t="str">
            <v>F2300</v>
          </cell>
          <cell r="I2473" t="str">
            <v>R2290</v>
          </cell>
          <cell r="J2473" t="str">
            <v>L42000</v>
          </cell>
        </row>
        <row r="2474">
          <cell r="C2474" t="str">
            <v>09.MARKDD.602602.229M03</v>
          </cell>
          <cell r="F2474" t="str">
            <v>A602500</v>
          </cell>
          <cell r="G2474" t="str">
            <v>F2300</v>
          </cell>
          <cell r="I2474" t="str">
            <v>R2290</v>
          </cell>
          <cell r="J2474" t="str">
            <v>L42000</v>
          </cell>
        </row>
        <row r="2475">
          <cell r="C2475" t="str">
            <v>09.MARKDD.602602.229M04</v>
          </cell>
          <cell r="F2475" t="str">
            <v>A602500</v>
          </cell>
          <cell r="G2475" t="str">
            <v>F2300</v>
          </cell>
          <cell r="I2475" t="str">
            <v>R2290</v>
          </cell>
          <cell r="J2475" t="str">
            <v>L42000</v>
          </cell>
        </row>
        <row r="2476">
          <cell r="C2476" t="str">
            <v>09.MARKDD.602602.229M05</v>
          </cell>
          <cell r="F2476" t="str">
            <v>A602500</v>
          </cell>
          <cell r="G2476" t="str">
            <v>F2300</v>
          </cell>
          <cell r="I2476" t="str">
            <v>R2290</v>
          </cell>
          <cell r="J2476" t="str">
            <v>L42000</v>
          </cell>
        </row>
        <row r="2477">
          <cell r="C2477" t="str">
            <v>09.MARKDD.602623.229P11</v>
          </cell>
          <cell r="F2477" t="str">
            <v>A602500</v>
          </cell>
          <cell r="G2477" t="str">
            <v>F2300</v>
          </cell>
          <cell r="I2477" t="str">
            <v>R2290</v>
          </cell>
          <cell r="J2477" t="str">
            <v>L42000</v>
          </cell>
        </row>
        <row r="2478">
          <cell r="C2478" t="str">
            <v>09.MARKDD.602623.229P12</v>
          </cell>
          <cell r="F2478" t="str">
            <v>A602500</v>
          </cell>
          <cell r="G2478" t="str">
            <v>F2300</v>
          </cell>
          <cell r="I2478" t="str">
            <v>R2290</v>
          </cell>
          <cell r="J2478" t="str">
            <v>L42000</v>
          </cell>
        </row>
        <row r="2479">
          <cell r="C2479" t="str">
            <v>09.MARKDD.602625.229A11</v>
          </cell>
          <cell r="F2479" t="str">
            <v>A602500</v>
          </cell>
          <cell r="G2479" t="str">
            <v>F2300</v>
          </cell>
          <cell r="I2479" t="str">
            <v>R2290</v>
          </cell>
          <cell r="J2479" t="str">
            <v>L42000</v>
          </cell>
        </row>
        <row r="2480">
          <cell r="C2480" t="str">
            <v>09.MARKDD.602625.229A12</v>
          </cell>
          <cell r="F2480" t="str">
            <v>A602500</v>
          </cell>
          <cell r="G2480" t="str">
            <v>F2300</v>
          </cell>
          <cell r="I2480" t="str">
            <v>R2290</v>
          </cell>
          <cell r="J2480" t="str">
            <v>L42000</v>
          </cell>
        </row>
        <row r="2481">
          <cell r="C2481" t="str">
            <v>09.MARKDD.602625.229A13</v>
          </cell>
          <cell r="F2481" t="str">
            <v>A602500</v>
          </cell>
          <cell r="G2481" t="str">
            <v>F2300</v>
          </cell>
          <cell r="I2481" t="str">
            <v>R2290</v>
          </cell>
          <cell r="J2481" t="str">
            <v>L42000</v>
          </cell>
        </row>
        <row r="2482">
          <cell r="C2482" t="str">
            <v>09.MARKDD.602625.229A14</v>
          </cell>
          <cell r="F2482" t="str">
            <v>A602500</v>
          </cell>
          <cell r="G2482" t="str">
            <v>F2300</v>
          </cell>
          <cell r="I2482" t="str">
            <v>R2290</v>
          </cell>
          <cell r="J2482" t="str">
            <v>L42000</v>
          </cell>
        </row>
        <row r="2483">
          <cell r="C2483" t="str">
            <v>09.MARKDD.602625.229A15</v>
          </cell>
          <cell r="F2483" t="str">
            <v>A602500</v>
          </cell>
          <cell r="G2483" t="str">
            <v>F2300</v>
          </cell>
          <cell r="I2483" t="str">
            <v>R2290</v>
          </cell>
          <cell r="J2483" t="str">
            <v>L42000</v>
          </cell>
        </row>
        <row r="2484">
          <cell r="C2484" t="str">
            <v>09.MARKDD.602625.229A16</v>
          </cell>
          <cell r="F2484" t="str">
            <v>A602500</v>
          </cell>
          <cell r="G2484" t="str">
            <v>F2300</v>
          </cell>
          <cell r="I2484" t="str">
            <v>R2290</v>
          </cell>
          <cell r="J2484" t="str">
            <v>L42000</v>
          </cell>
        </row>
        <row r="2485">
          <cell r="C2485" t="str">
            <v>09.MARKDD.602625.229A17</v>
          </cell>
          <cell r="F2485" t="str">
            <v>A602500</v>
          </cell>
          <cell r="G2485" t="str">
            <v>F2300</v>
          </cell>
          <cell r="I2485" t="str">
            <v>R2290</v>
          </cell>
          <cell r="J2485" t="str">
            <v>L42000</v>
          </cell>
        </row>
        <row r="2486">
          <cell r="C2486" t="str">
            <v>09.MARKDD.602625.229A18</v>
          </cell>
          <cell r="F2486" t="str">
            <v>A602500</v>
          </cell>
          <cell r="G2486" t="str">
            <v>F2300</v>
          </cell>
          <cell r="I2486" t="str">
            <v>R2290</v>
          </cell>
          <cell r="J2486" t="str">
            <v>L42000</v>
          </cell>
        </row>
        <row r="2487">
          <cell r="C2487" t="str">
            <v>09.MARKDD.602625.229A19</v>
          </cell>
          <cell r="F2487" t="str">
            <v>A602500</v>
          </cell>
          <cell r="G2487" t="str">
            <v>F2300</v>
          </cell>
          <cell r="I2487" t="str">
            <v>R2290</v>
          </cell>
          <cell r="J2487" t="str">
            <v>L42000</v>
          </cell>
        </row>
        <row r="2488">
          <cell r="C2488" t="str">
            <v>09.MARKDD.602625.229A20</v>
          </cell>
          <cell r="F2488" t="str">
            <v>A602500</v>
          </cell>
          <cell r="G2488" t="str">
            <v>F2300</v>
          </cell>
          <cell r="I2488" t="str">
            <v>R2290</v>
          </cell>
          <cell r="J2488" t="str">
            <v>L42000</v>
          </cell>
        </row>
        <row r="2489">
          <cell r="C2489" t="str">
            <v>09.MARKDD.602625.229A21</v>
          </cell>
          <cell r="F2489" t="str">
            <v>A602500</v>
          </cell>
          <cell r="G2489" t="str">
            <v>F2300</v>
          </cell>
          <cell r="I2489" t="str">
            <v>R2290</v>
          </cell>
          <cell r="J2489" t="str">
            <v>L42000</v>
          </cell>
        </row>
        <row r="2490">
          <cell r="C2490" t="str">
            <v>09.MARKDD.602625.229A22</v>
          </cell>
          <cell r="F2490" t="str">
            <v>A602500</v>
          </cell>
          <cell r="G2490" t="str">
            <v>F2300</v>
          </cell>
          <cell r="I2490" t="str">
            <v>R2290</v>
          </cell>
          <cell r="J2490" t="str">
            <v>L42000</v>
          </cell>
        </row>
        <row r="2491">
          <cell r="C2491" t="str">
            <v>09.MARKDD.602625.229A23</v>
          </cell>
          <cell r="F2491" t="str">
            <v>A602500</v>
          </cell>
          <cell r="G2491" t="str">
            <v>F2300</v>
          </cell>
          <cell r="I2491" t="str">
            <v>R2290</v>
          </cell>
          <cell r="J2491" t="str">
            <v>L42000</v>
          </cell>
        </row>
        <row r="2492">
          <cell r="C2492" t="str">
            <v>09.MARKDD.602625.229A24</v>
          </cell>
          <cell r="F2492" t="str">
            <v>A602500</v>
          </cell>
          <cell r="G2492" t="str">
            <v>F2300</v>
          </cell>
          <cell r="I2492" t="str">
            <v>R2290</v>
          </cell>
          <cell r="J2492" t="str">
            <v>L42000</v>
          </cell>
        </row>
        <row r="2493">
          <cell r="C2493" t="str">
            <v>09.MARKDD.602625.229A25</v>
          </cell>
          <cell r="F2493" t="str">
            <v>A602500</v>
          </cell>
          <cell r="G2493" t="str">
            <v>F2300</v>
          </cell>
          <cell r="I2493" t="str">
            <v>R2290</v>
          </cell>
          <cell r="J2493" t="str">
            <v>L42000</v>
          </cell>
        </row>
        <row r="2494">
          <cell r="C2494" t="str">
            <v>09.MARKDD.602625.229A26</v>
          </cell>
          <cell r="F2494" t="str">
            <v>A602500</v>
          </cell>
          <cell r="G2494" t="str">
            <v>F2300</v>
          </cell>
          <cell r="I2494" t="str">
            <v>R2290</v>
          </cell>
          <cell r="J2494" t="str">
            <v>L42000</v>
          </cell>
        </row>
        <row r="2495">
          <cell r="C2495" t="str">
            <v>09.MARKDD.602700.229XXX</v>
          </cell>
          <cell r="F2495" t="str">
            <v>A602500</v>
          </cell>
          <cell r="G2495" t="str">
            <v>F2300</v>
          </cell>
          <cell r="I2495" t="str">
            <v>R2290</v>
          </cell>
          <cell r="J2495" t="str">
            <v>L42000</v>
          </cell>
        </row>
        <row r="2496">
          <cell r="C2496" t="str">
            <v>09.MARKDD.602725.229XXX</v>
          </cell>
          <cell r="F2496" t="str">
            <v>A602500</v>
          </cell>
          <cell r="G2496" t="str">
            <v>F2300</v>
          </cell>
          <cell r="I2496" t="str">
            <v>R2290</v>
          </cell>
          <cell r="J2496" t="str">
            <v>L42000</v>
          </cell>
        </row>
        <row r="2497">
          <cell r="C2497" t="str">
            <v>09.MARKDD.602800.229XXX</v>
          </cell>
          <cell r="F2497" t="str">
            <v>A602500</v>
          </cell>
          <cell r="G2497" t="str">
            <v>F2300</v>
          </cell>
          <cell r="I2497" t="str">
            <v>R2290</v>
          </cell>
          <cell r="J2497" t="str">
            <v>L42000</v>
          </cell>
        </row>
        <row r="2498">
          <cell r="C2498" t="str">
            <v>09.MARKDD.603100.229K01</v>
          </cell>
          <cell r="F2498" t="str">
            <v>A603000</v>
          </cell>
          <cell r="G2498" t="str">
            <v>F2300</v>
          </cell>
          <cell r="I2498" t="str">
            <v>R2290</v>
          </cell>
          <cell r="J2498" t="str">
            <v>L42000</v>
          </cell>
        </row>
        <row r="2499">
          <cell r="C2499" t="str">
            <v>09.MARKDD.603100.229K02</v>
          </cell>
          <cell r="F2499" t="str">
            <v>A603000</v>
          </cell>
          <cell r="G2499" t="str">
            <v>F2300</v>
          </cell>
          <cell r="I2499" t="str">
            <v>R2290</v>
          </cell>
          <cell r="J2499" t="str">
            <v>L42000</v>
          </cell>
        </row>
        <row r="2500">
          <cell r="C2500" t="str">
            <v>09.MARKDD.603100.229K03</v>
          </cell>
          <cell r="F2500" t="str">
            <v>A603000</v>
          </cell>
          <cell r="G2500" t="str">
            <v>F2300</v>
          </cell>
          <cell r="I2500" t="str">
            <v>R2290</v>
          </cell>
          <cell r="J2500" t="str">
            <v>L42000</v>
          </cell>
        </row>
        <row r="2501">
          <cell r="C2501" t="str">
            <v>09.MARKDD.603100.229K04</v>
          </cell>
          <cell r="F2501" t="str">
            <v>A603000</v>
          </cell>
          <cell r="G2501" t="str">
            <v>F2300</v>
          </cell>
          <cell r="I2501" t="str">
            <v>R2290</v>
          </cell>
          <cell r="J2501" t="str">
            <v>L42000</v>
          </cell>
        </row>
        <row r="2502">
          <cell r="C2502" t="str">
            <v>09.MARKDD.606000.229S01</v>
          </cell>
          <cell r="F2502" t="str">
            <v>A606000</v>
          </cell>
          <cell r="G2502" t="str">
            <v>F2300</v>
          </cell>
          <cell r="I2502" t="str">
            <v>R2290</v>
          </cell>
          <cell r="J2502" t="str">
            <v>L42000</v>
          </cell>
        </row>
        <row r="2503">
          <cell r="C2503" t="str">
            <v>09.MARKET.601101.229XXX</v>
          </cell>
          <cell r="F2503" t="str">
            <v>A601100</v>
          </cell>
          <cell r="G2503" t="str">
            <v>F2300</v>
          </cell>
          <cell r="I2503" t="str">
            <v>R2290</v>
          </cell>
          <cell r="J2503" t="str">
            <v>L42000</v>
          </cell>
        </row>
        <row r="2504">
          <cell r="C2504" t="str">
            <v>09.MARKET.601102.229XXX</v>
          </cell>
          <cell r="F2504" t="str">
            <v>A601100</v>
          </cell>
          <cell r="G2504" t="str">
            <v>F2300</v>
          </cell>
          <cell r="I2504" t="str">
            <v>R2290</v>
          </cell>
          <cell r="J2504" t="str">
            <v>L42000</v>
          </cell>
        </row>
        <row r="2505">
          <cell r="C2505" t="str">
            <v>09.MARKET.601106.229XXX</v>
          </cell>
          <cell r="F2505" t="str">
            <v>A601100</v>
          </cell>
          <cell r="G2505" t="str">
            <v>F2300</v>
          </cell>
          <cell r="I2505" t="str">
            <v>R2290</v>
          </cell>
          <cell r="J2505" t="str">
            <v>L42000</v>
          </cell>
        </row>
        <row r="2506">
          <cell r="C2506" t="str">
            <v>09.MARKET.601201.229XXX</v>
          </cell>
          <cell r="F2506" t="str">
            <v>A601200</v>
          </cell>
          <cell r="G2506" t="str">
            <v>F2300</v>
          </cell>
          <cell r="I2506" t="str">
            <v>R2290</v>
          </cell>
          <cell r="J2506" t="str">
            <v>L42000</v>
          </cell>
        </row>
        <row r="2507">
          <cell r="C2507" t="str">
            <v>09.MARKET.601303.229XXX</v>
          </cell>
          <cell r="F2507" t="str">
            <v>A601300</v>
          </cell>
          <cell r="G2507" t="str">
            <v>F2300</v>
          </cell>
          <cell r="I2507" t="str">
            <v>R2290</v>
          </cell>
          <cell r="J2507" t="str">
            <v>L42000</v>
          </cell>
        </row>
        <row r="2508">
          <cell r="C2508" t="str">
            <v>09.MARKET.601304.229XXX</v>
          </cell>
          <cell r="F2508" t="str">
            <v>A601311</v>
          </cell>
          <cell r="G2508" t="str">
            <v>F2300</v>
          </cell>
          <cell r="I2508" t="str">
            <v>R2290</v>
          </cell>
          <cell r="J2508" t="str">
            <v>L42000</v>
          </cell>
        </row>
        <row r="2509">
          <cell r="C2509" t="str">
            <v>09.MARKET.601307.229XXX</v>
          </cell>
          <cell r="F2509" t="str">
            <v>A601307</v>
          </cell>
          <cell r="G2509" t="str">
            <v>F2300</v>
          </cell>
          <cell r="I2509" t="str">
            <v>R2290</v>
          </cell>
          <cell r="J2509" t="str">
            <v>L42000</v>
          </cell>
        </row>
        <row r="2510">
          <cell r="C2510" t="str">
            <v>09.MARKET.601400.229XXX</v>
          </cell>
          <cell r="F2510" t="str">
            <v>A601450</v>
          </cell>
          <cell r="G2510" t="str">
            <v>F2300</v>
          </cell>
          <cell r="I2510" t="str">
            <v>R2290</v>
          </cell>
          <cell r="J2510" t="str">
            <v>L42000</v>
          </cell>
        </row>
        <row r="2511">
          <cell r="C2511" t="str">
            <v>09.MARKET.601601.229T01</v>
          </cell>
          <cell r="F2511" t="str">
            <v>A601500</v>
          </cell>
          <cell r="G2511" t="str">
            <v>F2300</v>
          </cell>
          <cell r="I2511" t="str">
            <v>R2290</v>
          </cell>
          <cell r="J2511" t="str">
            <v>L42000</v>
          </cell>
        </row>
        <row r="2512">
          <cell r="C2512" t="str">
            <v>09.MARKET.601601.229T02</v>
          </cell>
          <cell r="F2512" t="str">
            <v>A601500</v>
          </cell>
          <cell r="G2512" t="str">
            <v>F2300</v>
          </cell>
          <cell r="I2512" t="str">
            <v>R2290</v>
          </cell>
          <cell r="J2512" t="str">
            <v>L42000</v>
          </cell>
        </row>
        <row r="2513">
          <cell r="C2513" t="str">
            <v>09.MARKET.601602.229T01</v>
          </cell>
          <cell r="F2513" t="str">
            <v>A601500</v>
          </cell>
          <cell r="G2513" t="str">
            <v>F2300</v>
          </cell>
          <cell r="I2513" t="str">
            <v>R2290</v>
          </cell>
          <cell r="J2513" t="str">
            <v>L42000</v>
          </cell>
        </row>
        <row r="2514">
          <cell r="C2514" t="str">
            <v>09.MARKET.601602.229T02</v>
          </cell>
          <cell r="F2514" t="str">
            <v>A601500</v>
          </cell>
          <cell r="G2514" t="str">
            <v>F2300</v>
          </cell>
          <cell r="I2514" t="str">
            <v>R2290</v>
          </cell>
          <cell r="J2514" t="str">
            <v>L42000</v>
          </cell>
        </row>
        <row r="2515">
          <cell r="C2515" t="str">
            <v>09.MARKET.601603.229T01</v>
          </cell>
          <cell r="F2515" t="str">
            <v>A601500</v>
          </cell>
          <cell r="G2515" t="str">
            <v>F2300</v>
          </cell>
          <cell r="I2515" t="str">
            <v>R2290</v>
          </cell>
          <cell r="J2515" t="str">
            <v>L42000</v>
          </cell>
        </row>
        <row r="2516">
          <cell r="C2516" t="str">
            <v>09.MARKET.601603.229T02</v>
          </cell>
          <cell r="F2516" t="str">
            <v>A601500</v>
          </cell>
          <cell r="G2516" t="str">
            <v>F2300</v>
          </cell>
          <cell r="I2516" t="str">
            <v>R2290</v>
          </cell>
          <cell r="J2516" t="str">
            <v>L42000</v>
          </cell>
        </row>
        <row r="2517">
          <cell r="C2517" t="str">
            <v>09.MARKET.601604.229T01</v>
          </cell>
          <cell r="F2517" t="str">
            <v>A601500</v>
          </cell>
          <cell r="G2517" t="str">
            <v>F2300</v>
          </cell>
          <cell r="I2517" t="str">
            <v>R2290</v>
          </cell>
          <cell r="J2517" t="str">
            <v>L42000</v>
          </cell>
        </row>
        <row r="2518">
          <cell r="C2518" t="str">
            <v>09.MARKET.601605.229T01</v>
          </cell>
          <cell r="F2518" t="str">
            <v>A601500</v>
          </cell>
          <cell r="G2518" t="str">
            <v>F2300</v>
          </cell>
          <cell r="I2518" t="str">
            <v>R2290</v>
          </cell>
          <cell r="J2518" t="str">
            <v>L42000</v>
          </cell>
        </row>
        <row r="2519">
          <cell r="C2519" t="str">
            <v>09.MARKET.601606.229T01</v>
          </cell>
          <cell r="F2519" t="str">
            <v>A601500</v>
          </cell>
          <cell r="G2519" t="str">
            <v>F2300</v>
          </cell>
          <cell r="I2519" t="str">
            <v>R2290</v>
          </cell>
          <cell r="J2519" t="str">
            <v>L42000</v>
          </cell>
        </row>
        <row r="2520">
          <cell r="C2520" t="str">
            <v>09.MARKET.601700.229T01</v>
          </cell>
          <cell r="F2520" t="str">
            <v>A601500</v>
          </cell>
          <cell r="G2520" t="str">
            <v>F2300</v>
          </cell>
          <cell r="I2520" t="str">
            <v>R2290</v>
          </cell>
          <cell r="J2520" t="str">
            <v>L42000</v>
          </cell>
        </row>
        <row r="2521">
          <cell r="C2521" t="str">
            <v>09.MARKET.601700.229T02</v>
          </cell>
          <cell r="F2521" t="str">
            <v>A601500</v>
          </cell>
          <cell r="G2521" t="str">
            <v>F2300</v>
          </cell>
          <cell r="I2521" t="str">
            <v>R2290</v>
          </cell>
          <cell r="J2521" t="str">
            <v>L42000</v>
          </cell>
        </row>
        <row r="2522">
          <cell r="C2522" t="str">
            <v>09.MARKET.602602.229XXX</v>
          </cell>
          <cell r="F2522" t="str">
            <v>A602500</v>
          </cell>
          <cell r="G2522" t="str">
            <v>F2300</v>
          </cell>
          <cell r="I2522" t="str">
            <v>R2290</v>
          </cell>
          <cell r="J2522" t="str">
            <v>L42000</v>
          </cell>
        </row>
        <row r="2523">
          <cell r="C2523" t="str">
            <v>09.MARKET.602623.229P01</v>
          </cell>
          <cell r="F2523" t="str">
            <v>A602500</v>
          </cell>
          <cell r="G2523" t="str">
            <v>F2300</v>
          </cell>
          <cell r="I2523" t="str">
            <v>R2290</v>
          </cell>
          <cell r="J2523" t="str">
            <v>L42000</v>
          </cell>
        </row>
        <row r="2524">
          <cell r="C2524" t="str">
            <v>09.MARKET.602625.229A03</v>
          </cell>
          <cell r="F2524" t="str">
            <v>A602500</v>
          </cell>
          <cell r="G2524" t="str">
            <v>F2300</v>
          </cell>
          <cell r="I2524" t="str">
            <v>R2290</v>
          </cell>
          <cell r="J2524" t="str">
            <v>L42000</v>
          </cell>
        </row>
        <row r="2525">
          <cell r="C2525" t="str">
            <v>09.MARKET.602625.229A04</v>
          </cell>
          <cell r="F2525" t="str">
            <v>A602500</v>
          </cell>
          <cell r="G2525" t="str">
            <v>F2300</v>
          </cell>
          <cell r="I2525" t="str">
            <v>R2290</v>
          </cell>
          <cell r="J2525" t="str">
            <v>L42000</v>
          </cell>
        </row>
        <row r="2526">
          <cell r="C2526" t="str">
            <v>09.MARKET.602625.229A06</v>
          </cell>
          <cell r="F2526" t="str">
            <v>A602500</v>
          </cell>
          <cell r="G2526" t="str">
            <v>F2300</v>
          </cell>
          <cell r="I2526" t="str">
            <v>R2290</v>
          </cell>
          <cell r="J2526" t="str">
            <v>L42000</v>
          </cell>
        </row>
        <row r="2527">
          <cell r="C2527" t="str">
            <v>09.MARKET.602625.229A07</v>
          </cell>
          <cell r="F2527" t="str">
            <v>A602500</v>
          </cell>
          <cell r="G2527" t="str">
            <v>F2300</v>
          </cell>
          <cell r="I2527" t="str">
            <v>R2290</v>
          </cell>
          <cell r="J2527" t="str">
            <v>L42000</v>
          </cell>
        </row>
        <row r="2528">
          <cell r="C2528" t="str">
            <v>09.MARKET.602700.229XXX</v>
          </cell>
          <cell r="F2528" t="str">
            <v>A602500</v>
          </cell>
          <cell r="G2528" t="str">
            <v>F2300</v>
          </cell>
          <cell r="I2528" t="str">
            <v>R2290</v>
          </cell>
          <cell r="J2528" t="str">
            <v>L42000</v>
          </cell>
        </row>
        <row r="2529">
          <cell r="C2529" t="str">
            <v>09.MARKET.602725.229XXX</v>
          </cell>
          <cell r="F2529" t="str">
            <v>A602500</v>
          </cell>
          <cell r="G2529" t="str">
            <v>F2300</v>
          </cell>
          <cell r="I2529" t="str">
            <v>R2290</v>
          </cell>
          <cell r="J2529" t="str">
            <v>L42000</v>
          </cell>
        </row>
        <row r="2530">
          <cell r="C2530" t="str">
            <v>09.MARKET.602800.229XXX</v>
          </cell>
          <cell r="F2530" t="str">
            <v>A602500</v>
          </cell>
          <cell r="G2530" t="str">
            <v>F2300</v>
          </cell>
          <cell r="I2530" t="str">
            <v>R2290</v>
          </cell>
          <cell r="J2530" t="str">
            <v>L42000</v>
          </cell>
        </row>
        <row r="2531">
          <cell r="C2531" t="str">
            <v>09.MARKET.604025.229XXX</v>
          </cell>
          <cell r="F2531" t="str">
            <v>A604000</v>
          </cell>
          <cell r="G2531" t="str">
            <v>F2300</v>
          </cell>
          <cell r="I2531" t="str">
            <v>R2290</v>
          </cell>
          <cell r="J2531" t="str">
            <v>L42000</v>
          </cell>
        </row>
        <row r="2532">
          <cell r="C2532" t="str">
            <v>09.MARKET.604100.229XXX</v>
          </cell>
          <cell r="F2532" t="str">
            <v>A604000</v>
          </cell>
          <cell r="G2532" t="str">
            <v>F2300</v>
          </cell>
          <cell r="I2532" t="str">
            <v>R2290</v>
          </cell>
          <cell r="J2532" t="str">
            <v>L42000</v>
          </cell>
        </row>
        <row r="2533">
          <cell r="C2533" t="str">
            <v>09.MARKET.604200.229XXX</v>
          </cell>
          <cell r="F2533" t="str">
            <v>A604000</v>
          </cell>
          <cell r="G2533" t="str">
            <v>F2300</v>
          </cell>
          <cell r="I2533" t="str">
            <v>R2290</v>
          </cell>
          <cell r="J2533" t="str">
            <v>L42000</v>
          </cell>
        </row>
        <row r="2534">
          <cell r="C2534" t="str">
            <v>09.MARKET.604275.229C02</v>
          </cell>
          <cell r="F2534" t="str">
            <v>A604000</v>
          </cell>
          <cell r="G2534" t="str">
            <v>F2300</v>
          </cell>
          <cell r="I2534" t="str">
            <v>R2290</v>
          </cell>
          <cell r="J2534" t="str">
            <v>L42000</v>
          </cell>
        </row>
        <row r="2535">
          <cell r="C2535" t="str">
            <v>09.MARKET.605515.229XXX</v>
          </cell>
          <cell r="F2535" t="str">
            <v>A605500</v>
          </cell>
          <cell r="G2535" t="str">
            <v>F2300</v>
          </cell>
          <cell r="I2535" t="str">
            <v>R2290</v>
          </cell>
          <cell r="J2535" t="str">
            <v>L42000</v>
          </cell>
        </row>
        <row r="2536">
          <cell r="C2536" t="str">
            <v>09.MARKIN.601400.229XXX</v>
          </cell>
          <cell r="F2536" t="str">
            <v>A601450</v>
          </cell>
          <cell r="G2536" t="str">
            <v>F2300</v>
          </cell>
          <cell r="I2536" t="str">
            <v>R2290</v>
          </cell>
          <cell r="J2536" t="str">
            <v>L42000</v>
          </cell>
        </row>
        <row r="2537">
          <cell r="C2537" t="str">
            <v>09.MARKIN.601601.229T01</v>
          </cell>
          <cell r="F2537" t="str">
            <v>A601500</v>
          </cell>
          <cell r="G2537" t="str">
            <v>F2300</v>
          </cell>
          <cell r="I2537" t="str">
            <v>R2290</v>
          </cell>
          <cell r="J2537" t="str">
            <v>L42000</v>
          </cell>
        </row>
        <row r="2538">
          <cell r="C2538" t="str">
            <v>09.MARKIN.601602.229T01</v>
          </cell>
          <cell r="F2538" t="str">
            <v>A601500</v>
          </cell>
          <cell r="G2538" t="str">
            <v>F2300</v>
          </cell>
          <cell r="I2538" t="str">
            <v>R2290</v>
          </cell>
          <cell r="J2538" t="str">
            <v>L42000</v>
          </cell>
        </row>
        <row r="2539">
          <cell r="C2539" t="str">
            <v>09.MARKIN.601603.229T01</v>
          </cell>
          <cell r="F2539" t="str">
            <v>A601500</v>
          </cell>
          <cell r="G2539" t="str">
            <v>F2300</v>
          </cell>
          <cell r="I2539" t="str">
            <v>R2290</v>
          </cell>
          <cell r="J2539" t="str">
            <v>L42000</v>
          </cell>
        </row>
        <row r="2540">
          <cell r="C2540" t="str">
            <v>09.MARKIN.601604.229T01</v>
          </cell>
          <cell r="F2540" t="str">
            <v>A601500</v>
          </cell>
          <cell r="G2540" t="str">
            <v>F2300</v>
          </cell>
          <cell r="I2540" t="str">
            <v>R2290</v>
          </cell>
          <cell r="J2540" t="str">
            <v>L42000</v>
          </cell>
        </row>
        <row r="2541">
          <cell r="C2541" t="str">
            <v>09.MARKIN.601605.229T01</v>
          </cell>
          <cell r="F2541" t="str">
            <v>A601500</v>
          </cell>
          <cell r="G2541" t="str">
            <v>F2300</v>
          </cell>
          <cell r="I2541" t="str">
            <v>R2290</v>
          </cell>
          <cell r="J2541" t="str">
            <v>L42000</v>
          </cell>
        </row>
        <row r="2542">
          <cell r="C2542" t="str">
            <v>09.MARKIN.601606.229T01</v>
          </cell>
          <cell r="F2542" t="str">
            <v>A601500</v>
          </cell>
          <cell r="G2542" t="str">
            <v>F2300</v>
          </cell>
          <cell r="I2542" t="str">
            <v>R2290</v>
          </cell>
          <cell r="J2542" t="str">
            <v>L42000</v>
          </cell>
        </row>
        <row r="2543">
          <cell r="C2543" t="str">
            <v>09.MARKIN.601700.229T01</v>
          </cell>
          <cell r="F2543" t="str">
            <v>A601500</v>
          </cell>
          <cell r="G2543" t="str">
            <v>F2300</v>
          </cell>
          <cell r="I2543" t="str">
            <v>R2290</v>
          </cell>
          <cell r="J2543" t="str">
            <v>L42000</v>
          </cell>
        </row>
        <row r="2544">
          <cell r="C2544" t="str">
            <v>09.MARKIN.660001.229S01</v>
          </cell>
          <cell r="F2544" t="str">
            <v>A660001</v>
          </cell>
          <cell r="G2544" t="str">
            <v>F2300</v>
          </cell>
          <cell r="I2544" t="str">
            <v>R2290</v>
          </cell>
          <cell r="J2544" t="str">
            <v>L42000</v>
          </cell>
        </row>
        <row r="2545">
          <cell r="C2545" t="str">
            <v>09.MARKPS.601400.229XXX</v>
          </cell>
          <cell r="F2545" t="str">
            <v>A601450</v>
          </cell>
          <cell r="G2545" t="str">
            <v>F2300</v>
          </cell>
          <cell r="I2545" t="str">
            <v>R2290</v>
          </cell>
          <cell r="J2545" t="str">
            <v>L42000</v>
          </cell>
        </row>
        <row r="2546">
          <cell r="C2546" t="str">
            <v>09.MARKPS.601601.229T01</v>
          </cell>
          <cell r="F2546" t="str">
            <v>A601500</v>
          </cell>
          <cell r="G2546" t="str">
            <v>F2300</v>
          </cell>
          <cell r="I2546" t="str">
            <v>R2290</v>
          </cell>
          <cell r="J2546" t="str">
            <v>L42000</v>
          </cell>
        </row>
        <row r="2547">
          <cell r="C2547" t="str">
            <v>09.MARKPS.601602.229T01</v>
          </cell>
          <cell r="F2547" t="str">
            <v>A601500</v>
          </cell>
          <cell r="G2547" t="str">
            <v>F2300</v>
          </cell>
          <cell r="I2547" t="str">
            <v>R2290</v>
          </cell>
          <cell r="J2547" t="str">
            <v>L42000</v>
          </cell>
        </row>
        <row r="2548">
          <cell r="C2548" t="str">
            <v>09.MARKPS.601603.229T01</v>
          </cell>
          <cell r="F2548" t="str">
            <v>A601500</v>
          </cell>
          <cell r="G2548" t="str">
            <v>F2300</v>
          </cell>
          <cell r="I2548" t="str">
            <v>R2290</v>
          </cell>
          <cell r="J2548" t="str">
            <v>L42000</v>
          </cell>
        </row>
        <row r="2549">
          <cell r="C2549" t="str">
            <v>09.MARKPS.601604.229T01</v>
          </cell>
          <cell r="F2549" t="str">
            <v>A601500</v>
          </cell>
          <cell r="G2549" t="str">
            <v>F2300</v>
          </cell>
          <cell r="I2549" t="str">
            <v>R2290</v>
          </cell>
          <cell r="J2549" t="str">
            <v>L42000</v>
          </cell>
        </row>
        <row r="2550">
          <cell r="C2550" t="str">
            <v>09.MARKPS.601605.229T01</v>
          </cell>
          <cell r="F2550" t="str">
            <v>A601500</v>
          </cell>
          <cell r="G2550" t="str">
            <v>F2300</v>
          </cell>
          <cell r="I2550" t="str">
            <v>R2290</v>
          </cell>
          <cell r="J2550" t="str">
            <v>L42000</v>
          </cell>
        </row>
        <row r="2551">
          <cell r="C2551" t="str">
            <v>09.MARKPS.601606.229T01</v>
          </cell>
          <cell r="F2551" t="str">
            <v>A601500</v>
          </cell>
          <cell r="G2551" t="str">
            <v>F2300</v>
          </cell>
          <cell r="I2551" t="str">
            <v>R2290</v>
          </cell>
          <cell r="J2551" t="str">
            <v>L42000</v>
          </cell>
        </row>
        <row r="2552">
          <cell r="C2552" t="str">
            <v>09.MARKPS.601700.229T01</v>
          </cell>
          <cell r="F2552" t="str">
            <v>A601500</v>
          </cell>
          <cell r="G2552" t="str">
            <v>F2300</v>
          </cell>
          <cell r="I2552" t="str">
            <v>R2290</v>
          </cell>
          <cell r="J2552" t="str">
            <v>L42000</v>
          </cell>
        </row>
        <row r="2553">
          <cell r="C2553" t="str">
            <v>09.MARKPS.602602.229M01</v>
          </cell>
          <cell r="F2553" t="str">
            <v>A602500</v>
          </cell>
          <cell r="G2553" t="str">
            <v>F2300</v>
          </cell>
          <cell r="I2553" t="str">
            <v>R2290</v>
          </cell>
          <cell r="J2553" t="str">
            <v>L42000</v>
          </cell>
        </row>
        <row r="2554">
          <cell r="C2554" t="str">
            <v>09.MARKPS.602602.229M02</v>
          </cell>
          <cell r="F2554" t="str">
            <v>A602500</v>
          </cell>
          <cell r="G2554" t="str">
            <v>F2300</v>
          </cell>
          <cell r="I2554" t="str">
            <v>R2290</v>
          </cell>
          <cell r="J2554" t="str">
            <v>L42000</v>
          </cell>
        </row>
        <row r="2555">
          <cell r="C2555" t="str">
            <v>09.MARKPS.602602.229M03</v>
          </cell>
          <cell r="F2555" t="str">
            <v>A602500</v>
          </cell>
          <cell r="G2555" t="str">
            <v>F2300</v>
          </cell>
          <cell r="I2555" t="str">
            <v>R2290</v>
          </cell>
          <cell r="J2555" t="str">
            <v>L42000</v>
          </cell>
        </row>
        <row r="2556">
          <cell r="C2556" t="str">
            <v>09.MARKPS.602602.229M04</v>
          </cell>
          <cell r="F2556" t="str">
            <v>A602500</v>
          </cell>
          <cell r="G2556" t="str">
            <v>F2300</v>
          </cell>
          <cell r="I2556" t="str">
            <v>R2290</v>
          </cell>
          <cell r="J2556" t="str">
            <v>L42000</v>
          </cell>
        </row>
        <row r="2557">
          <cell r="C2557" t="str">
            <v>09.MARKPS.602602.229M05</v>
          </cell>
          <cell r="F2557" t="str">
            <v>A602500</v>
          </cell>
          <cell r="G2557" t="str">
            <v>F2300</v>
          </cell>
          <cell r="I2557" t="str">
            <v>R2290</v>
          </cell>
          <cell r="J2557" t="str">
            <v>L42000</v>
          </cell>
        </row>
        <row r="2558">
          <cell r="C2558" t="str">
            <v>09.MARKPS.602623.229P11</v>
          </cell>
          <cell r="F2558" t="str">
            <v>A602500</v>
          </cell>
          <cell r="G2558" t="str">
            <v>F2300</v>
          </cell>
          <cell r="I2558" t="str">
            <v>R2290</v>
          </cell>
          <cell r="J2558" t="str">
            <v>L42000</v>
          </cell>
        </row>
        <row r="2559">
          <cell r="C2559" t="str">
            <v>09.MARKPS.602623.229P12</v>
          </cell>
          <cell r="F2559" t="str">
            <v>A602500</v>
          </cell>
          <cell r="G2559" t="str">
            <v>F2300</v>
          </cell>
          <cell r="I2559" t="str">
            <v>R2290</v>
          </cell>
          <cell r="J2559" t="str">
            <v>L42000</v>
          </cell>
        </row>
        <row r="2560">
          <cell r="C2560" t="str">
            <v>09.MARKPS.602625.229A11</v>
          </cell>
          <cell r="F2560" t="str">
            <v>A602500</v>
          </cell>
          <cell r="G2560" t="str">
            <v>F2300</v>
          </cell>
          <cell r="I2560" t="str">
            <v>R2290</v>
          </cell>
          <cell r="J2560" t="str">
            <v>L42000</v>
          </cell>
        </row>
        <row r="2561">
          <cell r="C2561" t="str">
            <v>09.MARKPS.602625.229A12</v>
          </cell>
          <cell r="F2561" t="str">
            <v>A602500</v>
          </cell>
          <cell r="G2561" t="str">
            <v>F2300</v>
          </cell>
          <cell r="I2561" t="str">
            <v>R2290</v>
          </cell>
          <cell r="J2561" t="str">
            <v>L42000</v>
          </cell>
        </row>
        <row r="2562">
          <cell r="C2562" t="str">
            <v>09.MARKPS.602625.229A13</v>
          </cell>
          <cell r="F2562" t="str">
            <v>A602500</v>
          </cell>
          <cell r="G2562" t="str">
            <v>F2300</v>
          </cell>
          <cell r="I2562" t="str">
            <v>R2290</v>
          </cell>
          <cell r="J2562" t="str">
            <v>L42000</v>
          </cell>
        </row>
        <row r="2563">
          <cell r="C2563" t="str">
            <v>09.MARKPS.602625.229A14</v>
          </cell>
          <cell r="F2563" t="str">
            <v>A602500</v>
          </cell>
          <cell r="G2563" t="str">
            <v>F2300</v>
          </cell>
          <cell r="I2563" t="str">
            <v>R2290</v>
          </cell>
          <cell r="J2563" t="str">
            <v>L42000</v>
          </cell>
        </row>
        <row r="2564">
          <cell r="C2564" t="str">
            <v>09.MARKPS.602625.229A15</v>
          </cell>
          <cell r="F2564" t="str">
            <v>A602500</v>
          </cell>
          <cell r="G2564" t="str">
            <v>F2300</v>
          </cell>
          <cell r="I2564" t="str">
            <v>R2290</v>
          </cell>
          <cell r="J2564" t="str">
            <v>L42000</v>
          </cell>
        </row>
        <row r="2565">
          <cell r="C2565" t="str">
            <v>09.MARKPS.602625.229A16</v>
          </cell>
          <cell r="F2565" t="str">
            <v>A602500</v>
          </cell>
          <cell r="G2565" t="str">
            <v>F2300</v>
          </cell>
          <cell r="I2565" t="str">
            <v>R2290</v>
          </cell>
          <cell r="J2565" t="str">
            <v>L42000</v>
          </cell>
        </row>
        <row r="2566">
          <cell r="C2566" t="str">
            <v>09.MARKPS.602625.229A17</v>
          </cell>
          <cell r="F2566" t="str">
            <v>A602500</v>
          </cell>
          <cell r="G2566" t="str">
            <v>F2300</v>
          </cell>
          <cell r="I2566" t="str">
            <v>R2290</v>
          </cell>
          <cell r="J2566" t="str">
            <v>L42000</v>
          </cell>
        </row>
        <row r="2567">
          <cell r="C2567" t="str">
            <v>09.MARKPS.602625.229A18</v>
          </cell>
          <cell r="F2567" t="str">
            <v>A602500</v>
          </cell>
          <cell r="G2567" t="str">
            <v>F2300</v>
          </cell>
          <cell r="I2567" t="str">
            <v>R2290</v>
          </cell>
          <cell r="J2567" t="str">
            <v>L42000</v>
          </cell>
        </row>
        <row r="2568">
          <cell r="C2568" t="str">
            <v>09.MARKPS.602625.229A19</v>
          </cell>
          <cell r="F2568" t="str">
            <v>A602500</v>
          </cell>
          <cell r="G2568" t="str">
            <v>F2300</v>
          </cell>
          <cell r="I2568" t="str">
            <v>R2290</v>
          </cell>
          <cell r="J2568" t="str">
            <v>L42000</v>
          </cell>
        </row>
        <row r="2569">
          <cell r="C2569" t="str">
            <v>09.MARKPS.602625.229A20</v>
          </cell>
          <cell r="F2569" t="str">
            <v>A602500</v>
          </cell>
          <cell r="G2569" t="str">
            <v>F2300</v>
          </cell>
          <cell r="I2569" t="str">
            <v>R2290</v>
          </cell>
          <cell r="J2569" t="str">
            <v>L42000</v>
          </cell>
        </row>
        <row r="2570">
          <cell r="C2570" t="str">
            <v>09.MARKPS.602625.229A21</v>
          </cell>
          <cell r="F2570" t="str">
            <v>A602500</v>
          </cell>
          <cell r="G2570" t="str">
            <v>F2300</v>
          </cell>
          <cell r="I2570" t="str">
            <v>R2290</v>
          </cell>
          <cell r="J2570" t="str">
            <v>L42000</v>
          </cell>
        </row>
        <row r="2571">
          <cell r="C2571" t="str">
            <v>09.MARKPS.602625.229A22</v>
          </cell>
          <cell r="F2571" t="str">
            <v>A602500</v>
          </cell>
          <cell r="G2571" t="str">
            <v>F2300</v>
          </cell>
          <cell r="I2571" t="str">
            <v>R2290</v>
          </cell>
          <cell r="J2571" t="str">
            <v>L42000</v>
          </cell>
        </row>
        <row r="2572">
          <cell r="C2572" t="str">
            <v>09.MARKPS.602625.229A23</v>
          </cell>
          <cell r="F2572" t="str">
            <v>A602500</v>
          </cell>
          <cell r="G2572" t="str">
            <v>F2300</v>
          </cell>
          <cell r="I2572" t="str">
            <v>R2290</v>
          </cell>
          <cell r="J2572" t="str">
            <v>L42000</v>
          </cell>
        </row>
        <row r="2573">
          <cell r="C2573" t="str">
            <v>09.MARKPS.602625.229A24</v>
          </cell>
          <cell r="F2573" t="str">
            <v>A602500</v>
          </cell>
          <cell r="G2573" t="str">
            <v>F2300</v>
          </cell>
          <cell r="I2573" t="str">
            <v>R2290</v>
          </cell>
          <cell r="J2573" t="str">
            <v>L42000</v>
          </cell>
        </row>
        <row r="2574">
          <cell r="C2574" t="str">
            <v>09.MARKPS.602625.229A25</v>
          </cell>
          <cell r="F2574" t="str">
            <v>A602500</v>
          </cell>
          <cell r="G2574" t="str">
            <v>F2300</v>
          </cell>
          <cell r="I2574" t="str">
            <v>R2290</v>
          </cell>
          <cell r="J2574" t="str">
            <v>L42000</v>
          </cell>
        </row>
        <row r="2575">
          <cell r="C2575" t="str">
            <v>09.MARKPS.602625.229A26</v>
          </cell>
          <cell r="F2575" t="str">
            <v>A602500</v>
          </cell>
          <cell r="G2575" t="str">
            <v>F2300</v>
          </cell>
          <cell r="I2575" t="str">
            <v>R2290</v>
          </cell>
          <cell r="J2575" t="str">
            <v>L42000</v>
          </cell>
        </row>
        <row r="2576">
          <cell r="C2576" t="str">
            <v>09.MARKPS.602700.229XXX</v>
          </cell>
          <cell r="F2576" t="str">
            <v>A602500</v>
          </cell>
          <cell r="G2576" t="str">
            <v>F2300</v>
          </cell>
          <cell r="I2576" t="str">
            <v>R2290</v>
          </cell>
          <cell r="J2576" t="str">
            <v>L42000</v>
          </cell>
        </row>
        <row r="2577">
          <cell r="C2577" t="str">
            <v>09.MARKPS.602725.229XXX</v>
          </cell>
          <cell r="F2577" t="str">
            <v>A602500</v>
          </cell>
          <cell r="G2577" t="str">
            <v>F2300</v>
          </cell>
          <cell r="I2577" t="str">
            <v>R2290</v>
          </cell>
          <cell r="J2577" t="str">
            <v>L42000</v>
          </cell>
        </row>
        <row r="2578">
          <cell r="C2578" t="str">
            <v>09.MARKPS.602800.229XXX</v>
          </cell>
          <cell r="F2578" t="str">
            <v>A602500</v>
          </cell>
          <cell r="G2578" t="str">
            <v>F2300</v>
          </cell>
          <cell r="I2578" t="str">
            <v>R2290</v>
          </cell>
          <cell r="J2578" t="str">
            <v>L42000</v>
          </cell>
        </row>
        <row r="2579">
          <cell r="C2579" t="str">
            <v>09.MARKPS.603100.229K01</v>
          </cell>
          <cell r="F2579" t="str">
            <v>A603000</v>
          </cell>
          <cell r="G2579" t="str">
            <v>F2300</v>
          </cell>
          <cell r="I2579" t="str">
            <v>R2290</v>
          </cell>
          <cell r="J2579" t="str">
            <v>L42000</v>
          </cell>
        </row>
        <row r="2580">
          <cell r="C2580" t="str">
            <v>09.MARKPS.603100.229K02</v>
          </cell>
          <cell r="F2580" t="str">
            <v>A603000</v>
          </cell>
          <cell r="G2580" t="str">
            <v>F2300</v>
          </cell>
          <cell r="I2580" t="str">
            <v>R2290</v>
          </cell>
          <cell r="J2580" t="str">
            <v>L42000</v>
          </cell>
        </row>
        <row r="2581">
          <cell r="C2581" t="str">
            <v>09.MARKPS.603100.229K03</v>
          </cell>
          <cell r="F2581" t="str">
            <v>A603000</v>
          </cell>
          <cell r="G2581" t="str">
            <v>F2300</v>
          </cell>
          <cell r="I2581" t="str">
            <v>R2290</v>
          </cell>
          <cell r="J2581" t="str">
            <v>L42000</v>
          </cell>
        </row>
        <row r="2582">
          <cell r="C2582" t="str">
            <v>09.MARKPS.603100.229K04</v>
          </cell>
          <cell r="F2582" t="str">
            <v>A603000</v>
          </cell>
          <cell r="G2582" t="str">
            <v>F2300</v>
          </cell>
          <cell r="I2582" t="str">
            <v>R2290</v>
          </cell>
          <cell r="J2582" t="str">
            <v>L42000</v>
          </cell>
        </row>
        <row r="2583">
          <cell r="C2583" t="str">
            <v>09.MEDHHE.601101.229XXX</v>
          </cell>
          <cell r="F2583" t="str">
            <v>A601100</v>
          </cell>
          <cell r="G2583" t="str">
            <v>F2200</v>
          </cell>
          <cell r="I2583" t="str">
            <v>R2290</v>
          </cell>
          <cell r="J2583" t="str">
            <v>L22000</v>
          </cell>
        </row>
        <row r="2584">
          <cell r="C2584" t="str">
            <v>09.MEDHHE.601102.229XXX</v>
          </cell>
          <cell r="F2584" t="str">
            <v>A601100</v>
          </cell>
          <cell r="G2584" t="str">
            <v>F2200</v>
          </cell>
          <cell r="I2584" t="str">
            <v>R2290</v>
          </cell>
          <cell r="J2584" t="str">
            <v>L22000</v>
          </cell>
        </row>
        <row r="2585">
          <cell r="C2585" t="str">
            <v>09.MEDHHE.601106.229XXX</v>
          </cell>
          <cell r="F2585" t="str">
            <v>A601100</v>
          </cell>
          <cell r="G2585" t="str">
            <v>F2200</v>
          </cell>
          <cell r="I2585" t="str">
            <v>R2290</v>
          </cell>
          <cell r="J2585" t="str">
            <v>L22000</v>
          </cell>
        </row>
        <row r="2586">
          <cell r="C2586" t="str">
            <v>09.MEDHHE.601201.229XXX</v>
          </cell>
          <cell r="F2586" t="str">
            <v>A601200</v>
          </cell>
          <cell r="G2586" t="str">
            <v>F2200</v>
          </cell>
          <cell r="I2586" t="str">
            <v>R2290</v>
          </cell>
          <cell r="J2586" t="str">
            <v>L22000</v>
          </cell>
        </row>
        <row r="2587">
          <cell r="C2587" t="str">
            <v>09.MEDHHE.601303.229XXX</v>
          </cell>
          <cell r="F2587" t="str">
            <v>A601300</v>
          </cell>
          <cell r="G2587" t="str">
            <v>F2200</v>
          </cell>
          <cell r="I2587" t="str">
            <v>R2290</v>
          </cell>
          <cell r="J2587" t="str">
            <v>L22000</v>
          </cell>
        </row>
        <row r="2588">
          <cell r="C2588" t="str">
            <v>09.MEDHHE.601304.229XXX</v>
          </cell>
          <cell r="F2588" t="str">
            <v>A601311</v>
          </cell>
          <cell r="G2588" t="str">
            <v>F2200</v>
          </cell>
          <cell r="I2588" t="str">
            <v>R2290</v>
          </cell>
          <cell r="J2588" t="str">
            <v>L22000</v>
          </cell>
        </row>
        <row r="2589">
          <cell r="C2589" t="str">
            <v>09.MEDHHE.601307.229XXX</v>
          </cell>
          <cell r="F2589" t="str">
            <v>A601307</v>
          </cell>
          <cell r="G2589" t="str">
            <v>F2200</v>
          </cell>
          <cell r="I2589" t="str">
            <v>R2290</v>
          </cell>
          <cell r="J2589" t="str">
            <v>L22000</v>
          </cell>
        </row>
        <row r="2590">
          <cell r="C2590" t="str">
            <v>09.MEDHHE.601400.229XXX</v>
          </cell>
          <cell r="F2590" t="str">
            <v>A601450</v>
          </cell>
          <cell r="G2590" t="str">
            <v>F2200</v>
          </cell>
          <cell r="I2590" t="str">
            <v>R2290</v>
          </cell>
          <cell r="J2590" t="str">
            <v>L22000</v>
          </cell>
        </row>
        <row r="2591">
          <cell r="C2591" t="str">
            <v>09.MEDHHE.601601.229T01</v>
          </cell>
          <cell r="F2591" t="str">
            <v>A601500</v>
          </cell>
          <cell r="G2591" t="str">
            <v>F2200</v>
          </cell>
          <cell r="I2591" t="str">
            <v>R2290</v>
          </cell>
          <cell r="J2591" t="str">
            <v>L22000</v>
          </cell>
        </row>
        <row r="2592">
          <cell r="C2592" t="str">
            <v>09.MEDHHE.601601.229T02</v>
          </cell>
          <cell r="F2592" t="str">
            <v>A601500</v>
          </cell>
          <cell r="G2592" t="str">
            <v>F2200</v>
          </cell>
          <cell r="I2592" t="str">
            <v>R2290</v>
          </cell>
          <cell r="J2592" t="str">
            <v>L22000</v>
          </cell>
        </row>
        <row r="2593">
          <cell r="C2593" t="str">
            <v>09.MEDHHE.601602.229T01</v>
          </cell>
          <cell r="F2593" t="str">
            <v>A601500</v>
          </cell>
          <cell r="G2593" t="str">
            <v>F2200</v>
          </cell>
          <cell r="I2593" t="str">
            <v>R2290</v>
          </cell>
          <cell r="J2593" t="str">
            <v>L22000</v>
          </cell>
        </row>
        <row r="2594">
          <cell r="C2594" t="str">
            <v>09.MEDHHE.601602.229T02</v>
          </cell>
          <cell r="F2594" t="str">
            <v>A601500</v>
          </cell>
          <cell r="G2594" t="str">
            <v>F2200</v>
          </cell>
          <cell r="I2594" t="str">
            <v>R2290</v>
          </cell>
          <cell r="J2594" t="str">
            <v>L22000</v>
          </cell>
        </row>
        <row r="2595">
          <cell r="C2595" t="str">
            <v>09.MEDHHE.601603.229T01</v>
          </cell>
          <cell r="F2595" t="str">
            <v>A601500</v>
          </cell>
          <cell r="G2595" t="str">
            <v>F2200</v>
          </cell>
          <cell r="I2595" t="str">
            <v>R2290</v>
          </cell>
          <cell r="J2595" t="str">
            <v>L22000</v>
          </cell>
        </row>
        <row r="2596">
          <cell r="C2596" t="str">
            <v>09.MEDHHE.601603.229T02</v>
          </cell>
          <cell r="F2596" t="str">
            <v>A601500</v>
          </cell>
          <cell r="G2596" t="str">
            <v>F2200</v>
          </cell>
          <cell r="I2596" t="str">
            <v>R2290</v>
          </cell>
          <cell r="J2596" t="str">
            <v>L22000</v>
          </cell>
        </row>
        <row r="2597">
          <cell r="C2597" t="str">
            <v>09.MEDHHE.601604.229T01</v>
          </cell>
          <cell r="F2597" t="str">
            <v>A601500</v>
          </cell>
          <cell r="G2597" t="str">
            <v>F2200</v>
          </cell>
          <cell r="I2597" t="str">
            <v>R2290</v>
          </cell>
          <cell r="J2597" t="str">
            <v>L22000</v>
          </cell>
        </row>
        <row r="2598">
          <cell r="C2598" t="str">
            <v>09.MEDHHE.601605.229T01</v>
          </cell>
          <cell r="F2598" t="str">
            <v>A601500</v>
          </cell>
          <cell r="G2598" t="str">
            <v>F2200</v>
          </cell>
          <cell r="I2598" t="str">
            <v>R2290</v>
          </cell>
          <cell r="J2598" t="str">
            <v>L22000</v>
          </cell>
        </row>
        <row r="2599">
          <cell r="C2599" t="str">
            <v>09.MEDHHE.601606.229T01</v>
          </cell>
          <cell r="F2599" t="str">
            <v>A601500</v>
          </cell>
          <cell r="G2599" t="str">
            <v>F2200</v>
          </cell>
          <cell r="I2599" t="str">
            <v>R2290</v>
          </cell>
          <cell r="J2599" t="str">
            <v>L22000</v>
          </cell>
        </row>
        <row r="2600">
          <cell r="C2600" t="str">
            <v>09.MEDHHE.601700.229T01</v>
          </cell>
          <cell r="F2600" t="str">
            <v>A601500</v>
          </cell>
          <cell r="G2600" t="str">
            <v>F2200</v>
          </cell>
          <cell r="I2600" t="str">
            <v>R2290</v>
          </cell>
          <cell r="J2600" t="str">
            <v>L22000</v>
          </cell>
        </row>
        <row r="2601">
          <cell r="C2601" t="str">
            <v>09.MEDHHE.601700.229T02</v>
          </cell>
          <cell r="F2601" t="str">
            <v>A601500</v>
          </cell>
          <cell r="G2601" t="str">
            <v>F2200</v>
          </cell>
          <cell r="I2601" t="str">
            <v>R2290</v>
          </cell>
          <cell r="J2601" t="str">
            <v>L22000</v>
          </cell>
        </row>
        <row r="2602">
          <cell r="C2602" t="str">
            <v>09.MEDHHE.604025.229XXX</v>
          </cell>
          <cell r="F2602" t="str">
            <v>A604000</v>
          </cell>
          <cell r="G2602" t="str">
            <v>F2200</v>
          </cell>
          <cell r="I2602" t="str">
            <v>R2290</v>
          </cell>
          <cell r="J2602" t="str">
            <v>L22000</v>
          </cell>
        </row>
        <row r="2603">
          <cell r="C2603" t="str">
            <v>09.MEDHHE.604100.229XXX</v>
          </cell>
          <cell r="F2603" t="str">
            <v>A604000</v>
          </cell>
          <cell r="G2603" t="str">
            <v>F2200</v>
          </cell>
          <cell r="I2603" t="str">
            <v>R2290</v>
          </cell>
          <cell r="J2603" t="str">
            <v>L22000</v>
          </cell>
        </row>
        <row r="2604">
          <cell r="C2604" t="str">
            <v>09.MEDHHE.604200.229XXX</v>
          </cell>
          <cell r="F2604" t="str">
            <v>A604000</v>
          </cell>
          <cell r="G2604" t="str">
            <v>F2200</v>
          </cell>
          <cell r="I2604" t="str">
            <v>R2290</v>
          </cell>
          <cell r="J2604" t="str">
            <v>L22000</v>
          </cell>
        </row>
        <row r="2605">
          <cell r="C2605" t="str">
            <v>09.MEDHSC.601101.229XXX</v>
          </cell>
          <cell r="F2605" t="str">
            <v>A601100</v>
          </cell>
          <cell r="G2605" t="str">
            <v>F2200</v>
          </cell>
          <cell r="I2605" t="str">
            <v>R2290</v>
          </cell>
          <cell r="J2605" t="str">
            <v>L12000</v>
          </cell>
        </row>
        <row r="2606">
          <cell r="C2606" t="str">
            <v>09.MEDHSC.601102.229XXX</v>
          </cell>
          <cell r="F2606" t="str">
            <v>A601100</v>
          </cell>
          <cell r="G2606" t="str">
            <v>F22000</v>
          </cell>
          <cell r="I2606" t="str">
            <v>R2290</v>
          </cell>
          <cell r="J2606" t="str">
            <v>L12000</v>
          </cell>
        </row>
        <row r="2607">
          <cell r="C2607" t="str">
            <v>09.MEDHSC.601106.229XXX</v>
          </cell>
          <cell r="F2607" t="str">
            <v>A601100</v>
          </cell>
          <cell r="G2607" t="str">
            <v>F22000</v>
          </cell>
          <cell r="I2607" t="str">
            <v>R2290</v>
          </cell>
          <cell r="J2607" t="str">
            <v>L12000</v>
          </cell>
        </row>
        <row r="2608">
          <cell r="C2608" t="str">
            <v>09.MEDHSC.601201.229XXX</v>
          </cell>
          <cell r="F2608" t="str">
            <v>A601200</v>
          </cell>
          <cell r="G2608" t="str">
            <v>F22000</v>
          </cell>
          <cell r="I2608" t="str">
            <v>R2290</v>
          </cell>
          <cell r="J2608" t="str">
            <v>L12000</v>
          </cell>
        </row>
        <row r="2609">
          <cell r="C2609" t="str">
            <v>09.MEDHSC.601303.229XXX</v>
          </cell>
          <cell r="F2609" t="str">
            <v>A601300</v>
          </cell>
          <cell r="G2609" t="str">
            <v>F2200</v>
          </cell>
          <cell r="I2609" t="str">
            <v>R2290</v>
          </cell>
          <cell r="J2609" t="str">
            <v>L12000</v>
          </cell>
        </row>
        <row r="2610">
          <cell r="C2610" t="str">
            <v>09.MEDHSC.601304.229XXX</v>
          </cell>
          <cell r="F2610" t="str">
            <v>A601311</v>
          </cell>
          <cell r="G2610" t="str">
            <v>F22000</v>
          </cell>
          <cell r="I2610" t="str">
            <v>R2290</v>
          </cell>
          <cell r="J2610" t="str">
            <v>L12000</v>
          </cell>
        </row>
        <row r="2611">
          <cell r="C2611" t="str">
            <v>09.MEDHSC.601307.229XXX</v>
          </cell>
          <cell r="F2611" t="str">
            <v>A601307</v>
          </cell>
          <cell r="G2611" t="str">
            <v>F2200</v>
          </cell>
          <cell r="I2611" t="str">
            <v>R2290</v>
          </cell>
          <cell r="J2611" t="str">
            <v>L12000</v>
          </cell>
        </row>
        <row r="2612">
          <cell r="C2612" t="str">
            <v>09.MEDHSC.601400.229XXX</v>
          </cell>
          <cell r="F2612" t="str">
            <v>A601450</v>
          </cell>
          <cell r="G2612" t="str">
            <v>F22000</v>
          </cell>
          <cell r="I2612" t="str">
            <v>R2290</v>
          </cell>
          <cell r="J2612" t="str">
            <v>L12000</v>
          </cell>
        </row>
        <row r="2613">
          <cell r="C2613" t="str">
            <v>09.MEDHSC.601601.229T02</v>
          </cell>
          <cell r="F2613" t="str">
            <v>A601500</v>
          </cell>
          <cell r="G2613" t="str">
            <v>F22000</v>
          </cell>
          <cell r="I2613" t="str">
            <v>R2290</v>
          </cell>
          <cell r="J2613" t="str">
            <v>L12000</v>
          </cell>
        </row>
        <row r="2614">
          <cell r="C2614" t="str">
            <v>09.MEDHSC.601602.229T01</v>
          </cell>
          <cell r="F2614" t="str">
            <v>A601500</v>
          </cell>
          <cell r="G2614" t="str">
            <v>F22000</v>
          </cell>
          <cell r="I2614" t="str">
            <v>R2290</v>
          </cell>
          <cell r="J2614" t="str">
            <v>L12000</v>
          </cell>
        </row>
        <row r="2615">
          <cell r="C2615" t="str">
            <v>09.MEDHSC.601602.229T02</v>
          </cell>
          <cell r="F2615" t="str">
            <v>A601500</v>
          </cell>
          <cell r="G2615" t="str">
            <v>F22000</v>
          </cell>
          <cell r="I2615" t="str">
            <v>R2290</v>
          </cell>
          <cell r="J2615" t="str">
            <v>L12000</v>
          </cell>
        </row>
        <row r="2616">
          <cell r="C2616" t="str">
            <v>09.MEDHSC.601603.229T01</v>
          </cell>
          <cell r="F2616" t="str">
            <v>A601500</v>
          </cell>
          <cell r="G2616" t="str">
            <v>F22000</v>
          </cell>
          <cell r="I2616" t="str">
            <v>R2290</v>
          </cell>
          <cell r="J2616" t="str">
            <v>L12000</v>
          </cell>
        </row>
        <row r="2617">
          <cell r="C2617" t="str">
            <v>09.MEDHSC.601603.229T02</v>
          </cell>
          <cell r="F2617" t="str">
            <v>A601500</v>
          </cell>
          <cell r="G2617" t="str">
            <v>F22000</v>
          </cell>
          <cell r="I2617" t="str">
            <v>R2290</v>
          </cell>
          <cell r="J2617" t="str">
            <v>L12000</v>
          </cell>
        </row>
        <row r="2618">
          <cell r="C2618" t="str">
            <v>09.MEDHSC.601604.229T01</v>
          </cell>
          <cell r="F2618" t="str">
            <v>A601500</v>
          </cell>
          <cell r="G2618" t="str">
            <v>F22000</v>
          </cell>
          <cell r="I2618" t="str">
            <v>R2290</v>
          </cell>
          <cell r="J2618" t="str">
            <v>L12000</v>
          </cell>
        </row>
        <row r="2619">
          <cell r="C2619" t="str">
            <v>09.MEDHSC.601605.229T01</v>
          </cell>
          <cell r="F2619" t="str">
            <v>A601500</v>
          </cell>
          <cell r="G2619" t="str">
            <v>F22000</v>
          </cell>
          <cell r="I2619" t="str">
            <v>R2290</v>
          </cell>
          <cell r="J2619" t="str">
            <v>L12000</v>
          </cell>
        </row>
        <row r="2620">
          <cell r="C2620" t="str">
            <v>09.MEDHSC.601606.229T01</v>
          </cell>
          <cell r="F2620" t="str">
            <v>A601500</v>
          </cell>
          <cell r="G2620" t="str">
            <v>F22000</v>
          </cell>
          <cell r="I2620" t="str">
            <v>R2290</v>
          </cell>
          <cell r="J2620" t="str">
            <v>L12000</v>
          </cell>
        </row>
        <row r="2621">
          <cell r="C2621" t="str">
            <v>09.MEDHSC.601700.229T01</v>
          </cell>
          <cell r="F2621" t="str">
            <v>A601500</v>
          </cell>
          <cell r="G2621" t="str">
            <v>F22000</v>
          </cell>
          <cell r="I2621" t="str">
            <v>R2290</v>
          </cell>
          <cell r="J2621" t="str">
            <v>L12000</v>
          </cell>
        </row>
        <row r="2622">
          <cell r="C2622" t="str">
            <v>09.MEDHSC.601700.229T02</v>
          </cell>
          <cell r="F2622" t="str">
            <v>A601500</v>
          </cell>
          <cell r="G2622" t="str">
            <v>F22000</v>
          </cell>
          <cell r="I2622" t="str">
            <v>R2290</v>
          </cell>
          <cell r="J2622" t="str">
            <v>L12000</v>
          </cell>
        </row>
        <row r="2623">
          <cell r="C2623" t="str">
            <v>09.MEDHSC.604025.229XXX</v>
          </cell>
          <cell r="F2623" t="str">
            <v>A604000</v>
          </cell>
          <cell r="G2623" t="str">
            <v>F2200</v>
          </cell>
          <cell r="I2623" t="str">
            <v>R2290</v>
          </cell>
          <cell r="J2623" t="str">
            <v>L12000</v>
          </cell>
        </row>
        <row r="2624">
          <cell r="C2624" t="str">
            <v>09.MEDHSC.604100.229XXX</v>
          </cell>
          <cell r="F2624" t="str">
            <v>A604000</v>
          </cell>
          <cell r="G2624" t="str">
            <v>F22000</v>
          </cell>
          <cell r="I2624" t="str">
            <v>R2290</v>
          </cell>
          <cell r="J2624" t="str">
            <v>L12000</v>
          </cell>
        </row>
        <row r="2625">
          <cell r="C2625" t="str">
            <v>09.MEDHSC.604200.229XXX</v>
          </cell>
          <cell r="F2625" t="str">
            <v>A604000</v>
          </cell>
          <cell r="G2625" t="str">
            <v>F22000</v>
          </cell>
          <cell r="I2625" t="str">
            <v>R2290</v>
          </cell>
          <cell r="J2625" t="str">
            <v>L12000</v>
          </cell>
        </row>
        <row r="2626">
          <cell r="C2626" t="str">
            <v>09.MEDHSC.660001.229S01</v>
          </cell>
          <cell r="F2626" t="str">
            <v>A660001</v>
          </cell>
          <cell r="G2626" t="str">
            <v>F22000</v>
          </cell>
          <cell r="I2626" t="str">
            <v>R2290</v>
          </cell>
          <cell r="J2626" t="str">
            <v>L12000</v>
          </cell>
        </row>
        <row r="2627">
          <cell r="C2627" t="str">
            <v>09.NOFUNC.700500.229I02</v>
          </cell>
          <cell r="F2627" t="str">
            <v>A700500</v>
          </cell>
          <cell r="G2627" t="str">
            <v>F2700</v>
          </cell>
        </row>
        <row r="2628">
          <cell r="C2628" t="str">
            <v>09.NOFUNC.700500.229I03</v>
          </cell>
          <cell r="F2628" t="str">
            <v>A700500</v>
          </cell>
          <cell r="G2628" t="str">
            <v>F2700</v>
          </cell>
        </row>
        <row r="2629">
          <cell r="C2629" t="str">
            <v>09.NOFUNC.753000.229XXX</v>
          </cell>
          <cell r="D2629" t="str">
            <v>P62400 - Post-1998 intangibles amortisation</v>
          </cell>
        </row>
        <row r="2630">
          <cell r="C2630" t="str">
            <v>09.NOFUNC.772300.229N01</v>
          </cell>
          <cell r="D2630" t="str">
            <v>P6380L - Other non-operating items</v>
          </cell>
        </row>
        <row r="2631">
          <cell r="C2631" t="str">
            <v>09.NOFUNC.781200.229I11</v>
          </cell>
          <cell r="D2631" t="str">
            <v>P64200 - External interest (expense)</v>
          </cell>
        </row>
        <row r="2632">
          <cell r="C2632" t="str">
            <v>09.NOFUNC.890100.229Q04</v>
          </cell>
          <cell r="D2632" t="str">
            <v>P6610T - Operating taxation</v>
          </cell>
        </row>
        <row r="2633">
          <cell r="C2633" t="str">
            <v>09.POSCLS.601601.229T02</v>
          </cell>
          <cell r="F2633" t="str">
            <v>A601500</v>
          </cell>
          <cell r="G2633" t="str">
            <v>F2100</v>
          </cell>
          <cell r="I2633" t="str">
            <v>R2290</v>
          </cell>
          <cell r="J2633" t="str">
            <v>L42000</v>
          </cell>
        </row>
        <row r="2634">
          <cell r="C2634" t="str">
            <v>09.POSCLS.601602.229T01</v>
          </cell>
          <cell r="F2634" t="str">
            <v>A601500</v>
          </cell>
          <cell r="G2634" t="str">
            <v>F2100</v>
          </cell>
          <cell r="I2634" t="str">
            <v>R2290</v>
          </cell>
          <cell r="J2634" t="str">
            <v>L42000</v>
          </cell>
        </row>
        <row r="2635">
          <cell r="C2635" t="str">
            <v>09.POSCLS.601602.229T02</v>
          </cell>
          <cell r="F2635" t="str">
            <v>A601500</v>
          </cell>
          <cell r="G2635" t="str">
            <v>F2100</v>
          </cell>
          <cell r="I2635" t="str">
            <v>R2290</v>
          </cell>
          <cell r="J2635" t="str">
            <v>L42000</v>
          </cell>
        </row>
        <row r="2636">
          <cell r="C2636" t="str">
            <v>09.POSCLS.601603.229T01</v>
          </cell>
          <cell r="F2636" t="str">
            <v>A601500</v>
          </cell>
          <cell r="G2636" t="str">
            <v>F2100</v>
          </cell>
          <cell r="I2636" t="str">
            <v>R2290</v>
          </cell>
          <cell r="J2636" t="str">
            <v>L42000</v>
          </cell>
        </row>
        <row r="2637">
          <cell r="C2637" t="str">
            <v>09.POSCLS.601603.229T02</v>
          </cell>
          <cell r="F2637" t="str">
            <v>A601500</v>
          </cell>
          <cell r="G2637" t="str">
            <v>F2100</v>
          </cell>
          <cell r="I2637" t="str">
            <v>R2290</v>
          </cell>
          <cell r="J2637" t="str">
            <v>L42000</v>
          </cell>
        </row>
        <row r="2638">
          <cell r="C2638" t="str">
            <v>09.POSCLS.601605.229T01</v>
          </cell>
          <cell r="F2638" t="str">
            <v>A601500</v>
          </cell>
          <cell r="G2638" t="str">
            <v>F2100</v>
          </cell>
          <cell r="I2638" t="str">
            <v>R2290</v>
          </cell>
          <cell r="J2638" t="str">
            <v>L42000</v>
          </cell>
        </row>
        <row r="2639">
          <cell r="C2639" t="str">
            <v>09.POSCLS.601700.229T01</v>
          </cell>
          <cell r="F2639" t="str">
            <v>A601500</v>
          </cell>
          <cell r="G2639" t="str">
            <v>F2100</v>
          </cell>
          <cell r="I2639" t="str">
            <v>R2290</v>
          </cell>
          <cell r="J2639" t="str">
            <v>L42000</v>
          </cell>
        </row>
        <row r="2640">
          <cell r="C2640" t="str">
            <v>09.POSCLS.601700.229T02</v>
          </cell>
          <cell r="F2640" t="str">
            <v>A601500</v>
          </cell>
          <cell r="G2640" t="str">
            <v>F2100</v>
          </cell>
          <cell r="I2640" t="str">
            <v>R2290</v>
          </cell>
          <cell r="J2640" t="str">
            <v>L42000</v>
          </cell>
        </row>
        <row r="2641">
          <cell r="C2641" t="str">
            <v>09.POSCLS.660001.229S01</v>
          </cell>
          <cell r="F2641" t="str">
            <v>A660001</v>
          </cell>
          <cell r="G2641" t="str">
            <v>F2100</v>
          </cell>
          <cell r="I2641" t="str">
            <v>R2290</v>
          </cell>
          <cell r="J2641" t="str">
            <v>L42000</v>
          </cell>
        </row>
        <row r="2642">
          <cell r="C2642" t="str">
            <v>09.PWHDIS.601106.229XXX</v>
          </cell>
          <cell r="F2642" t="str">
            <v>A601100</v>
          </cell>
          <cell r="G2642" t="str">
            <v>F2100</v>
          </cell>
          <cell r="I2642" t="str">
            <v>R2290</v>
          </cell>
          <cell r="J2642" t="str">
            <v>L42000</v>
          </cell>
        </row>
        <row r="2643">
          <cell r="C2643" t="str">
            <v>09.PWHDIS.601303.229XXX</v>
          </cell>
          <cell r="F2643" t="str">
            <v>A601300</v>
          </cell>
          <cell r="G2643" t="str">
            <v>F2100</v>
          </cell>
          <cell r="I2643" t="str">
            <v>R2290</v>
          </cell>
          <cell r="J2643" t="str">
            <v>L42000</v>
          </cell>
        </row>
        <row r="2644">
          <cell r="C2644" t="str">
            <v>09.PWHDIS.601602.229T01</v>
          </cell>
          <cell r="F2644" t="str">
            <v>A601500</v>
          </cell>
          <cell r="G2644" t="str">
            <v>F2100</v>
          </cell>
          <cell r="I2644" t="str">
            <v>R2290</v>
          </cell>
          <cell r="J2644" t="str">
            <v>L42000</v>
          </cell>
        </row>
        <row r="2645">
          <cell r="C2645" t="str">
            <v>09.PWHDIS.601605.229T01</v>
          </cell>
          <cell r="F2645" t="str">
            <v>A601500</v>
          </cell>
          <cell r="G2645" t="str">
            <v>F2100</v>
          </cell>
          <cell r="I2645" t="str">
            <v>R2290</v>
          </cell>
          <cell r="J2645" t="str">
            <v>L42000</v>
          </cell>
        </row>
        <row r="2646">
          <cell r="C2646" t="str">
            <v>09.PWHDIS.601606.229T01</v>
          </cell>
          <cell r="F2646" t="str">
            <v>A601500</v>
          </cell>
          <cell r="G2646" t="str">
            <v>F2100</v>
          </cell>
          <cell r="I2646" t="str">
            <v>R2290</v>
          </cell>
          <cell r="J2646" t="str">
            <v>L42000</v>
          </cell>
        </row>
        <row r="2647">
          <cell r="C2647" t="str">
            <v>09.PWHDIS.601700.229T01</v>
          </cell>
          <cell r="F2647" t="str">
            <v>A601500</v>
          </cell>
          <cell r="G2647" t="str">
            <v>F2100</v>
          </cell>
          <cell r="I2647" t="str">
            <v>R2290</v>
          </cell>
          <cell r="J2647" t="str">
            <v>L42000</v>
          </cell>
        </row>
        <row r="2648">
          <cell r="C2648" t="str">
            <v>09.PWHDIS.604050.229XXX</v>
          </cell>
          <cell r="F2648" t="str">
            <v>A604000</v>
          </cell>
          <cell r="G2648" t="str">
            <v>F2100</v>
          </cell>
          <cell r="I2648" t="str">
            <v>R2290</v>
          </cell>
          <cell r="J2648" t="str">
            <v>L42000</v>
          </cell>
        </row>
        <row r="2649">
          <cell r="C2649" t="str">
            <v>09.PWHDIS.604075.229XXX</v>
          </cell>
          <cell r="F2649" t="str">
            <v>A604000</v>
          </cell>
          <cell r="G2649" t="str">
            <v>F2100</v>
          </cell>
          <cell r="I2649" t="str">
            <v>R2290</v>
          </cell>
          <cell r="J2649" t="str">
            <v>L42000</v>
          </cell>
        </row>
        <row r="2650">
          <cell r="C2650" t="str">
            <v>09.PWHDIS.604100.229XXX</v>
          </cell>
          <cell r="F2650" t="str">
            <v>A604000</v>
          </cell>
          <cell r="G2650" t="str">
            <v>F2100</v>
          </cell>
          <cell r="I2650" t="str">
            <v>R2290</v>
          </cell>
          <cell r="J2650" t="str">
            <v>L42000</v>
          </cell>
        </row>
        <row r="2651">
          <cell r="C2651" t="str">
            <v>09.PWHDIS.604110.229XXX</v>
          </cell>
          <cell r="F2651" t="str">
            <v>A604000</v>
          </cell>
          <cell r="G2651" t="str">
            <v>F2100</v>
          </cell>
          <cell r="I2651" t="str">
            <v>R2290</v>
          </cell>
          <cell r="J2651" t="str">
            <v>L42000</v>
          </cell>
        </row>
        <row r="2652">
          <cell r="C2652" t="str">
            <v>09.PWHDIS.604200.229XXX</v>
          </cell>
          <cell r="F2652" t="str">
            <v>A604000</v>
          </cell>
          <cell r="G2652" t="str">
            <v>F2100</v>
          </cell>
          <cell r="I2652" t="str">
            <v>R2290</v>
          </cell>
          <cell r="J2652" t="str">
            <v>L42000</v>
          </cell>
        </row>
        <row r="2653">
          <cell r="C2653" t="str">
            <v>09.PWHDIS.604400.229D01</v>
          </cell>
          <cell r="F2653" t="str">
            <v>A604400</v>
          </cell>
          <cell r="G2653" t="str">
            <v>F2100</v>
          </cell>
          <cell r="I2653" t="str">
            <v>R2290</v>
          </cell>
          <cell r="J2653" t="str">
            <v>L42000</v>
          </cell>
        </row>
        <row r="2654">
          <cell r="C2654" t="str">
            <v>09.PWHDIS.605502.229XXX</v>
          </cell>
          <cell r="F2654" t="str">
            <v>A605500</v>
          </cell>
          <cell r="G2654" t="str">
            <v>F2100</v>
          </cell>
          <cell r="I2654" t="str">
            <v>R2290</v>
          </cell>
          <cell r="J2654" t="str">
            <v>L42000</v>
          </cell>
        </row>
        <row r="2655">
          <cell r="C2655" t="str">
            <v>09.PWHDIS.605503.229XXX</v>
          </cell>
          <cell r="F2655" t="str">
            <v>A605500</v>
          </cell>
          <cell r="G2655" t="str">
            <v>F2100</v>
          </cell>
          <cell r="I2655" t="str">
            <v>R2290</v>
          </cell>
          <cell r="J2655" t="str">
            <v>L42000</v>
          </cell>
        </row>
        <row r="2656">
          <cell r="C2656" t="str">
            <v>09.PWHDIS.605505.229XXX</v>
          </cell>
          <cell r="F2656" t="str">
            <v>A605500</v>
          </cell>
          <cell r="G2656" t="str">
            <v>F2100</v>
          </cell>
          <cell r="I2656" t="str">
            <v>R2290</v>
          </cell>
          <cell r="J2656" t="str">
            <v>L42000</v>
          </cell>
        </row>
        <row r="2657">
          <cell r="C2657" t="str">
            <v>09.PWHDIS.605506.229XXX</v>
          </cell>
          <cell r="F2657" t="str">
            <v>A605500</v>
          </cell>
          <cell r="G2657" t="str">
            <v>F2100</v>
          </cell>
          <cell r="I2657" t="str">
            <v>R2290</v>
          </cell>
          <cell r="J2657" t="str">
            <v>L42000</v>
          </cell>
        </row>
        <row r="2658">
          <cell r="C2658" t="str">
            <v>09.PWHDIS.605507.229XXX</v>
          </cell>
          <cell r="F2658" t="str">
            <v>A605500</v>
          </cell>
          <cell r="G2658" t="str">
            <v>F2100</v>
          </cell>
          <cell r="I2658" t="str">
            <v>R2290</v>
          </cell>
          <cell r="J2658" t="str">
            <v>L42000</v>
          </cell>
        </row>
        <row r="2659">
          <cell r="C2659" t="str">
            <v>09.PWHDIS.605512.229XXX</v>
          </cell>
          <cell r="F2659" t="str">
            <v>A605500</v>
          </cell>
          <cell r="G2659" t="str">
            <v>F2100</v>
          </cell>
          <cell r="I2659" t="str">
            <v>R2290</v>
          </cell>
          <cell r="J2659" t="str">
            <v>L42000</v>
          </cell>
        </row>
        <row r="2660">
          <cell r="C2660" t="str">
            <v>09.PWHDIS.605513.229XXX</v>
          </cell>
          <cell r="F2660" t="str">
            <v>A605500</v>
          </cell>
          <cell r="G2660" t="str">
            <v>F2100</v>
          </cell>
          <cell r="I2660" t="str">
            <v>R2290</v>
          </cell>
          <cell r="J2660" t="str">
            <v>L42000</v>
          </cell>
        </row>
        <row r="2661">
          <cell r="C2661" t="str">
            <v>09.PWHDIS.605514.229XXX</v>
          </cell>
          <cell r="F2661" t="str">
            <v>A605500</v>
          </cell>
          <cell r="G2661" t="str">
            <v>F2100</v>
          </cell>
          <cell r="I2661" t="str">
            <v>R2290</v>
          </cell>
          <cell r="J2661" t="str">
            <v>L42000</v>
          </cell>
        </row>
        <row r="2662">
          <cell r="C2662" t="str">
            <v>09.PWHDIS.606000.229S01</v>
          </cell>
          <cell r="F2662" t="str">
            <v>A606000</v>
          </cell>
          <cell r="G2662" t="str">
            <v>F2100</v>
          </cell>
          <cell r="I2662" t="str">
            <v>R2290</v>
          </cell>
          <cell r="J2662" t="str">
            <v>L42000</v>
          </cell>
        </row>
        <row r="2663">
          <cell r="C2663" t="str">
            <v>09.PWHDIS.700400.229XXX</v>
          </cell>
          <cell r="F2663" t="str">
            <v>A700000</v>
          </cell>
          <cell r="G2663" t="str">
            <v>F2100</v>
          </cell>
          <cell r="I2663" t="str">
            <v>R2290</v>
          </cell>
          <cell r="J2663" t="str">
            <v>L42000</v>
          </cell>
        </row>
        <row r="2664">
          <cell r="C2664" t="str">
            <v>09.RESRCH.601400.229XXX</v>
          </cell>
          <cell r="F2664" t="str">
            <v>A601450</v>
          </cell>
          <cell r="G2664" t="str">
            <v>F2515</v>
          </cell>
          <cell r="I2664" t="str">
            <v>R2290</v>
          </cell>
          <cell r="J2664" t="str">
            <v>L42000</v>
          </cell>
        </row>
        <row r="2665">
          <cell r="C2665" t="str">
            <v>09.RESRCH.601601.229T01</v>
          </cell>
          <cell r="F2665" t="str">
            <v>A601500</v>
          </cell>
          <cell r="G2665" t="str">
            <v>F2515</v>
          </cell>
          <cell r="I2665" t="str">
            <v>R2290</v>
          </cell>
          <cell r="J2665" t="str">
            <v>L42000</v>
          </cell>
        </row>
        <row r="2666">
          <cell r="C2666" t="str">
            <v>09.RESRCH.601602.229T01</v>
          </cell>
          <cell r="F2666" t="str">
            <v>A601500</v>
          </cell>
          <cell r="G2666" t="str">
            <v>F2515</v>
          </cell>
          <cell r="I2666" t="str">
            <v>R2290</v>
          </cell>
          <cell r="J2666" t="str">
            <v>L42000</v>
          </cell>
        </row>
        <row r="2667">
          <cell r="C2667" t="str">
            <v>09.RESRCH.601603.229T01</v>
          </cell>
          <cell r="F2667" t="str">
            <v>A601500</v>
          </cell>
          <cell r="G2667" t="str">
            <v>F2515</v>
          </cell>
          <cell r="I2667" t="str">
            <v>R2290</v>
          </cell>
          <cell r="J2667" t="str">
            <v>L42000</v>
          </cell>
        </row>
        <row r="2668">
          <cell r="C2668" t="str">
            <v>09.RESRCH.601604.229T01</v>
          </cell>
          <cell r="F2668" t="str">
            <v>A601500</v>
          </cell>
          <cell r="G2668" t="str">
            <v>F2515</v>
          </cell>
          <cell r="I2668" t="str">
            <v>R2290</v>
          </cell>
          <cell r="J2668" t="str">
            <v>L42000</v>
          </cell>
        </row>
        <row r="2669">
          <cell r="C2669" t="str">
            <v>09.RESRCH.601605.229T01</v>
          </cell>
          <cell r="F2669" t="str">
            <v>A601500</v>
          </cell>
          <cell r="G2669" t="str">
            <v>F2515</v>
          </cell>
          <cell r="I2669" t="str">
            <v>R2290</v>
          </cell>
          <cell r="J2669" t="str">
            <v>L42000</v>
          </cell>
        </row>
        <row r="2670">
          <cell r="C2670" t="str">
            <v>09.RESRCH.601606.229T01</v>
          </cell>
          <cell r="F2670" t="str">
            <v>A601500</v>
          </cell>
          <cell r="G2670" t="str">
            <v>F2515</v>
          </cell>
          <cell r="I2670" t="str">
            <v>R2290</v>
          </cell>
          <cell r="J2670" t="str">
            <v>L42000</v>
          </cell>
        </row>
        <row r="2671">
          <cell r="C2671" t="str">
            <v>09.RESRCH.601700.229T01</v>
          </cell>
          <cell r="F2671" t="str">
            <v>A601500</v>
          </cell>
          <cell r="G2671" t="str">
            <v>F2515</v>
          </cell>
          <cell r="I2671" t="str">
            <v>R2290</v>
          </cell>
          <cell r="J2671" t="str">
            <v>L42000</v>
          </cell>
        </row>
        <row r="2672">
          <cell r="C2672" t="str">
            <v>09.RESRCH.602700.229XXX</v>
          </cell>
          <cell r="F2672" t="str">
            <v>A602500</v>
          </cell>
          <cell r="G2672" t="str">
            <v>F2515</v>
          </cell>
          <cell r="I2672" t="str">
            <v>R2290</v>
          </cell>
          <cell r="J2672" t="str">
            <v>L42000</v>
          </cell>
        </row>
        <row r="2673">
          <cell r="C2673" t="str">
            <v>09.RESRCH.604025.229XXX</v>
          </cell>
          <cell r="F2673" t="str">
            <v>A604000</v>
          </cell>
          <cell r="G2673" t="str">
            <v>F2515</v>
          </cell>
          <cell r="I2673" t="str">
            <v>R2290</v>
          </cell>
          <cell r="J2673" t="str">
            <v>L42000</v>
          </cell>
        </row>
        <row r="2674">
          <cell r="C2674" t="str">
            <v>09.RESRCH.604100.229XXX</v>
          </cell>
          <cell r="F2674" t="str">
            <v>A604000</v>
          </cell>
          <cell r="G2674" t="str">
            <v>F2515</v>
          </cell>
          <cell r="I2674" t="str">
            <v>R2290</v>
          </cell>
          <cell r="J2674" t="str">
            <v>L42000</v>
          </cell>
        </row>
        <row r="2675">
          <cell r="C2675" t="str">
            <v>09.RESRCH.604200.229XXX</v>
          </cell>
          <cell r="F2675" t="str">
            <v>A604000</v>
          </cell>
          <cell r="G2675" t="str">
            <v>F2515</v>
          </cell>
          <cell r="I2675" t="str">
            <v>R2290</v>
          </cell>
          <cell r="J2675" t="str">
            <v>L42000</v>
          </cell>
        </row>
        <row r="2676">
          <cell r="C2676" t="str">
            <v>09.RESRCH.660001.229S01</v>
          </cell>
          <cell r="F2676" t="str">
            <v>A660001</v>
          </cell>
          <cell r="G2676" t="str">
            <v>F2515</v>
          </cell>
          <cell r="I2676" t="str">
            <v>R2290</v>
          </cell>
          <cell r="J2676" t="str">
            <v>L42000</v>
          </cell>
        </row>
        <row r="2677">
          <cell r="C2677" t="str">
            <v>09.RESTRU.601303.229XXX</v>
          </cell>
          <cell r="F2677" t="str">
            <v>A601300</v>
          </cell>
          <cell r="G2677" t="str">
            <v>F2370</v>
          </cell>
          <cell r="I2677" t="str">
            <v>R2290</v>
          </cell>
          <cell r="J2677" t="str">
            <v>L42000</v>
          </cell>
        </row>
        <row r="2678">
          <cell r="C2678" t="str">
            <v>09.RESTRU.605508.229XXX</v>
          </cell>
          <cell r="F2678" t="str">
            <v>A605500</v>
          </cell>
          <cell r="G2678" t="str">
            <v>F2370</v>
          </cell>
          <cell r="I2678" t="str">
            <v>R2290</v>
          </cell>
          <cell r="J2678" t="str">
            <v>L42000</v>
          </cell>
        </row>
        <row r="2679">
          <cell r="C2679" t="str">
            <v>09.SELLFT.601101.229XXX</v>
          </cell>
          <cell r="F2679" t="str">
            <v>A601100</v>
          </cell>
          <cell r="G2679" t="str">
            <v>F2400</v>
          </cell>
          <cell r="I2679" t="str">
            <v>R2290</v>
          </cell>
          <cell r="J2679" t="str">
            <v>L42000</v>
          </cell>
        </row>
        <row r="2680">
          <cell r="C2680" t="str">
            <v>09.SELLFT.601102.229XXX</v>
          </cell>
          <cell r="F2680" t="str">
            <v>A601100</v>
          </cell>
          <cell r="G2680" t="str">
            <v>F2400</v>
          </cell>
          <cell r="I2680" t="str">
            <v>R2290</v>
          </cell>
          <cell r="J2680" t="str">
            <v>L42000</v>
          </cell>
        </row>
        <row r="2681">
          <cell r="C2681" t="str">
            <v>09.SELLFT.601106.229XXX</v>
          </cell>
          <cell r="F2681" t="str">
            <v>A601100</v>
          </cell>
          <cell r="G2681" t="str">
            <v>F2400</v>
          </cell>
          <cell r="I2681" t="str">
            <v>R2290</v>
          </cell>
          <cell r="J2681" t="str">
            <v>L42000</v>
          </cell>
        </row>
        <row r="2682">
          <cell r="C2682" t="str">
            <v>09.SELLFT.601201.229XXX</v>
          </cell>
          <cell r="F2682" t="str">
            <v>A601200</v>
          </cell>
          <cell r="G2682" t="str">
            <v>F2400</v>
          </cell>
          <cell r="I2682" t="str">
            <v>R2290</v>
          </cell>
          <cell r="J2682" t="str">
            <v>L42000</v>
          </cell>
        </row>
        <row r="2683">
          <cell r="C2683" t="str">
            <v>09.SELLFT.601204.229XXX</v>
          </cell>
          <cell r="F2683" t="str">
            <v>A601200</v>
          </cell>
          <cell r="G2683" t="str">
            <v>F2400</v>
          </cell>
          <cell r="I2683" t="str">
            <v>R2290</v>
          </cell>
          <cell r="J2683" t="str">
            <v>L42000</v>
          </cell>
        </row>
        <row r="2684">
          <cell r="C2684" t="str">
            <v>09.SELLFT.601303.229XXX</v>
          </cell>
          <cell r="F2684" t="str">
            <v>A601300</v>
          </cell>
          <cell r="G2684" t="str">
            <v>F2400</v>
          </cell>
          <cell r="I2684" t="str">
            <v>R2290</v>
          </cell>
          <cell r="J2684" t="str">
            <v>L42000</v>
          </cell>
        </row>
        <row r="2685">
          <cell r="C2685" t="str">
            <v>09.SELLFT.601304.229XXX</v>
          </cell>
          <cell r="F2685" t="str">
            <v>A601311</v>
          </cell>
          <cell r="G2685" t="str">
            <v>F2400</v>
          </cell>
          <cell r="I2685" t="str">
            <v>R2290</v>
          </cell>
          <cell r="J2685" t="str">
            <v>L42000</v>
          </cell>
        </row>
        <row r="2686">
          <cell r="C2686" t="str">
            <v>09.SELLFT.601307.229XXX</v>
          </cell>
          <cell r="F2686" t="str">
            <v>A601307</v>
          </cell>
          <cell r="G2686" t="str">
            <v>F2400</v>
          </cell>
          <cell r="I2686" t="str">
            <v>R2290</v>
          </cell>
          <cell r="J2686" t="str">
            <v>L42000</v>
          </cell>
        </row>
        <row r="2687">
          <cell r="C2687" t="str">
            <v>09.SELLFT.601400.229XXX</v>
          </cell>
          <cell r="F2687" t="str">
            <v>A601450</v>
          </cell>
          <cell r="G2687" t="str">
            <v>F2400</v>
          </cell>
          <cell r="I2687" t="str">
            <v>R2290</v>
          </cell>
          <cell r="J2687" t="str">
            <v>L42000</v>
          </cell>
        </row>
        <row r="2688">
          <cell r="C2688" t="str">
            <v>09.SELLFT.601601.229T01</v>
          </cell>
          <cell r="F2688" t="str">
            <v>A601500</v>
          </cell>
          <cell r="G2688" t="str">
            <v>F2400</v>
          </cell>
          <cell r="I2688" t="str">
            <v>R2290</v>
          </cell>
          <cell r="J2688" t="str">
            <v>L42000</v>
          </cell>
        </row>
        <row r="2689">
          <cell r="C2689" t="str">
            <v>09.SELLFT.601601.229T02</v>
          </cell>
          <cell r="F2689" t="str">
            <v>A601500</v>
          </cell>
          <cell r="G2689" t="str">
            <v>F2400</v>
          </cell>
          <cell r="I2689" t="str">
            <v>R2290</v>
          </cell>
          <cell r="J2689" t="str">
            <v>L42000</v>
          </cell>
        </row>
        <row r="2690">
          <cell r="C2690" t="str">
            <v>09.SELLFT.601602.229T01</v>
          </cell>
          <cell r="F2690" t="str">
            <v>A601500</v>
          </cell>
          <cell r="G2690" t="str">
            <v>F2400</v>
          </cell>
          <cell r="I2690" t="str">
            <v>R2290</v>
          </cell>
          <cell r="J2690" t="str">
            <v>L42000</v>
          </cell>
        </row>
        <row r="2691">
          <cell r="C2691" t="str">
            <v>09.SELLFT.601602.229T02</v>
          </cell>
          <cell r="F2691" t="str">
            <v>A601500</v>
          </cell>
          <cell r="G2691" t="str">
            <v>F2400</v>
          </cell>
          <cell r="I2691" t="str">
            <v>R2290</v>
          </cell>
          <cell r="J2691" t="str">
            <v>L42000</v>
          </cell>
        </row>
        <row r="2692">
          <cell r="C2692" t="str">
            <v>09.SELLFT.601603.229T01</v>
          </cell>
          <cell r="F2692" t="str">
            <v>A601500</v>
          </cell>
          <cell r="G2692" t="str">
            <v>F2400</v>
          </cell>
          <cell r="I2692" t="str">
            <v>R2290</v>
          </cell>
          <cell r="J2692" t="str">
            <v>L42000</v>
          </cell>
        </row>
        <row r="2693">
          <cell r="C2693" t="str">
            <v>09.SELLFT.601603.229T02</v>
          </cell>
          <cell r="F2693" t="str">
            <v>A601500</v>
          </cell>
          <cell r="G2693" t="str">
            <v>F2400</v>
          </cell>
          <cell r="I2693" t="str">
            <v>R2290</v>
          </cell>
          <cell r="J2693" t="str">
            <v>L42000</v>
          </cell>
        </row>
        <row r="2694">
          <cell r="C2694" t="str">
            <v>09.SELLFT.601604.229T01</v>
          </cell>
          <cell r="F2694" t="str">
            <v>A601500</v>
          </cell>
          <cell r="G2694" t="str">
            <v>F2400</v>
          </cell>
          <cell r="I2694" t="str">
            <v>R2290</v>
          </cell>
          <cell r="J2694" t="str">
            <v>L42000</v>
          </cell>
        </row>
        <row r="2695">
          <cell r="C2695" t="str">
            <v>09.SELLFT.601605.229T01</v>
          </cell>
          <cell r="F2695" t="str">
            <v>A601500</v>
          </cell>
          <cell r="G2695" t="str">
            <v>F2400</v>
          </cell>
          <cell r="I2695" t="str">
            <v>R2290</v>
          </cell>
          <cell r="J2695" t="str">
            <v>L42000</v>
          </cell>
        </row>
        <row r="2696">
          <cell r="C2696" t="str">
            <v>09.SELLFT.601606.229T01</v>
          </cell>
          <cell r="F2696" t="str">
            <v>A601500</v>
          </cell>
          <cell r="G2696" t="str">
            <v>F2400</v>
          </cell>
          <cell r="I2696" t="str">
            <v>R2290</v>
          </cell>
          <cell r="J2696" t="str">
            <v>L42000</v>
          </cell>
        </row>
        <row r="2697">
          <cell r="C2697" t="str">
            <v>09.SELLFT.601700.229T01</v>
          </cell>
          <cell r="F2697" t="str">
            <v>A601500</v>
          </cell>
          <cell r="G2697" t="str">
            <v>F2400</v>
          </cell>
          <cell r="I2697" t="str">
            <v>R2290</v>
          </cell>
          <cell r="J2697" t="str">
            <v>L42000</v>
          </cell>
        </row>
        <row r="2698">
          <cell r="C2698" t="str">
            <v>09.SELLFT.601700.229T02</v>
          </cell>
          <cell r="F2698" t="str">
            <v>A601500</v>
          </cell>
          <cell r="G2698" t="str">
            <v>F2400</v>
          </cell>
          <cell r="I2698" t="str">
            <v>R2290</v>
          </cell>
          <cell r="J2698" t="str">
            <v>L42000</v>
          </cell>
        </row>
        <row r="2699">
          <cell r="C2699" t="str">
            <v>09.SELLFT.602623.229P01</v>
          </cell>
          <cell r="F2699" t="str">
            <v>A602500</v>
          </cell>
          <cell r="G2699" t="str">
            <v>F2400</v>
          </cell>
          <cell r="I2699" t="str">
            <v>R2290</v>
          </cell>
          <cell r="J2699" t="str">
            <v>L42000</v>
          </cell>
        </row>
        <row r="2700">
          <cell r="C2700" t="str">
            <v>09.SELLFT.602623.229P02</v>
          </cell>
          <cell r="F2700" t="str">
            <v>A602500</v>
          </cell>
          <cell r="G2700" t="str">
            <v>F2400</v>
          </cell>
          <cell r="I2700" t="str">
            <v>R2290</v>
          </cell>
          <cell r="J2700" t="str">
            <v>L42000</v>
          </cell>
        </row>
        <row r="2701">
          <cell r="C2701" t="str">
            <v>09.SELLFT.602623.229P03</v>
          </cell>
          <cell r="F2701" t="str">
            <v>A602500</v>
          </cell>
          <cell r="G2701" t="str">
            <v>F2400</v>
          </cell>
          <cell r="I2701" t="str">
            <v>R2290</v>
          </cell>
          <cell r="J2701" t="str">
            <v>L42000</v>
          </cell>
        </row>
        <row r="2702">
          <cell r="C2702" t="str">
            <v>09.SELLFT.602623.229P04</v>
          </cell>
          <cell r="F2702" t="str">
            <v>A602500</v>
          </cell>
          <cell r="G2702" t="str">
            <v>F2400</v>
          </cell>
          <cell r="I2702" t="str">
            <v>R2290</v>
          </cell>
          <cell r="J2702" t="str">
            <v>L42000</v>
          </cell>
        </row>
        <row r="2703">
          <cell r="C2703" t="str">
            <v>09.SELLFT.602623.229P05</v>
          </cell>
          <cell r="F2703" t="str">
            <v>A602500</v>
          </cell>
          <cell r="G2703" t="str">
            <v>F2400</v>
          </cell>
          <cell r="I2703" t="str">
            <v>R2290</v>
          </cell>
          <cell r="J2703" t="str">
            <v>L42000</v>
          </cell>
        </row>
        <row r="2704">
          <cell r="C2704" t="str">
            <v>09.SELLFT.602623.229P06</v>
          </cell>
          <cell r="F2704" t="str">
            <v>A602500</v>
          </cell>
          <cell r="G2704" t="str">
            <v>F2400</v>
          </cell>
          <cell r="I2704" t="str">
            <v>R2290</v>
          </cell>
          <cell r="J2704" t="str">
            <v>L42000</v>
          </cell>
        </row>
        <row r="2705">
          <cell r="C2705" t="str">
            <v>09.SELLFT.602700.229XXX</v>
          </cell>
          <cell r="F2705" t="str">
            <v>A602500</v>
          </cell>
          <cell r="G2705" t="str">
            <v>F2400</v>
          </cell>
          <cell r="I2705" t="str">
            <v>R2290</v>
          </cell>
          <cell r="J2705" t="str">
            <v>L42000</v>
          </cell>
        </row>
        <row r="2706">
          <cell r="C2706" t="str">
            <v>09.SELLFT.602725.229XXX</v>
          </cell>
          <cell r="F2706" t="str">
            <v>A602500</v>
          </cell>
          <cell r="G2706" t="str">
            <v>F2400</v>
          </cell>
          <cell r="I2706" t="str">
            <v>R2290</v>
          </cell>
          <cell r="J2706" t="str">
            <v>L42000</v>
          </cell>
        </row>
        <row r="2707">
          <cell r="C2707" t="str">
            <v>09.SELLFT.602800.229XXX</v>
          </cell>
          <cell r="F2707" t="str">
            <v>A602500</v>
          </cell>
          <cell r="G2707" t="str">
            <v>F2400</v>
          </cell>
          <cell r="I2707" t="str">
            <v>R2290</v>
          </cell>
          <cell r="J2707" t="str">
            <v>L42000</v>
          </cell>
        </row>
        <row r="2708">
          <cell r="C2708" t="str">
            <v>09.SELLFT.604025.229XXX</v>
          </cell>
          <cell r="F2708" t="str">
            <v>A604000</v>
          </cell>
          <cell r="G2708" t="str">
            <v>F2400</v>
          </cell>
          <cell r="I2708" t="str">
            <v>R2290</v>
          </cell>
          <cell r="J2708" t="str">
            <v>L42000</v>
          </cell>
        </row>
        <row r="2709">
          <cell r="C2709" t="str">
            <v>09.SELLFT.604100.229XXX</v>
          </cell>
          <cell r="F2709" t="str">
            <v>A604000</v>
          </cell>
          <cell r="G2709" t="str">
            <v>F2400</v>
          </cell>
          <cell r="I2709" t="str">
            <v>R2290</v>
          </cell>
          <cell r="J2709" t="str">
            <v>L42000</v>
          </cell>
        </row>
        <row r="2710">
          <cell r="C2710" t="str">
            <v>09.SELLFT.604180.229B01</v>
          </cell>
          <cell r="F2710" t="str">
            <v>A604175</v>
          </cell>
          <cell r="G2710" t="str">
            <v>F2400</v>
          </cell>
          <cell r="I2710" t="str">
            <v>R2290</v>
          </cell>
          <cell r="J2710" t="str">
            <v>L42000</v>
          </cell>
        </row>
        <row r="2711">
          <cell r="C2711" t="str">
            <v>09.SELLFT.604180.229B02</v>
          </cell>
          <cell r="F2711" t="str">
            <v>A604175</v>
          </cell>
          <cell r="G2711" t="str">
            <v>F2400</v>
          </cell>
          <cell r="I2711" t="str">
            <v>R2290</v>
          </cell>
          <cell r="J2711" t="str">
            <v>L42000</v>
          </cell>
        </row>
        <row r="2712">
          <cell r="C2712" t="str">
            <v>09.SELLFT.604185.229B03</v>
          </cell>
          <cell r="F2712" t="str">
            <v>A604175</v>
          </cell>
          <cell r="G2712" t="str">
            <v>F2400</v>
          </cell>
          <cell r="I2712" t="str">
            <v>R2290</v>
          </cell>
          <cell r="J2712" t="str">
            <v>L42000</v>
          </cell>
        </row>
        <row r="2713">
          <cell r="C2713" t="str">
            <v>09.SELLFT.604200.229XXX</v>
          </cell>
          <cell r="F2713" t="str">
            <v>A604000</v>
          </cell>
          <cell r="G2713" t="str">
            <v>F2400</v>
          </cell>
          <cell r="I2713" t="str">
            <v>R2290</v>
          </cell>
          <cell r="J2713" t="str">
            <v>L42000</v>
          </cell>
        </row>
        <row r="2714">
          <cell r="C2714" t="str">
            <v>09.SELLFT.604275.229C01</v>
          </cell>
          <cell r="F2714" t="str">
            <v>A604000</v>
          </cell>
          <cell r="G2714" t="str">
            <v>F2400</v>
          </cell>
          <cell r="I2714" t="str">
            <v>R2290</v>
          </cell>
          <cell r="J2714" t="str">
            <v>L42000</v>
          </cell>
        </row>
        <row r="2715">
          <cell r="C2715" t="str">
            <v>09.SELLFT.604275.229C02</v>
          </cell>
          <cell r="F2715" t="str">
            <v>A604000</v>
          </cell>
          <cell r="G2715" t="str">
            <v>F2400</v>
          </cell>
          <cell r="I2715" t="str">
            <v>R2290</v>
          </cell>
          <cell r="J2715" t="str">
            <v>L42000</v>
          </cell>
        </row>
        <row r="2716">
          <cell r="C2716" t="str">
            <v>09.SELLFT.604275.229C07</v>
          </cell>
          <cell r="F2716" t="str">
            <v>A604000</v>
          </cell>
          <cell r="G2716" t="str">
            <v>F2400</v>
          </cell>
          <cell r="I2716" t="str">
            <v>R2290</v>
          </cell>
          <cell r="J2716" t="str">
            <v>L42000</v>
          </cell>
        </row>
        <row r="2717">
          <cell r="C2717" t="str">
            <v>09.SELLFT.604400.229D04</v>
          </cell>
          <cell r="F2717" t="str">
            <v>A604400</v>
          </cell>
          <cell r="G2717" t="str">
            <v>F2400</v>
          </cell>
          <cell r="I2717" t="str">
            <v>R2290</v>
          </cell>
          <cell r="J2717" t="str">
            <v>L42000</v>
          </cell>
        </row>
        <row r="2718">
          <cell r="C2718" t="str">
            <v>09.SELLFT.670002.229XXX</v>
          </cell>
          <cell r="F2718" t="str">
            <v>A602500</v>
          </cell>
          <cell r="G2718" t="str">
            <v>F2400</v>
          </cell>
          <cell r="I2718" t="str">
            <v>R2290</v>
          </cell>
          <cell r="J2718" t="str">
            <v>L42000</v>
          </cell>
        </row>
        <row r="2719">
          <cell r="C2719" t="str">
            <v>09.SELLHE.601602.229T01</v>
          </cell>
          <cell r="F2719" t="str">
            <v>A601500</v>
          </cell>
          <cell r="G2719" t="str">
            <v>F2400</v>
          </cell>
          <cell r="I2719" t="str">
            <v>R2290</v>
          </cell>
          <cell r="J2719" t="str">
            <v>L42000</v>
          </cell>
        </row>
        <row r="2720">
          <cell r="C2720" t="str">
            <v>09.SELLHE.601602.229T02</v>
          </cell>
          <cell r="F2720" t="str">
            <v>A601500</v>
          </cell>
          <cell r="G2720" t="str">
            <v>F2400</v>
          </cell>
          <cell r="I2720" t="str">
            <v>R2290</v>
          </cell>
          <cell r="J2720" t="str">
            <v>L42000</v>
          </cell>
        </row>
        <row r="2721">
          <cell r="C2721" t="str">
            <v>09.SELLHE.601603.229T01</v>
          </cell>
          <cell r="F2721" t="str">
            <v>A601500</v>
          </cell>
          <cell r="G2721" t="str">
            <v>F2400</v>
          </cell>
          <cell r="I2721" t="str">
            <v>R2290</v>
          </cell>
          <cell r="J2721" t="str">
            <v>L42000</v>
          </cell>
        </row>
        <row r="2722">
          <cell r="C2722" t="str">
            <v>09.SELLHE.601603.229T02</v>
          </cell>
          <cell r="F2722" t="str">
            <v>A601500</v>
          </cell>
          <cell r="G2722" t="str">
            <v>F2400</v>
          </cell>
          <cell r="I2722" t="str">
            <v>R2290</v>
          </cell>
          <cell r="J2722" t="str">
            <v>L42000</v>
          </cell>
        </row>
        <row r="2723">
          <cell r="C2723" t="str">
            <v>09.SELLHE.601605.229T01</v>
          </cell>
          <cell r="F2723" t="str">
            <v>A601500</v>
          </cell>
          <cell r="G2723" t="str">
            <v>F2400</v>
          </cell>
          <cell r="I2723" t="str">
            <v>R2290</v>
          </cell>
          <cell r="J2723" t="str">
            <v>L42000</v>
          </cell>
        </row>
        <row r="2724">
          <cell r="C2724" t="str">
            <v>09.SELLHE.601700.229T01</v>
          </cell>
          <cell r="F2724" t="str">
            <v>A601500</v>
          </cell>
          <cell r="G2724" t="str">
            <v>F2400</v>
          </cell>
          <cell r="I2724" t="str">
            <v>R2290</v>
          </cell>
          <cell r="J2724" t="str">
            <v>L42000</v>
          </cell>
        </row>
        <row r="2725">
          <cell r="C2725" t="str">
            <v>09.SELLHE.601700.229T02</v>
          </cell>
          <cell r="F2725" t="str">
            <v>A601500</v>
          </cell>
          <cell r="G2725" t="str">
            <v>F2400</v>
          </cell>
          <cell r="I2725" t="str">
            <v>R2290</v>
          </cell>
          <cell r="J2725" t="str">
            <v>L42000</v>
          </cell>
        </row>
        <row r="2726">
          <cell r="C2726" t="str">
            <v>09.SELLHE.602623.229P02</v>
          </cell>
          <cell r="F2726" t="str">
            <v>A602500</v>
          </cell>
          <cell r="G2726" t="str">
            <v>F2400</v>
          </cell>
          <cell r="I2726" t="str">
            <v>R2290</v>
          </cell>
          <cell r="J2726" t="str">
            <v>L42000</v>
          </cell>
        </row>
        <row r="2727">
          <cell r="C2727" t="str">
            <v>09.SELLHE.602623.229P03</v>
          </cell>
          <cell r="F2727" t="str">
            <v>A602500</v>
          </cell>
          <cell r="G2727" t="str">
            <v>F2400</v>
          </cell>
          <cell r="I2727" t="str">
            <v>R2290</v>
          </cell>
          <cell r="J2727" t="str">
            <v>L42000</v>
          </cell>
        </row>
        <row r="2728">
          <cell r="C2728" t="str">
            <v>09.SELLHE.602623.229P04</v>
          </cell>
          <cell r="F2728" t="str">
            <v>A602500</v>
          </cell>
          <cell r="G2728" t="str">
            <v>F2400</v>
          </cell>
          <cell r="I2728" t="str">
            <v>R2290</v>
          </cell>
          <cell r="J2728" t="str">
            <v>L42000</v>
          </cell>
        </row>
        <row r="2729">
          <cell r="C2729" t="str">
            <v>09.SELLHE.602623.229P05</v>
          </cell>
          <cell r="F2729" t="str">
            <v>A602500</v>
          </cell>
          <cell r="G2729" t="str">
            <v>F2400</v>
          </cell>
          <cell r="I2729" t="str">
            <v>R2290</v>
          </cell>
          <cell r="J2729" t="str">
            <v>L42000</v>
          </cell>
        </row>
        <row r="2730">
          <cell r="C2730" t="str">
            <v>09.SELLHE.602623.229P06</v>
          </cell>
          <cell r="F2730" t="str">
            <v>A602500</v>
          </cell>
          <cell r="G2730" t="str">
            <v>F2400</v>
          </cell>
          <cell r="I2730" t="str">
            <v>R2290</v>
          </cell>
          <cell r="J2730" t="str">
            <v>L42000</v>
          </cell>
        </row>
        <row r="2731">
          <cell r="C2731" t="str">
            <v>09.SELLHE.602700.229XXX</v>
          </cell>
          <cell r="F2731" t="str">
            <v>A602500</v>
          </cell>
          <cell r="G2731" t="str">
            <v>F2400</v>
          </cell>
          <cell r="I2731" t="str">
            <v>R2290</v>
          </cell>
          <cell r="J2731" t="str">
            <v>L42000</v>
          </cell>
        </row>
        <row r="2732">
          <cell r="C2732" t="str">
            <v>09.SELLHE.602725.229U01</v>
          </cell>
          <cell r="F2732" t="str">
            <v>A602500</v>
          </cell>
          <cell r="G2732" t="str">
            <v>F2400</v>
          </cell>
          <cell r="I2732" t="str">
            <v>R2290</v>
          </cell>
          <cell r="J2732" t="str">
            <v>L42000</v>
          </cell>
        </row>
        <row r="2733">
          <cell r="C2733" t="str">
            <v>09.SELLHE.602800.229XXX</v>
          </cell>
          <cell r="F2733" t="str">
            <v>A602500</v>
          </cell>
          <cell r="G2733" t="str">
            <v>F2400</v>
          </cell>
          <cell r="I2733" t="str">
            <v>R2290</v>
          </cell>
          <cell r="J2733" t="str">
            <v>L42000</v>
          </cell>
        </row>
        <row r="2734">
          <cell r="C2734" t="str">
            <v>09.SELLHE.604275.229C01</v>
          </cell>
          <cell r="F2734" t="str">
            <v>A604000</v>
          </cell>
          <cell r="G2734" t="str">
            <v>F2400</v>
          </cell>
          <cell r="I2734" t="str">
            <v>R2290</v>
          </cell>
          <cell r="J2734" t="str">
            <v>L42000</v>
          </cell>
        </row>
        <row r="2735">
          <cell r="C2735" t="str">
            <v>09.SELLHE.604275.229C02</v>
          </cell>
          <cell r="F2735" t="str">
            <v>A604000</v>
          </cell>
          <cell r="G2735" t="str">
            <v>F2400</v>
          </cell>
          <cell r="I2735" t="str">
            <v>R2290</v>
          </cell>
          <cell r="J2735" t="str">
            <v>L42000</v>
          </cell>
        </row>
        <row r="2736">
          <cell r="C2736" t="str">
            <v>09.SELLHE.604275.229C07</v>
          </cell>
          <cell r="F2736" t="str">
            <v>A604000</v>
          </cell>
          <cell r="G2736" t="str">
            <v>F2400</v>
          </cell>
          <cell r="I2736" t="str">
            <v>R2290</v>
          </cell>
          <cell r="J2736" t="str">
            <v>L42000</v>
          </cell>
        </row>
        <row r="2737">
          <cell r="C2737" t="str">
            <v>01.CONMAN.660001.229S01</v>
          </cell>
          <cell r="F2737" t="str">
            <v>A660001</v>
          </cell>
          <cell r="G2737" t="str">
            <v>F2200</v>
          </cell>
          <cell r="I2737" t="str">
            <v>F2290</v>
          </cell>
          <cell r="J2737" t="str">
            <v>L12000</v>
          </cell>
        </row>
        <row r="2738">
          <cell r="C2738" t="str">
            <v>01.CORCOM.660001.229S01</v>
          </cell>
          <cell r="F2738" t="str">
            <v>A660001</v>
          </cell>
          <cell r="G2738" t="str">
            <v>F2530</v>
          </cell>
          <cell r="I2738" t="str">
            <v>R2290</v>
          </cell>
          <cell r="J2738" t="str">
            <v>L42000</v>
          </cell>
        </row>
        <row r="2739">
          <cell r="C2739" t="str">
            <v>01.CUSEXP.660001.229S01</v>
          </cell>
          <cell r="F2739" t="str">
            <v>A660001</v>
          </cell>
          <cell r="G2739" t="str">
            <v>F2540</v>
          </cell>
          <cell r="I2739" t="str">
            <v>R2290</v>
          </cell>
          <cell r="J2739" t="str">
            <v>L42000</v>
          </cell>
        </row>
        <row r="2740">
          <cell r="C2740" t="str">
            <v>01.CUSSER.660001.229S01</v>
          </cell>
          <cell r="F2740" t="str">
            <v>A660001</v>
          </cell>
          <cell r="G2740" t="str">
            <v>F2540</v>
          </cell>
          <cell r="I2740" t="str">
            <v>R2290</v>
          </cell>
          <cell r="J2740" t="str">
            <v>L42000</v>
          </cell>
        </row>
        <row r="2741">
          <cell r="C2741" t="str">
            <v>01.EFFRES.660001.229S01</v>
          </cell>
          <cell r="F2741" t="str">
            <v>A660001</v>
          </cell>
          <cell r="G2741" t="str">
            <v>F2515</v>
          </cell>
          <cell r="I2741" t="str">
            <v>R2290</v>
          </cell>
          <cell r="J2741" t="str">
            <v>L42000</v>
          </cell>
        </row>
        <row r="2742">
          <cell r="C2742" t="str">
            <v>01.FINBPA.660001.229S01</v>
          </cell>
          <cell r="F2742" t="str">
            <v>A660001</v>
          </cell>
          <cell r="G2742" t="str">
            <v>F2520</v>
          </cell>
          <cell r="I2742" t="str">
            <v>R2290</v>
          </cell>
          <cell r="J2742" t="str">
            <v>L42000</v>
          </cell>
        </row>
        <row r="2743">
          <cell r="C2743" t="str">
            <v>01.FINREP.603025.800G01</v>
          </cell>
          <cell r="F2743" t="str">
            <v>A603000</v>
          </cell>
          <cell r="G2743" t="str">
            <v>F2520</v>
          </cell>
          <cell r="I2743" t="str">
            <v>R8000</v>
          </cell>
          <cell r="J2743" t="str">
            <v>L41000</v>
          </cell>
        </row>
        <row r="2744">
          <cell r="C2744" t="str">
            <v>01.GPHELS.400101.229XXX</v>
          </cell>
          <cell r="D2744" t="str">
            <v>P12120 - External sales</v>
          </cell>
          <cell r="F2744" t="str">
            <v>A42500T</v>
          </cell>
          <cell r="G2744" t="str">
            <v>F6100</v>
          </cell>
          <cell r="I2744" t="str">
            <v>R2290</v>
          </cell>
          <cell r="J2744" t="str">
            <v>L22000</v>
          </cell>
        </row>
        <row r="2745">
          <cell r="C2745" t="str">
            <v>01.GPHELS.500101.229XXX</v>
          </cell>
          <cell r="F2745" t="str">
            <v>A571000</v>
          </cell>
          <cell r="G2745" t="str">
            <v>F1000</v>
          </cell>
          <cell r="I2745" t="str">
            <v>R2290</v>
          </cell>
          <cell r="J2745" t="str">
            <v>L22000</v>
          </cell>
        </row>
        <row r="2746">
          <cell r="C2746" t="str">
            <v>01.GPSCLS.400101.030XXX</v>
          </cell>
          <cell r="F2746" t="str">
            <v>A42500T</v>
          </cell>
          <cell r="G2746" t="str">
            <v>F6100</v>
          </cell>
          <cell r="I2746" t="str">
            <v>R2290</v>
          </cell>
          <cell r="J2746" t="str">
            <v>L12000</v>
          </cell>
        </row>
        <row r="2747">
          <cell r="C2747" t="str">
            <v>01.GPSCLS.400101.212XXX</v>
          </cell>
          <cell r="D2747" t="str">
            <v>P12120 - External sales</v>
          </cell>
          <cell r="F2747" t="str">
            <v>A42500T</v>
          </cell>
          <cell r="G2747" t="str">
            <v>F6100</v>
          </cell>
          <cell r="I2747" t="str">
            <v>R2290</v>
          </cell>
          <cell r="J2747" t="str">
            <v>L12000</v>
          </cell>
        </row>
        <row r="2748">
          <cell r="C2748" t="str">
            <v>01.GPSCLS.400101.218XXX</v>
          </cell>
          <cell r="F2748" t="str">
            <v>A42500T</v>
          </cell>
          <cell r="G2748" t="str">
            <v>F6100</v>
          </cell>
          <cell r="I2748" t="str">
            <v>R2290</v>
          </cell>
          <cell r="J2748" t="str">
            <v>L12000</v>
          </cell>
        </row>
        <row r="2749">
          <cell r="C2749" t="str">
            <v>01.GPSCLS.400101.219XXX</v>
          </cell>
          <cell r="F2749" t="str">
            <v>A42500T</v>
          </cell>
          <cell r="G2749" t="str">
            <v>F6100</v>
          </cell>
          <cell r="I2749" t="str">
            <v>R2290</v>
          </cell>
          <cell r="J2749" t="str">
            <v>L12000</v>
          </cell>
        </row>
        <row r="2750">
          <cell r="C2750" t="str">
            <v>01.GPSCLS.400101.223XXX</v>
          </cell>
          <cell r="F2750" t="str">
            <v>A42500T</v>
          </cell>
          <cell r="G2750" t="str">
            <v>F6100</v>
          </cell>
          <cell r="I2750" t="str">
            <v>R2290</v>
          </cell>
          <cell r="J2750" t="str">
            <v>L12000</v>
          </cell>
        </row>
        <row r="2751">
          <cell r="C2751" t="str">
            <v>01.GPSCLS.400101.225XXX</v>
          </cell>
          <cell r="F2751" t="str">
            <v>A42500T</v>
          </cell>
          <cell r="G2751" t="str">
            <v>F6100</v>
          </cell>
          <cell r="I2751" t="str">
            <v>R2290</v>
          </cell>
          <cell r="J2751" t="str">
            <v>L12000</v>
          </cell>
        </row>
        <row r="2752">
          <cell r="C2752" t="str">
            <v>01.GPSCLS.400101.226XXX</v>
          </cell>
          <cell r="D2752" t="str">
            <v>P12120 - External sales</v>
          </cell>
          <cell r="F2752" t="str">
            <v>A42500T</v>
          </cell>
          <cell r="G2752" t="str">
            <v>F6100</v>
          </cell>
          <cell r="I2752" t="str">
            <v>R2290</v>
          </cell>
          <cell r="J2752" t="str">
            <v>L12000</v>
          </cell>
        </row>
        <row r="2753">
          <cell r="C2753" t="str">
            <v>01.GPSCLS.400101.231XXX</v>
          </cell>
          <cell r="D2753" t="str">
            <v>P12120 - External sales</v>
          </cell>
          <cell r="F2753" t="str">
            <v>A42500T</v>
          </cell>
          <cell r="G2753" t="str">
            <v>F6100</v>
          </cell>
          <cell r="I2753" t="str">
            <v>R2290</v>
          </cell>
          <cell r="J2753" t="str">
            <v>L12000</v>
          </cell>
        </row>
        <row r="2754">
          <cell r="C2754" t="str">
            <v>01.GPSCLS.400101.235XXX</v>
          </cell>
          <cell r="F2754" t="str">
            <v>A42500T</v>
          </cell>
          <cell r="G2754" t="str">
            <v>F6100</v>
          </cell>
          <cell r="I2754" t="str">
            <v>R2290</v>
          </cell>
          <cell r="J2754" t="str">
            <v>L12000</v>
          </cell>
        </row>
        <row r="2755">
          <cell r="C2755" t="str">
            <v>01.GPSCLS.400101.236XXX</v>
          </cell>
          <cell r="F2755" t="str">
            <v>A42500T</v>
          </cell>
          <cell r="G2755" t="str">
            <v>F6100</v>
          </cell>
          <cell r="I2755" t="str">
            <v>R2290</v>
          </cell>
          <cell r="J2755" t="str">
            <v>L12000</v>
          </cell>
        </row>
        <row r="2756">
          <cell r="C2756" t="str">
            <v>01.GPSCLS.500101.030XXX</v>
          </cell>
          <cell r="F2756" t="str">
            <v>A571000</v>
          </cell>
          <cell r="G2756" t="str">
            <v>F1000</v>
          </cell>
          <cell r="I2756" t="str">
            <v>R2290</v>
          </cell>
          <cell r="J2756" t="str">
            <v>L12000</v>
          </cell>
        </row>
        <row r="2757">
          <cell r="C2757" t="str">
            <v>01.GPSCLS.500101.212XXX</v>
          </cell>
          <cell r="F2757" t="str">
            <v>A571000</v>
          </cell>
          <cell r="G2757" t="str">
            <v>F1000</v>
          </cell>
          <cell r="I2757" t="str">
            <v>R2290</v>
          </cell>
          <cell r="J2757" t="str">
            <v>L12000</v>
          </cell>
        </row>
        <row r="2758">
          <cell r="C2758" t="str">
            <v>01.GPSCLS.500101.218XXX</v>
          </cell>
          <cell r="F2758" t="str">
            <v>A571000</v>
          </cell>
          <cell r="G2758" t="str">
            <v>F1000</v>
          </cell>
          <cell r="I2758" t="str">
            <v>R2290</v>
          </cell>
          <cell r="J2758" t="str">
            <v>L12000</v>
          </cell>
        </row>
        <row r="2759">
          <cell r="C2759" t="str">
            <v>01.GPSCLS.500101.219XXX</v>
          </cell>
          <cell r="F2759" t="str">
            <v>A571000</v>
          </cell>
          <cell r="G2759" t="str">
            <v>F1000</v>
          </cell>
          <cell r="I2759" t="str">
            <v>R2290</v>
          </cell>
          <cell r="J2759" t="str">
            <v>L12000</v>
          </cell>
        </row>
        <row r="2760">
          <cell r="C2760" t="str">
            <v>01.GPSCLS.500101.223XXX</v>
          </cell>
          <cell r="F2760" t="str">
            <v>A571000</v>
          </cell>
          <cell r="G2760" t="str">
            <v>F1000</v>
          </cell>
          <cell r="I2760" t="str">
            <v>R2290</v>
          </cell>
          <cell r="J2760" t="str">
            <v>L12000</v>
          </cell>
        </row>
        <row r="2761">
          <cell r="C2761" t="str">
            <v>01.GPSCLS.500101.225XXX</v>
          </cell>
          <cell r="F2761" t="str">
            <v>A571000</v>
          </cell>
          <cell r="G2761" t="str">
            <v>F1000</v>
          </cell>
          <cell r="I2761" t="str">
            <v>R2290</v>
          </cell>
          <cell r="J2761" t="str">
            <v>L12000</v>
          </cell>
        </row>
        <row r="2762">
          <cell r="C2762" t="str">
            <v>01.GPSCLS.500101.226XXX</v>
          </cell>
          <cell r="F2762" t="str">
            <v>A571000</v>
          </cell>
          <cell r="G2762" t="str">
            <v>F1000</v>
          </cell>
          <cell r="I2762" t="str">
            <v>R2290</v>
          </cell>
          <cell r="J2762" t="str">
            <v>L12000</v>
          </cell>
        </row>
        <row r="2763">
          <cell r="C2763" t="str">
            <v>01.GPSCLS.500101.231XXX</v>
          </cell>
          <cell r="F2763" t="str">
            <v>A571000</v>
          </cell>
          <cell r="G2763" t="str">
            <v>F1000</v>
          </cell>
          <cell r="I2763" t="str">
            <v>R2290</v>
          </cell>
          <cell r="J2763" t="str">
            <v>L12000</v>
          </cell>
        </row>
        <row r="2764">
          <cell r="C2764" t="str">
            <v>01.GPSCLS.500101.235XXX</v>
          </cell>
          <cell r="F2764" t="str">
            <v>A571000</v>
          </cell>
          <cell r="G2764" t="str">
            <v>F1000</v>
          </cell>
          <cell r="I2764" t="str">
            <v>R2290</v>
          </cell>
          <cell r="J2764" t="str">
            <v>L12000</v>
          </cell>
        </row>
        <row r="2765">
          <cell r="C2765" t="str">
            <v>01.GPSCLS.500101.236XXX</v>
          </cell>
          <cell r="F2765" t="str">
            <v>A571000</v>
          </cell>
          <cell r="G2765" t="str">
            <v>F1000</v>
          </cell>
          <cell r="I2765" t="str">
            <v>R2290</v>
          </cell>
          <cell r="J2765" t="str">
            <v>L12000</v>
          </cell>
        </row>
        <row r="2766">
          <cell r="C2766" t="str">
            <v>01.INOLAB.660001.229S01</v>
          </cell>
          <cell r="F2766" t="str">
            <v>A660001</v>
          </cell>
          <cell r="G2766" t="str">
            <v>F2200</v>
          </cell>
          <cell r="I2766" t="str">
            <v>R2290</v>
          </cell>
          <cell r="J2766" t="str">
            <v>L22000</v>
          </cell>
        </row>
        <row r="2767">
          <cell r="C2767" t="str">
            <v>01.INTEXC.604185.229B01</v>
          </cell>
          <cell r="F2767" t="str">
            <v>A604175</v>
          </cell>
          <cell r="G2767" t="str">
            <v>F2380</v>
          </cell>
          <cell r="I2767" t="str">
            <v>R2290</v>
          </cell>
          <cell r="J2767" t="str">
            <v>L42000</v>
          </cell>
        </row>
        <row r="2768">
          <cell r="C2768" t="str">
            <v>01.ITPLAT.660001.800S01</v>
          </cell>
          <cell r="F2768" t="str">
            <v>A660001</v>
          </cell>
          <cell r="G2768" t="str">
            <v>F2510</v>
          </cell>
          <cell r="I2768" t="str">
            <v>R8000</v>
          </cell>
          <cell r="J2768" t="str">
            <v>L41000</v>
          </cell>
        </row>
        <row r="2769">
          <cell r="C2769" t="str">
            <v>01.ITPMPO.660001.800S01</v>
          </cell>
          <cell r="F2769" t="str">
            <v>A660001</v>
          </cell>
          <cell r="G2769" t="str">
            <v>F2510</v>
          </cell>
          <cell r="I2769" t="str">
            <v>R8000</v>
          </cell>
          <cell r="J2769" t="str">
            <v>L41000</v>
          </cell>
        </row>
        <row r="2770">
          <cell r="C2770" t="str">
            <v>01.LRNINO.601101.229XXX</v>
          </cell>
          <cell r="F2770" t="str">
            <v>A601100</v>
          </cell>
          <cell r="G2770" t="str">
            <v>F2200</v>
          </cell>
          <cell r="I2770" t="str">
            <v>R2290</v>
          </cell>
          <cell r="J2770" t="str">
            <v>L12000</v>
          </cell>
        </row>
        <row r="2771">
          <cell r="C2771" t="str">
            <v>01.LRNINO.601102.229XXX</v>
          </cell>
          <cell r="F2771" t="str">
            <v>A601100</v>
          </cell>
          <cell r="G2771" t="str">
            <v>F2200</v>
          </cell>
          <cell r="I2771" t="str">
            <v>R2290</v>
          </cell>
          <cell r="J2771" t="str">
            <v>L12000</v>
          </cell>
        </row>
        <row r="2772">
          <cell r="C2772" t="str">
            <v>01.LRNINO.601106.229XXX</v>
          </cell>
          <cell r="F2772" t="str">
            <v>A601100</v>
          </cell>
          <cell r="G2772" t="str">
            <v>F2200</v>
          </cell>
          <cell r="I2772" t="str">
            <v>R2290</v>
          </cell>
          <cell r="J2772" t="str">
            <v>L12000</v>
          </cell>
        </row>
        <row r="2773">
          <cell r="C2773" t="str">
            <v>01.LRNINO.601201.229XXX</v>
          </cell>
          <cell r="F2773" t="str">
            <v>A601200</v>
          </cell>
          <cell r="G2773" t="str">
            <v>F2200</v>
          </cell>
          <cell r="I2773" t="str">
            <v>R2290</v>
          </cell>
          <cell r="J2773" t="str">
            <v>L12000</v>
          </cell>
        </row>
        <row r="2774">
          <cell r="C2774" t="str">
            <v>01.LRNINO.601303.229XXX</v>
          </cell>
          <cell r="F2774" t="str">
            <v>A601300</v>
          </cell>
          <cell r="G2774" t="str">
            <v>F2200</v>
          </cell>
          <cell r="I2774" t="str">
            <v>R2290</v>
          </cell>
          <cell r="J2774" t="str">
            <v>L12000</v>
          </cell>
        </row>
        <row r="2775">
          <cell r="C2775" t="str">
            <v>01.LRNINO.601304.229XXX</v>
          </cell>
          <cell r="F2775" t="str">
            <v>A601311</v>
          </cell>
          <cell r="G2775" t="str">
            <v>F2200</v>
          </cell>
          <cell r="I2775" t="str">
            <v>R2290</v>
          </cell>
          <cell r="J2775" t="str">
            <v>L12000</v>
          </cell>
        </row>
        <row r="2776">
          <cell r="C2776" t="str">
            <v>01.LRNINO.601307.229XXX</v>
          </cell>
          <cell r="F2776" t="str">
            <v>A601307</v>
          </cell>
          <cell r="G2776" t="str">
            <v>F2200</v>
          </cell>
          <cell r="I2776" t="str">
            <v>R2290</v>
          </cell>
          <cell r="J2776" t="str">
            <v>L12000</v>
          </cell>
        </row>
        <row r="2777">
          <cell r="C2777" t="str">
            <v>01.LRNINO.601601.229T01</v>
          </cell>
          <cell r="F2777" t="str">
            <v>A601500</v>
          </cell>
          <cell r="G2777" t="str">
            <v>F2200</v>
          </cell>
          <cell r="I2777" t="str">
            <v>R2290</v>
          </cell>
          <cell r="J2777" t="str">
            <v>L12000</v>
          </cell>
        </row>
        <row r="2778">
          <cell r="C2778" t="str">
            <v>01.LRNINO.601602.229T01</v>
          </cell>
          <cell r="F2778" t="str">
            <v>A601500</v>
          </cell>
          <cell r="G2778" t="str">
            <v>F2200</v>
          </cell>
          <cell r="I2778" t="str">
            <v>R2290</v>
          </cell>
          <cell r="J2778" t="str">
            <v>L12000</v>
          </cell>
        </row>
        <row r="2779">
          <cell r="C2779" t="str">
            <v>01.LRNINO.601603.229T01</v>
          </cell>
          <cell r="F2779" t="str">
            <v>A601500</v>
          </cell>
          <cell r="G2779" t="str">
            <v>F2200</v>
          </cell>
          <cell r="I2779" t="str">
            <v>R2290</v>
          </cell>
          <cell r="J2779" t="str">
            <v>L12000</v>
          </cell>
        </row>
        <row r="2780">
          <cell r="C2780" t="str">
            <v>01.LRNINO.601604.229T01</v>
          </cell>
          <cell r="F2780" t="str">
            <v>A601500</v>
          </cell>
          <cell r="G2780" t="str">
            <v>F2200</v>
          </cell>
          <cell r="I2780" t="str">
            <v>R2290</v>
          </cell>
          <cell r="J2780" t="str">
            <v>L12000</v>
          </cell>
        </row>
        <row r="2781">
          <cell r="C2781" t="str">
            <v>01.LRNINO.601605.229T01</v>
          </cell>
          <cell r="F2781" t="str">
            <v>A601500</v>
          </cell>
          <cell r="G2781" t="str">
            <v>F2200</v>
          </cell>
          <cell r="I2781" t="str">
            <v>R2290</v>
          </cell>
          <cell r="J2781" t="str">
            <v>L12000</v>
          </cell>
        </row>
        <row r="2782">
          <cell r="C2782" t="str">
            <v>01.LRNINO.601606.229T01</v>
          </cell>
          <cell r="F2782" t="str">
            <v>A601500</v>
          </cell>
          <cell r="G2782" t="str">
            <v>F2200</v>
          </cell>
          <cell r="I2782" t="str">
            <v>R2290</v>
          </cell>
          <cell r="J2782" t="str">
            <v>L12000</v>
          </cell>
        </row>
        <row r="2783">
          <cell r="C2783" t="str">
            <v>01.LRNINO.601700.229T01</v>
          </cell>
          <cell r="F2783" t="str">
            <v>A601500</v>
          </cell>
          <cell r="G2783" t="str">
            <v>F2200</v>
          </cell>
          <cell r="I2783" t="str">
            <v>R2290</v>
          </cell>
          <cell r="J2783" t="str">
            <v>L12000</v>
          </cell>
        </row>
        <row r="2784">
          <cell r="C2784" t="str">
            <v>01.LRNINO.604200.229XXX</v>
          </cell>
          <cell r="F2784" t="str">
            <v>A604000</v>
          </cell>
          <cell r="G2784" t="str">
            <v>F2200</v>
          </cell>
          <cell r="I2784" t="str">
            <v>R2290</v>
          </cell>
          <cell r="J2784" t="str">
            <v>L12000</v>
          </cell>
        </row>
        <row r="2785">
          <cell r="C2785" t="str">
            <v>01.LRNSER.601102.229XXX</v>
          </cell>
          <cell r="F2785" t="str">
            <v>A601100</v>
          </cell>
          <cell r="G2785" t="str">
            <v>F2200</v>
          </cell>
          <cell r="I2785" t="str">
            <v>R2290</v>
          </cell>
          <cell r="J2785" t="str">
            <v>L14000</v>
          </cell>
        </row>
        <row r="2786">
          <cell r="C2786" t="str">
            <v>01.LRNSER.601602.229T01</v>
          </cell>
          <cell r="F2786" t="str">
            <v>A601500</v>
          </cell>
          <cell r="G2786" t="str">
            <v>F2200</v>
          </cell>
          <cell r="I2786" t="str">
            <v>R2290</v>
          </cell>
          <cell r="J2786" t="str">
            <v>L14000</v>
          </cell>
        </row>
        <row r="2787">
          <cell r="C2787" t="str">
            <v>01.LRNSER.601603.229T01</v>
          </cell>
          <cell r="F2787" t="str">
            <v>A601500</v>
          </cell>
          <cell r="G2787" t="str">
            <v>F2200</v>
          </cell>
          <cell r="I2787" t="str">
            <v>R2290</v>
          </cell>
          <cell r="J2787" t="str">
            <v>L14000</v>
          </cell>
        </row>
        <row r="2788">
          <cell r="C2788" t="str">
            <v>01.LRNSER.601605.229T01</v>
          </cell>
          <cell r="F2788" t="str">
            <v>A601500</v>
          </cell>
          <cell r="G2788" t="str">
            <v>F2200</v>
          </cell>
          <cell r="I2788" t="str">
            <v>R2290</v>
          </cell>
          <cell r="J2788" t="str">
            <v>L14000</v>
          </cell>
        </row>
        <row r="2789">
          <cell r="C2789" t="str">
            <v>01.LRNSER.601700.229T01</v>
          </cell>
          <cell r="F2789" t="str">
            <v>A601500</v>
          </cell>
          <cell r="G2789" t="str">
            <v>F2200</v>
          </cell>
          <cell r="I2789" t="str">
            <v>R2290</v>
          </cell>
          <cell r="J2789" t="str">
            <v>L14000</v>
          </cell>
        </row>
        <row r="2790">
          <cell r="C2790" t="str">
            <v>01.LRNSER.604400.229D01</v>
          </cell>
          <cell r="F2790" t="str">
            <v>A604400</v>
          </cell>
          <cell r="G2790" t="str">
            <v>F2200</v>
          </cell>
          <cell r="I2790" t="str">
            <v>R2290</v>
          </cell>
          <cell r="J2790" t="str">
            <v>L14000</v>
          </cell>
        </row>
        <row r="2791">
          <cell r="C2791" t="str">
            <v>01.LRSPLS.601602.229T01</v>
          </cell>
          <cell r="F2791" t="str">
            <v>A601500</v>
          </cell>
          <cell r="G2791" t="str">
            <v>F2200</v>
          </cell>
          <cell r="I2791" t="str">
            <v>R2290</v>
          </cell>
          <cell r="J2791" t="str">
            <v>L12000</v>
          </cell>
        </row>
        <row r="2792">
          <cell r="C2792" t="str">
            <v>01.LRSPLS.601605.229T01</v>
          </cell>
          <cell r="F2792" t="str">
            <v>A601500</v>
          </cell>
          <cell r="G2792" t="str">
            <v>F2200</v>
          </cell>
          <cell r="I2792" t="str">
            <v>R2290</v>
          </cell>
          <cell r="J2792" t="str">
            <v>L12000</v>
          </cell>
        </row>
        <row r="2793">
          <cell r="C2793" t="str">
            <v>01.LRSPLS.601700.229T01</v>
          </cell>
          <cell r="F2793" t="str">
            <v>A601500</v>
          </cell>
          <cell r="G2793" t="str">
            <v>F2200</v>
          </cell>
          <cell r="I2793" t="str">
            <v>R2290</v>
          </cell>
          <cell r="J2793" t="str">
            <v>L12000</v>
          </cell>
        </row>
        <row r="2794">
          <cell r="C2794" t="str">
            <v>01.LRSSLS.601101.229XXX</v>
          </cell>
          <cell r="F2794" t="str">
            <v>A601100</v>
          </cell>
          <cell r="G2794" t="str">
            <v>F2200</v>
          </cell>
          <cell r="I2794" t="str">
            <v>R2290</v>
          </cell>
          <cell r="J2794" t="str">
            <v>L12000</v>
          </cell>
        </row>
        <row r="2795">
          <cell r="C2795" t="str">
            <v>01.LRSSLS.601102.229XXX</v>
          </cell>
          <cell r="F2795" t="str">
            <v>A601100</v>
          </cell>
          <cell r="G2795" t="str">
            <v>F2200</v>
          </cell>
          <cell r="I2795" t="str">
            <v>R2290</v>
          </cell>
          <cell r="J2795" t="str">
            <v>L12000</v>
          </cell>
        </row>
        <row r="2796">
          <cell r="C2796" t="str">
            <v>01.LRSSLS.601106.229XXX</v>
          </cell>
          <cell r="F2796" t="str">
            <v>A601100</v>
          </cell>
          <cell r="G2796" t="str">
            <v>F2200</v>
          </cell>
          <cell r="I2796" t="str">
            <v>R2290</v>
          </cell>
          <cell r="J2796" t="str">
            <v>L12000</v>
          </cell>
        </row>
        <row r="2797">
          <cell r="C2797" t="str">
            <v>01.LRSSLS.601201.229XXX</v>
          </cell>
          <cell r="F2797" t="str">
            <v>A601200</v>
          </cell>
          <cell r="G2797" t="str">
            <v>F2200</v>
          </cell>
          <cell r="I2797" t="str">
            <v>R2290</v>
          </cell>
          <cell r="J2797" t="str">
            <v>L12000</v>
          </cell>
        </row>
        <row r="2798">
          <cell r="C2798" t="str">
            <v>01.LRSSLS.601303.229XXX</v>
          </cell>
          <cell r="F2798" t="str">
            <v>A601300</v>
          </cell>
          <cell r="G2798" t="str">
            <v>F2200</v>
          </cell>
          <cell r="I2798" t="str">
            <v>R2290</v>
          </cell>
          <cell r="J2798" t="str">
            <v>L12000</v>
          </cell>
        </row>
        <row r="2799">
          <cell r="C2799" t="str">
            <v>01.LRSSLS.601304.229XXX</v>
          </cell>
          <cell r="F2799" t="str">
            <v>A601311</v>
          </cell>
          <cell r="G2799" t="str">
            <v>F2200</v>
          </cell>
          <cell r="I2799" t="str">
            <v>R2290</v>
          </cell>
          <cell r="J2799" t="str">
            <v>L12000</v>
          </cell>
        </row>
        <row r="2800">
          <cell r="C2800" t="str">
            <v>01.LRSSLS.601307.229XXX</v>
          </cell>
          <cell r="F2800" t="str">
            <v>A601307</v>
          </cell>
          <cell r="G2800" t="str">
            <v>F2200</v>
          </cell>
          <cell r="I2800" t="str">
            <v>R2290</v>
          </cell>
          <cell r="J2800" t="str">
            <v>L12000</v>
          </cell>
        </row>
        <row r="2801">
          <cell r="C2801" t="str">
            <v>01.LRSSLS.601400.229XXX</v>
          </cell>
          <cell r="F2801" t="str">
            <v>A601450</v>
          </cell>
          <cell r="G2801" t="str">
            <v>F2200</v>
          </cell>
          <cell r="I2801" t="str">
            <v>R2290</v>
          </cell>
          <cell r="J2801" t="str">
            <v>L12000</v>
          </cell>
        </row>
        <row r="2802">
          <cell r="C2802" t="str">
            <v>01.LRSSLS.601601.229T01</v>
          </cell>
          <cell r="F2802" t="str">
            <v>A601500</v>
          </cell>
          <cell r="G2802" t="str">
            <v>F2200</v>
          </cell>
          <cell r="I2802" t="str">
            <v>R2290</v>
          </cell>
          <cell r="J2802" t="str">
            <v>L12000</v>
          </cell>
        </row>
        <row r="2803">
          <cell r="C2803" t="str">
            <v>01.LRSSLS.601602.229T01</v>
          </cell>
          <cell r="F2803" t="str">
            <v>A601500</v>
          </cell>
          <cell r="G2803" t="str">
            <v>F2200</v>
          </cell>
          <cell r="I2803" t="str">
            <v>R2290</v>
          </cell>
          <cell r="J2803" t="str">
            <v>L12000</v>
          </cell>
        </row>
        <row r="2804">
          <cell r="C2804" t="str">
            <v>01.LRSSLS.601603.229T01</v>
          </cell>
          <cell r="F2804" t="str">
            <v>A601500</v>
          </cell>
          <cell r="G2804" t="str">
            <v>F2200</v>
          </cell>
          <cell r="I2804" t="str">
            <v>R2290</v>
          </cell>
          <cell r="J2804" t="str">
            <v>L12000</v>
          </cell>
        </row>
        <row r="2805">
          <cell r="C2805" t="str">
            <v>01.LRSSLS.601604.229T01</v>
          </cell>
          <cell r="F2805" t="str">
            <v>A601500</v>
          </cell>
          <cell r="G2805" t="str">
            <v>F2200</v>
          </cell>
          <cell r="I2805" t="str">
            <v>R2290</v>
          </cell>
          <cell r="J2805" t="str">
            <v>L12000</v>
          </cell>
        </row>
        <row r="2806">
          <cell r="C2806" t="str">
            <v>01.LRSSLS.601605.229T01</v>
          </cell>
          <cell r="F2806" t="str">
            <v>A601500</v>
          </cell>
          <cell r="G2806" t="str">
            <v>F2200</v>
          </cell>
          <cell r="I2806" t="str">
            <v>R2290</v>
          </cell>
          <cell r="J2806" t="str">
            <v>L12000</v>
          </cell>
        </row>
        <row r="2807">
          <cell r="C2807" t="str">
            <v>01.LRSSLS.601606.229T01</v>
          </cell>
          <cell r="F2807" t="str">
            <v>A601500</v>
          </cell>
          <cell r="G2807" t="str">
            <v>F2200</v>
          </cell>
          <cell r="I2807" t="str">
            <v>R2290</v>
          </cell>
          <cell r="J2807" t="str">
            <v>L12000</v>
          </cell>
        </row>
        <row r="2808">
          <cell r="C2808" t="str">
            <v>01.LRSSLS.601700.229T01</v>
          </cell>
          <cell r="F2808" t="str">
            <v>A601500</v>
          </cell>
          <cell r="G2808" t="str">
            <v>F2200</v>
          </cell>
          <cell r="I2808" t="str">
            <v>R2290</v>
          </cell>
          <cell r="J2808" t="str">
            <v>L12000</v>
          </cell>
        </row>
        <row r="2809">
          <cell r="C2809" t="str">
            <v>01.MARKET.660001.229S01</v>
          </cell>
          <cell r="F2809" t="str">
            <v>A660001</v>
          </cell>
          <cell r="G2809" t="str">
            <v>F2300</v>
          </cell>
          <cell r="I2809" t="str">
            <v>R2290</v>
          </cell>
          <cell r="J2809" t="str">
            <v>L42000</v>
          </cell>
        </row>
        <row r="2810">
          <cell r="C2810" t="str">
            <v>01.MARKIN.660001.229S01</v>
          </cell>
          <cell r="F2810" t="str">
            <v>A660001</v>
          </cell>
          <cell r="G2810" t="str">
            <v>F2300</v>
          </cell>
          <cell r="I2810" t="str">
            <v>R2290</v>
          </cell>
          <cell r="J2810" t="str">
            <v>L42000</v>
          </cell>
        </row>
        <row r="2811">
          <cell r="C2811" t="str">
            <v>01.MARKSC.601400.229XXX</v>
          </cell>
          <cell r="F2811" t="str">
            <v>A601450</v>
          </cell>
          <cell r="G2811" t="str">
            <v>F2300</v>
          </cell>
          <cell r="I2811" t="str">
            <v>R2290</v>
          </cell>
          <cell r="J2811" t="str">
            <v>L42000</v>
          </cell>
        </row>
        <row r="2812">
          <cell r="C2812" t="str">
            <v>01.MARKSC.601601.229T01</v>
          </cell>
          <cell r="F2812" t="str">
            <v>A601500</v>
          </cell>
          <cell r="G2812" t="str">
            <v>F2300</v>
          </cell>
          <cell r="I2812" t="str">
            <v>R2290</v>
          </cell>
          <cell r="J2812" t="str">
            <v>L42000</v>
          </cell>
        </row>
        <row r="2813">
          <cell r="C2813" t="str">
            <v>01.MARKSC.601602.229T01</v>
          </cell>
          <cell r="F2813" t="str">
            <v>A601500</v>
          </cell>
          <cell r="G2813" t="str">
            <v>F2300</v>
          </cell>
          <cell r="I2813" t="str">
            <v>R2290</v>
          </cell>
          <cell r="J2813" t="str">
            <v>L42000</v>
          </cell>
        </row>
        <row r="2814">
          <cell r="C2814" t="str">
            <v>01.MARKSC.601603.229T01</v>
          </cell>
          <cell r="F2814" t="str">
            <v>A601500</v>
          </cell>
          <cell r="G2814" t="str">
            <v>F2300</v>
          </cell>
          <cell r="I2814" t="str">
            <v>R2290</v>
          </cell>
          <cell r="J2814" t="str">
            <v>L42000</v>
          </cell>
        </row>
        <row r="2815">
          <cell r="C2815" t="str">
            <v>01.MARKSC.602625.229A01</v>
          </cell>
          <cell r="F2815" t="str">
            <v>A602500</v>
          </cell>
          <cell r="G2815" t="str">
            <v>F2300</v>
          </cell>
          <cell r="I2815" t="str">
            <v>R2290</v>
          </cell>
          <cell r="J2815" t="str">
            <v>L42000</v>
          </cell>
        </row>
        <row r="2816">
          <cell r="C2816" t="str">
            <v>01.MARKSC.602625.229A02</v>
          </cell>
          <cell r="F2816" t="str">
            <v>A602500</v>
          </cell>
          <cell r="G2816" t="str">
            <v>F2300</v>
          </cell>
          <cell r="I2816" t="str">
            <v>R2290</v>
          </cell>
          <cell r="J2816" t="str">
            <v>L42000</v>
          </cell>
        </row>
        <row r="2817">
          <cell r="C2817" t="str">
            <v>01.MARKSC.602625.229A03</v>
          </cell>
          <cell r="F2817" t="str">
            <v>A602500</v>
          </cell>
          <cell r="G2817" t="str">
            <v>F2300</v>
          </cell>
          <cell r="I2817" t="str">
            <v>R2290</v>
          </cell>
          <cell r="J2817" t="str">
            <v>L42000</v>
          </cell>
        </row>
        <row r="2818">
          <cell r="C2818" t="str">
            <v>01.MARKSC.602625.229A04</v>
          </cell>
          <cell r="F2818" t="str">
            <v>A602500</v>
          </cell>
          <cell r="G2818" t="str">
            <v>F2300</v>
          </cell>
          <cell r="I2818" t="str">
            <v>R2290</v>
          </cell>
          <cell r="J2818" t="str">
            <v>L42000</v>
          </cell>
        </row>
        <row r="2819">
          <cell r="C2819" t="str">
            <v>01.MARKSC.602625.229A05</v>
          </cell>
          <cell r="F2819" t="str">
            <v>A602500</v>
          </cell>
          <cell r="G2819" t="str">
            <v>F2300</v>
          </cell>
          <cell r="I2819" t="str">
            <v>R2290</v>
          </cell>
          <cell r="J2819" t="str">
            <v>L42000</v>
          </cell>
        </row>
        <row r="2820">
          <cell r="C2820" t="str">
            <v>01.MEDHSC.660001.229S01</v>
          </cell>
          <cell r="F2820" t="str">
            <v>A660001</v>
          </cell>
          <cell r="G2820" t="str">
            <v>F22000</v>
          </cell>
          <cell r="I2820" t="str">
            <v>R2290</v>
          </cell>
          <cell r="J2820" t="str">
            <v>L12000</v>
          </cell>
        </row>
        <row r="2821">
          <cell r="C2821" t="str">
            <v>01.NOFUNC.781100.229MMM</v>
          </cell>
          <cell r="D2821" t="str">
            <v>P64100 - External interest income</v>
          </cell>
        </row>
        <row r="2822">
          <cell r="C2822" t="str">
            <v>01.NOFUNC.781200.229XXX</v>
          </cell>
          <cell r="D2822" t="str">
            <v>P64200 - External interest (expense)</v>
          </cell>
        </row>
        <row r="2823">
          <cell r="C2823" t="str">
            <v>01.NOFUNC.831000.229PHM</v>
          </cell>
          <cell r="D2823" t="str">
            <v>P71100 - Intercompany dividends rec'ble / (pay'b)</v>
          </cell>
        </row>
        <row r="2824">
          <cell r="C2824" t="str">
            <v>01.NOFUNC.890100.229Q01</v>
          </cell>
          <cell r="D2824" t="str">
            <v>P66110 - Tax - operating</v>
          </cell>
        </row>
        <row r="2825">
          <cell r="C2825" t="str">
            <v>01.NOFUNC.890100.229Q02</v>
          </cell>
          <cell r="D2825" t="str">
            <v>P66110 - Tax - operating</v>
          </cell>
        </row>
        <row r="2826">
          <cell r="C2826" t="str">
            <v>01.NOFUNC.890100.229Q03</v>
          </cell>
          <cell r="D2826" t="str">
            <v>P66110 - Tax - operating</v>
          </cell>
        </row>
        <row r="2827">
          <cell r="C2827" t="str">
            <v>01.RESTRU.601303.229XXX</v>
          </cell>
          <cell r="F2827" t="str">
            <v>A601300</v>
          </cell>
          <cell r="G2827" t="str">
            <v>F2370</v>
          </cell>
          <cell r="I2827" t="str">
            <v>R2290</v>
          </cell>
          <cell r="J2827" t="str">
            <v>L42000</v>
          </cell>
        </row>
        <row r="2828">
          <cell r="C2828" t="str">
            <v>01.RESTRU.602300.229XXX</v>
          </cell>
          <cell r="F2828" t="str">
            <v>A603000</v>
          </cell>
          <cell r="G2828" t="str">
            <v>F2370</v>
          </cell>
          <cell r="I2828" t="str">
            <v>R2290</v>
          </cell>
          <cell r="J2828" t="str">
            <v>L42000</v>
          </cell>
        </row>
        <row r="2829">
          <cell r="C2829" t="str">
            <v>01.RESTRU.603075.229G01</v>
          </cell>
          <cell r="F2829" t="str">
            <v>A603000</v>
          </cell>
          <cell r="G2829" t="str">
            <v>F2370</v>
          </cell>
          <cell r="I2829" t="str">
            <v>R2290</v>
          </cell>
          <cell r="J2829" t="str">
            <v>L42000</v>
          </cell>
        </row>
        <row r="2830">
          <cell r="C2830" t="str">
            <v>01.RESTRU.603600.229XXX</v>
          </cell>
          <cell r="F2830" t="str">
            <v>A603500</v>
          </cell>
          <cell r="G2830" t="str">
            <v>F2370</v>
          </cell>
          <cell r="I2830" t="str">
            <v>R2290</v>
          </cell>
          <cell r="J2830" t="str">
            <v>L42000</v>
          </cell>
        </row>
        <row r="2831">
          <cell r="C2831" t="str">
            <v>01.RESTRU.604575.229XXX</v>
          </cell>
          <cell r="F2831" t="str">
            <v>A604500</v>
          </cell>
          <cell r="G2831" t="str">
            <v>F2370</v>
          </cell>
          <cell r="I2831" t="str">
            <v>R2290</v>
          </cell>
          <cell r="J2831" t="str">
            <v>L42000</v>
          </cell>
        </row>
        <row r="2832">
          <cell r="C2832" t="str">
            <v>01.RESTRU.605508.229XXX</v>
          </cell>
          <cell r="F2832" t="str">
            <v>A605500</v>
          </cell>
          <cell r="G2832" t="str">
            <v>F2370</v>
          </cell>
          <cell r="I2832" t="str">
            <v>R2290</v>
          </cell>
          <cell r="J2832" t="str">
            <v>L42000</v>
          </cell>
        </row>
        <row r="2833">
          <cell r="C2833" t="str">
            <v>01.RGPFAC.605505.229XXX</v>
          </cell>
          <cell r="F2833" t="str">
            <v>A605500</v>
          </cell>
          <cell r="G2833" t="str">
            <v>F2580</v>
          </cell>
          <cell r="I2833" t="str">
            <v>R2290</v>
          </cell>
          <cell r="J2833" t="str">
            <v>L42000</v>
          </cell>
        </row>
        <row r="2834">
          <cell r="C2834" t="str">
            <v>01.RGPFAC.605507.229XXX</v>
          </cell>
          <cell r="F2834" t="str">
            <v>A605500</v>
          </cell>
          <cell r="G2834" t="str">
            <v>F2580</v>
          </cell>
          <cell r="I2834" t="str">
            <v>R2290</v>
          </cell>
          <cell r="J2834" t="str">
            <v>L42000</v>
          </cell>
        </row>
        <row r="2835">
          <cell r="C2835" t="str">
            <v>01.RGPFAC.605508.229XXX</v>
          </cell>
          <cell r="F2835" t="str">
            <v>A605500</v>
          </cell>
          <cell r="G2835" t="str">
            <v>F2580</v>
          </cell>
          <cell r="I2835" t="str">
            <v>R2290</v>
          </cell>
          <cell r="J2835" t="str">
            <v>L42000</v>
          </cell>
        </row>
        <row r="2836">
          <cell r="C2836" t="str">
            <v>01.RGPFAC.605511.229XXX</v>
          </cell>
          <cell r="F2836" t="str">
            <v>A605500</v>
          </cell>
          <cell r="G2836" t="str">
            <v>F2580</v>
          </cell>
          <cell r="I2836" t="str">
            <v>R2290</v>
          </cell>
          <cell r="J2836" t="str">
            <v>L42000</v>
          </cell>
        </row>
        <row r="2837">
          <cell r="C2837" t="str">
            <v>01.RGPFAC.605514.229R01</v>
          </cell>
          <cell r="F2837" t="str">
            <v>A605500</v>
          </cell>
          <cell r="G2837" t="str">
            <v>F2580</v>
          </cell>
          <cell r="I2837" t="str">
            <v>R2290</v>
          </cell>
          <cell r="J2837" t="str">
            <v>L42000</v>
          </cell>
        </row>
        <row r="2838">
          <cell r="C2838" t="str">
            <v>01.RGPFAC.605514.229R02</v>
          </cell>
          <cell r="F2838" t="str">
            <v>A605500</v>
          </cell>
          <cell r="G2838" t="str">
            <v>F2580</v>
          </cell>
          <cell r="I2838" t="str">
            <v>R2290</v>
          </cell>
          <cell r="J2838" t="str">
            <v>L42000</v>
          </cell>
        </row>
        <row r="2839">
          <cell r="C2839" t="str">
            <v>01.RGPFAC.605514.229R03</v>
          </cell>
          <cell r="F2839" t="str">
            <v>A605500</v>
          </cell>
          <cell r="G2839" t="str">
            <v>F2580</v>
          </cell>
          <cell r="I2839" t="str">
            <v>R2290</v>
          </cell>
          <cell r="J2839" t="str">
            <v>L42000</v>
          </cell>
        </row>
        <row r="2840">
          <cell r="C2840" t="str">
            <v>01.RGPFAC.605514.229R04</v>
          </cell>
          <cell r="F2840" t="str">
            <v>A605500</v>
          </cell>
          <cell r="G2840" t="str">
            <v>F2580</v>
          </cell>
          <cell r="I2840" t="str">
            <v>R2290</v>
          </cell>
          <cell r="J2840" t="str">
            <v>L42000</v>
          </cell>
        </row>
        <row r="2841">
          <cell r="C2841" t="str">
            <v>01.RGPFAC.605514.229R05</v>
          </cell>
          <cell r="F2841" t="str">
            <v>A605500</v>
          </cell>
          <cell r="G2841" t="str">
            <v>F2580</v>
          </cell>
          <cell r="I2841" t="str">
            <v>R2290</v>
          </cell>
          <cell r="J2841" t="str">
            <v>L42000</v>
          </cell>
        </row>
        <row r="2842">
          <cell r="C2842" t="str">
            <v>01.RGPFAC.605514.229R06</v>
          </cell>
          <cell r="F2842" t="str">
            <v>A605500</v>
          </cell>
          <cell r="G2842" t="str">
            <v>F2580</v>
          </cell>
          <cell r="I2842" t="str">
            <v>R2290</v>
          </cell>
          <cell r="J2842" t="str">
            <v>L42000</v>
          </cell>
        </row>
        <row r="2843">
          <cell r="C2843" t="str">
            <v>01.RGPFAC.605514.229R07</v>
          </cell>
          <cell r="F2843" t="str">
            <v>A605500</v>
          </cell>
          <cell r="G2843" t="str">
            <v>F2580</v>
          </cell>
          <cell r="I2843" t="str">
            <v>R2290</v>
          </cell>
          <cell r="J2843" t="str">
            <v>L42000</v>
          </cell>
        </row>
        <row r="2844">
          <cell r="C2844" t="str">
            <v>01.SELLCO.601101.229XXX</v>
          </cell>
          <cell r="F2844" t="str">
            <v>A601100</v>
          </cell>
          <cell r="G2844" t="str">
            <v>F2400</v>
          </cell>
          <cell r="I2844" t="str">
            <v>R2290</v>
          </cell>
          <cell r="J2844" t="str">
            <v>L42000</v>
          </cell>
        </row>
        <row r="2845">
          <cell r="C2845" t="str">
            <v>01.SELLCO.601102.229XXX</v>
          </cell>
          <cell r="F2845" t="str">
            <v>A601100</v>
          </cell>
          <cell r="G2845" t="str">
            <v>F2400</v>
          </cell>
          <cell r="I2845" t="str">
            <v>R2290</v>
          </cell>
          <cell r="J2845" t="str">
            <v>L42000</v>
          </cell>
        </row>
        <row r="2846">
          <cell r="C2846" t="str">
            <v>01.SELLCO.601106.229XXX</v>
          </cell>
          <cell r="F2846" t="str">
            <v>A601100</v>
          </cell>
          <cell r="G2846" t="str">
            <v>F2400</v>
          </cell>
          <cell r="I2846" t="str">
            <v>R2290</v>
          </cell>
          <cell r="J2846" t="str">
            <v>L42000</v>
          </cell>
        </row>
        <row r="2847">
          <cell r="C2847" t="str">
            <v>01.SELLCO.601201.229XXX</v>
          </cell>
          <cell r="F2847" t="str">
            <v>A601200</v>
          </cell>
          <cell r="G2847" t="str">
            <v>F2400</v>
          </cell>
          <cell r="I2847" t="str">
            <v>R2290</v>
          </cell>
          <cell r="J2847" t="str">
            <v>L42000</v>
          </cell>
        </row>
        <row r="2848">
          <cell r="C2848" t="str">
            <v>01.SELLCO.601204.229XXX</v>
          </cell>
          <cell r="F2848" t="str">
            <v>A601200</v>
          </cell>
          <cell r="G2848" t="str">
            <v>F2400</v>
          </cell>
          <cell r="I2848" t="str">
            <v>R2290</v>
          </cell>
          <cell r="J2848" t="str">
            <v>L42000</v>
          </cell>
        </row>
        <row r="2849">
          <cell r="C2849" t="str">
            <v>01.SELLCO.601303.229XXX</v>
          </cell>
          <cell r="F2849" t="str">
            <v>A601300</v>
          </cell>
          <cell r="G2849" t="str">
            <v>F2400</v>
          </cell>
          <cell r="I2849" t="str">
            <v>R2290</v>
          </cell>
          <cell r="J2849" t="str">
            <v>L42000</v>
          </cell>
        </row>
        <row r="2850">
          <cell r="C2850" t="str">
            <v>01.SELLCO.601304.229XXX</v>
          </cell>
          <cell r="F2850" t="str">
            <v>A601311</v>
          </cell>
          <cell r="G2850" t="str">
            <v>F2400</v>
          </cell>
          <cell r="I2850" t="str">
            <v>R2290</v>
          </cell>
          <cell r="J2850" t="str">
            <v>L42000</v>
          </cell>
        </row>
        <row r="2851">
          <cell r="C2851" t="str">
            <v>01.SELLCO.601307.229XXX</v>
          </cell>
          <cell r="F2851" t="str">
            <v>A601307</v>
          </cell>
          <cell r="G2851" t="str">
            <v>F2400</v>
          </cell>
          <cell r="I2851" t="str">
            <v>R2290</v>
          </cell>
          <cell r="J2851" t="str">
            <v>L42000</v>
          </cell>
        </row>
        <row r="2852">
          <cell r="C2852" t="str">
            <v>01.SELLCO.601400.229XXX</v>
          </cell>
          <cell r="F2852" t="str">
            <v>A601450</v>
          </cell>
          <cell r="G2852" t="str">
            <v>F2400</v>
          </cell>
          <cell r="I2852" t="str">
            <v>R2290</v>
          </cell>
          <cell r="J2852" t="str">
            <v>L42000</v>
          </cell>
        </row>
        <row r="2853">
          <cell r="C2853" t="str">
            <v>01.SELLCO.601601.229T01</v>
          </cell>
          <cell r="F2853" t="str">
            <v>A601500</v>
          </cell>
          <cell r="G2853" t="str">
            <v>F2400</v>
          </cell>
          <cell r="I2853" t="str">
            <v>R2290</v>
          </cell>
          <cell r="J2853" t="str">
            <v>L42000</v>
          </cell>
        </row>
        <row r="2854">
          <cell r="C2854" t="str">
            <v>01.SELLCO.601602.229T01</v>
          </cell>
          <cell r="F2854" t="str">
            <v>A601500</v>
          </cell>
          <cell r="G2854" t="str">
            <v>F2400</v>
          </cell>
          <cell r="I2854" t="str">
            <v>R2290</v>
          </cell>
          <cell r="J2854" t="str">
            <v>L42000</v>
          </cell>
        </row>
        <row r="2855">
          <cell r="C2855" t="str">
            <v>01.SELLCO.601603.229T01</v>
          </cell>
          <cell r="F2855" t="str">
            <v>A601500</v>
          </cell>
          <cell r="G2855" t="str">
            <v>F2400</v>
          </cell>
          <cell r="I2855" t="str">
            <v>R2290</v>
          </cell>
          <cell r="J2855" t="str">
            <v>L42000</v>
          </cell>
        </row>
        <row r="2856">
          <cell r="C2856" t="str">
            <v>01.SELLCO.601700.229T01</v>
          </cell>
          <cell r="F2856" t="str">
            <v>A601500</v>
          </cell>
          <cell r="G2856" t="str">
            <v>F2400</v>
          </cell>
          <cell r="I2856" t="str">
            <v>R2290</v>
          </cell>
          <cell r="J2856" t="str">
            <v>L42000</v>
          </cell>
        </row>
        <row r="2857">
          <cell r="C2857" t="str">
            <v>01.SELLCO.602623.229P01</v>
          </cell>
          <cell r="F2857" t="str">
            <v>A602500</v>
          </cell>
          <cell r="G2857" t="str">
            <v>F2400</v>
          </cell>
          <cell r="I2857" t="str">
            <v>R2290</v>
          </cell>
          <cell r="J2857" t="str">
            <v>L42000</v>
          </cell>
        </row>
        <row r="2858">
          <cell r="C2858" t="str">
            <v>01.SELLCO.602625.229A05</v>
          </cell>
          <cell r="F2858" t="str">
            <v>A602500</v>
          </cell>
          <cell r="G2858" t="str">
            <v>F2400</v>
          </cell>
          <cell r="I2858" t="str">
            <v>R2290</v>
          </cell>
          <cell r="J2858" t="str">
            <v>L42000</v>
          </cell>
        </row>
        <row r="2859">
          <cell r="C2859" t="str">
            <v>01.SELLCO.602700.229XXX</v>
          </cell>
          <cell r="F2859" t="str">
            <v>A602500</v>
          </cell>
          <cell r="G2859" t="str">
            <v>F2400</v>
          </cell>
          <cell r="I2859" t="str">
            <v>R2290</v>
          </cell>
          <cell r="J2859" t="str">
            <v>L42000</v>
          </cell>
        </row>
        <row r="2860">
          <cell r="C2860" t="str">
            <v>01.SELLCO.602725.229U01</v>
          </cell>
          <cell r="F2860" t="str">
            <v>A602500</v>
          </cell>
          <cell r="G2860" t="str">
            <v>F2400</v>
          </cell>
          <cell r="I2860" t="str">
            <v>R2290</v>
          </cell>
          <cell r="J2860" t="str">
            <v>L42000</v>
          </cell>
        </row>
        <row r="2861">
          <cell r="C2861" t="str">
            <v>01.SELLCO.602725.229XXX</v>
          </cell>
          <cell r="F2861" t="str">
            <v>A602500</v>
          </cell>
          <cell r="G2861" t="str">
            <v>F2400</v>
          </cell>
          <cell r="I2861" t="str">
            <v>R2290</v>
          </cell>
          <cell r="J2861" t="str">
            <v>L42000</v>
          </cell>
        </row>
        <row r="2862">
          <cell r="C2862" t="str">
            <v>01.SELLCO.603100.229XXX</v>
          </cell>
          <cell r="F2862" t="str">
            <v>A603000</v>
          </cell>
          <cell r="G2862" t="str">
            <v>F2400</v>
          </cell>
          <cell r="I2862" t="str">
            <v>R2290</v>
          </cell>
          <cell r="J2862" t="str">
            <v>L42000</v>
          </cell>
        </row>
        <row r="2863">
          <cell r="C2863" t="str">
            <v>01.SELLCO.604200.229XXX</v>
          </cell>
          <cell r="F2863" t="str">
            <v>A604000</v>
          </cell>
          <cell r="G2863" t="str">
            <v>F2400</v>
          </cell>
          <cell r="I2863" t="str">
            <v>R2290</v>
          </cell>
          <cell r="J2863" t="str">
            <v>L42000</v>
          </cell>
        </row>
        <row r="2864">
          <cell r="C2864" t="str">
            <v>01.SELLCO.604275.229C01</v>
          </cell>
          <cell r="F2864" t="str">
            <v>A604000</v>
          </cell>
          <cell r="G2864" t="str">
            <v>F2400</v>
          </cell>
          <cell r="I2864" t="str">
            <v>R2290</v>
          </cell>
          <cell r="J2864" t="str">
            <v>L42000</v>
          </cell>
        </row>
        <row r="2865">
          <cell r="C2865" t="str">
            <v>01.SELLCO.604400.229D03</v>
          </cell>
          <cell r="F2865" t="str">
            <v>A604400</v>
          </cell>
          <cell r="G2865" t="str">
            <v>F2400</v>
          </cell>
          <cell r="I2865" t="str">
            <v>R2290</v>
          </cell>
          <cell r="J2865" t="str">
            <v>L42000</v>
          </cell>
        </row>
        <row r="2866">
          <cell r="C2866" t="str">
            <v>01.SELLSC.601602.229T01</v>
          </cell>
          <cell r="F2866" t="str">
            <v>A601500</v>
          </cell>
          <cell r="G2866" t="str">
            <v>F2400</v>
          </cell>
          <cell r="I2866" t="str">
            <v>R2290</v>
          </cell>
          <cell r="J2866" t="str">
            <v>L42000</v>
          </cell>
        </row>
        <row r="2867">
          <cell r="C2867" t="str">
            <v>01.SELLSC.601605.229T01</v>
          </cell>
          <cell r="F2867" t="str">
            <v>A601500</v>
          </cell>
          <cell r="G2867" t="str">
            <v>F2400</v>
          </cell>
          <cell r="I2867" t="str">
            <v>R2290</v>
          </cell>
          <cell r="J2867" t="str">
            <v>L42000</v>
          </cell>
        </row>
        <row r="2868">
          <cell r="C2868" t="str">
            <v>01.SELLSC.601700.229T01</v>
          </cell>
          <cell r="F2868" t="str">
            <v>A601500</v>
          </cell>
          <cell r="G2868" t="str">
            <v>F2400</v>
          </cell>
          <cell r="I2868" t="str">
            <v>R2290</v>
          </cell>
          <cell r="J2868" t="str">
            <v>L42000</v>
          </cell>
        </row>
        <row r="2869">
          <cell r="C2869" t="str">
            <v>01.SELLSC.602625.229A05</v>
          </cell>
          <cell r="F2869" t="str">
            <v>A602500</v>
          </cell>
          <cell r="G2869" t="str">
            <v>F2400</v>
          </cell>
          <cell r="I2869" t="str">
            <v>R2290</v>
          </cell>
          <cell r="J2869" t="str">
            <v>L42000</v>
          </cell>
        </row>
        <row r="2870">
          <cell r="C2870" t="str">
            <v>01.SELLSC.602725.229U01</v>
          </cell>
          <cell r="F2870" t="str">
            <v>A602500</v>
          </cell>
          <cell r="G2870" t="str">
            <v>F2400</v>
          </cell>
          <cell r="I2870" t="str">
            <v>R2290</v>
          </cell>
          <cell r="J2870" t="str">
            <v>L42000</v>
          </cell>
        </row>
        <row r="2871">
          <cell r="C2871" t="str">
            <v>01.SELLSC.604100.229XXX</v>
          </cell>
          <cell r="F2871" t="str">
            <v>A604000</v>
          </cell>
          <cell r="G2871" t="str">
            <v>F2400</v>
          </cell>
          <cell r="I2871" t="str">
            <v>R2290</v>
          </cell>
          <cell r="J2871" t="str">
            <v>L42000</v>
          </cell>
        </row>
        <row r="2872">
          <cell r="C2872" t="str">
            <v>01.SELLSC.604185.229B02</v>
          </cell>
          <cell r="F2872" t="str">
            <v>A604175</v>
          </cell>
          <cell r="G2872" t="str">
            <v>F2400</v>
          </cell>
          <cell r="I2872" t="str">
            <v>R2290</v>
          </cell>
          <cell r="J2872" t="str">
            <v>L42000</v>
          </cell>
        </row>
        <row r="2873">
          <cell r="C2873" t="str">
            <v>01.SELLSC.604275.229C01</v>
          </cell>
          <cell r="F2873" t="str">
            <v>A604000</v>
          </cell>
          <cell r="G2873" t="str">
            <v>F2400</v>
          </cell>
          <cell r="I2873" t="str">
            <v>R2290</v>
          </cell>
          <cell r="J2873" t="str">
            <v>L42000</v>
          </cell>
        </row>
        <row r="2874">
          <cell r="C2874" t="str">
            <v>01.SELLSC.604650.229XXX</v>
          </cell>
          <cell r="F2874" t="str">
            <v>A604500</v>
          </cell>
          <cell r="G2874" t="str">
            <v>F2400</v>
          </cell>
          <cell r="I2874" t="str">
            <v>R2290</v>
          </cell>
          <cell r="J2874" t="str">
            <v>L42000</v>
          </cell>
        </row>
        <row r="2875">
          <cell r="C2875" t="str">
            <v>02.APSCLS.606000.226S01</v>
          </cell>
          <cell r="F2875" t="str">
            <v>A606000</v>
          </cell>
          <cell r="G2875" t="str">
            <v>F2200</v>
          </cell>
          <cell r="I2875" t="str">
            <v>R2260</v>
          </cell>
          <cell r="J2875" t="str">
            <v>L12000</v>
          </cell>
        </row>
        <row r="2876">
          <cell r="C2876" t="str">
            <v>02.BALSHT.131950.999999</v>
          </cell>
          <cell r="D2876" t="str">
            <v>B21110 - Gross inventory</v>
          </cell>
        </row>
        <row r="2877">
          <cell r="C2877" t="str">
            <v>02.EXECPA.660001.226S01</v>
          </cell>
          <cell r="F2877" t="str">
            <v>A660001</v>
          </cell>
          <cell r="G2877" t="str">
            <v>F2610</v>
          </cell>
          <cell r="I2877" t="str">
            <v>R2260</v>
          </cell>
          <cell r="J2877" t="str">
            <v>L42000</v>
          </cell>
        </row>
        <row r="2878">
          <cell r="C2878" t="str">
            <v>02.EXECPA.660001.226S02</v>
          </cell>
          <cell r="F2878" t="str">
            <v>A660001</v>
          </cell>
          <cell r="G2878" t="str">
            <v>F2610</v>
          </cell>
          <cell r="I2878" t="str">
            <v>R2260</v>
          </cell>
          <cell r="J2878" t="str">
            <v>L42000</v>
          </cell>
        </row>
        <row r="2879">
          <cell r="C2879" t="str">
            <v>02.INTEXC.700600.226O02</v>
          </cell>
          <cell r="F2879" t="str">
            <v>A700000</v>
          </cell>
          <cell r="G2879" t="str">
            <v>F2380</v>
          </cell>
          <cell r="I2879" t="str">
            <v>R2260</v>
          </cell>
          <cell r="J2879" t="str">
            <v>L42000</v>
          </cell>
        </row>
        <row r="2880">
          <cell r="C2880" t="str">
            <v>02.PEABPA.660001.226S01</v>
          </cell>
          <cell r="F2880" t="str">
            <v>A660001</v>
          </cell>
          <cell r="G2880" t="str">
            <v>F2520</v>
          </cell>
          <cell r="I2880" t="str">
            <v>R2260</v>
          </cell>
          <cell r="J2880" t="str">
            <v>L42000</v>
          </cell>
        </row>
        <row r="2881">
          <cell r="C2881" t="str">
            <v>02.SELLNB.602625.226A02</v>
          </cell>
          <cell r="F2881" t="str">
            <v>A602500</v>
          </cell>
          <cell r="G2881" t="str">
            <v>F2400</v>
          </cell>
          <cell r="I2881" t="str">
            <v>R2260</v>
          </cell>
          <cell r="J2881" t="str">
            <v>L42000</v>
          </cell>
        </row>
        <row r="2882">
          <cell r="C2882" t="str">
            <v>02.SELLPA.660001.226S01</v>
          </cell>
          <cell r="F2882" t="str">
            <v>A660001</v>
          </cell>
          <cell r="G2882" t="str">
            <v>F2400</v>
          </cell>
          <cell r="I2882" t="str">
            <v>R2260</v>
          </cell>
          <cell r="J2882" t="str">
            <v>L42000</v>
          </cell>
        </row>
        <row r="2883">
          <cell r="C2883" t="str">
            <v>09.GPHEAS.400101.229XXX</v>
          </cell>
          <cell r="F2883" t="str">
            <v>A42500T</v>
          </cell>
          <cell r="G2883" t="str">
            <v>F6100</v>
          </cell>
          <cell r="I2883" t="str">
            <v>R2290</v>
          </cell>
          <cell r="J2883" t="str">
            <v>L23000</v>
          </cell>
        </row>
        <row r="2884">
          <cell r="C2884" t="str">
            <v>09.GPHEAS.500101.229XXX</v>
          </cell>
          <cell r="F2884" t="str">
            <v>A571000</v>
          </cell>
          <cell r="G2884" t="str">
            <v>F1000</v>
          </cell>
          <cell r="I2884" t="str">
            <v>R2290</v>
          </cell>
          <cell r="J2884" t="str">
            <v>L23000</v>
          </cell>
        </row>
        <row r="2885">
          <cell r="C2885" t="str">
            <v>09.GPHECO.500101.229XXX</v>
          </cell>
          <cell r="F2885" t="str">
            <v>A571000</v>
          </cell>
          <cell r="G2885" t="str">
            <v>F1000</v>
          </cell>
          <cell r="I2885" t="str">
            <v>R2290</v>
          </cell>
          <cell r="J2885" t="str">
            <v>L23000</v>
          </cell>
        </row>
        <row r="2886">
          <cell r="C2886" t="str">
            <v>09.GPHELS.400101.030XXX</v>
          </cell>
          <cell r="F2886" t="str">
            <v>A42500T</v>
          </cell>
          <cell r="G2886" t="str">
            <v>F6100</v>
          </cell>
          <cell r="I2886" t="str">
            <v>R2290</v>
          </cell>
          <cell r="J2886" t="str">
            <v>L22000</v>
          </cell>
        </row>
        <row r="2887">
          <cell r="C2887" t="str">
            <v>09.GPHELS.400101.212XXX</v>
          </cell>
          <cell r="D2887" t="str">
            <v>P12120 - External sales</v>
          </cell>
          <cell r="F2887" t="str">
            <v>A42500T</v>
          </cell>
          <cell r="G2887" t="str">
            <v>F6100</v>
          </cell>
          <cell r="I2887" t="str">
            <v>R2290</v>
          </cell>
          <cell r="J2887" t="str">
            <v>L22000</v>
          </cell>
        </row>
        <row r="2888">
          <cell r="C2888" t="str">
            <v>09.GPHELS.400101.218XXX</v>
          </cell>
          <cell r="F2888" t="str">
            <v>A42500T</v>
          </cell>
          <cell r="G2888" t="str">
            <v>F6100</v>
          </cell>
          <cell r="I2888" t="str">
            <v>R2290</v>
          </cell>
          <cell r="J2888" t="str">
            <v>L22000</v>
          </cell>
        </row>
        <row r="2889">
          <cell r="C2889" t="str">
            <v>09.GPHELS.400101.219XXX</v>
          </cell>
          <cell r="F2889" t="str">
            <v>A42500T</v>
          </cell>
          <cell r="G2889" t="str">
            <v>F6100</v>
          </cell>
          <cell r="I2889" t="str">
            <v>R2290</v>
          </cell>
          <cell r="J2889" t="str">
            <v>L22000</v>
          </cell>
        </row>
        <row r="2890">
          <cell r="C2890" t="str">
            <v>09.GPHELS.400101.223XXX</v>
          </cell>
          <cell r="F2890" t="str">
            <v>A42500T</v>
          </cell>
          <cell r="G2890" t="str">
            <v>F6100</v>
          </cell>
          <cell r="I2890" t="str">
            <v>R2290</v>
          </cell>
          <cell r="J2890" t="str">
            <v>L22000</v>
          </cell>
        </row>
        <row r="2891">
          <cell r="C2891" t="str">
            <v>09.GPHELS.400101.225XXX</v>
          </cell>
          <cell r="F2891" t="str">
            <v>A42500T</v>
          </cell>
          <cell r="G2891" t="str">
            <v>F6100</v>
          </cell>
          <cell r="I2891" t="str">
            <v>R2290</v>
          </cell>
          <cell r="J2891" t="str">
            <v>L22000</v>
          </cell>
        </row>
        <row r="2892">
          <cell r="C2892" t="str">
            <v>09.GPHELS.400101.226XXX</v>
          </cell>
          <cell r="D2892" t="str">
            <v>P12120 - External sales</v>
          </cell>
          <cell r="F2892" t="str">
            <v>A42500T</v>
          </cell>
          <cell r="G2892" t="str">
            <v>F6100</v>
          </cell>
          <cell r="I2892" t="str">
            <v>R2290</v>
          </cell>
          <cell r="J2892" t="str">
            <v>L22000</v>
          </cell>
        </row>
        <row r="2893">
          <cell r="C2893" t="str">
            <v>09.GPHELS.400101.231XXX</v>
          </cell>
          <cell r="D2893" t="str">
            <v>P12120 - External sales</v>
          </cell>
          <cell r="F2893" t="str">
            <v>A42500T</v>
          </cell>
          <cell r="G2893" t="str">
            <v>F6100</v>
          </cell>
          <cell r="I2893" t="str">
            <v>R2290</v>
          </cell>
          <cell r="J2893" t="str">
            <v>L22000</v>
          </cell>
        </row>
        <row r="2894">
          <cell r="C2894" t="str">
            <v>09.GPHELS.400101.235XXX</v>
          </cell>
          <cell r="F2894" t="str">
            <v>A42500T</v>
          </cell>
          <cell r="G2894" t="str">
            <v>F6100</v>
          </cell>
          <cell r="I2894" t="str">
            <v>R2290</v>
          </cell>
          <cell r="J2894" t="str">
            <v>L22000</v>
          </cell>
        </row>
        <row r="2895">
          <cell r="C2895" t="str">
            <v>09.GPHELS.400101.236XXX</v>
          </cell>
          <cell r="D2895" t="str">
            <v>P12120 - External sales</v>
          </cell>
          <cell r="F2895" t="str">
            <v>A42500T</v>
          </cell>
          <cell r="G2895" t="str">
            <v>F6100</v>
          </cell>
          <cell r="I2895" t="str">
            <v>R2290</v>
          </cell>
          <cell r="J2895" t="str">
            <v>L22000</v>
          </cell>
        </row>
        <row r="2896">
          <cell r="C2896" t="str">
            <v>09.GPHELS.400450.030XXX</v>
          </cell>
          <cell r="F2896" t="str">
            <v>A42500T</v>
          </cell>
          <cell r="G2896" t="str">
            <v>F6100</v>
          </cell>
          <cell r="I2896" t="str">
            <v>R2290</v>
          </cell>
          <cell r="J2896" t="str">
            <v>L22000</v>
          </cell>
        </row>
        <row r="2897">
          <cell r="C2897" t="str">
            <v>09.GPHELS.400450.212XXX</v>
          </cell>
          <cell r="F2897" t="str">
            <v>A42500T</v>
          </cell>
          <cell r="G2897" t="str">
            <v>F6100</v>
          </cell>
          <cell r="I2897" t="str">
            <v>R2290</v>
          </cell>
          <cell r="J2897" t="str">
            <v>L22000</v>
          </cell>
        </row>
        <row r="2898">
          <cell r="C2898" t="str">
            <v>09.GPHELS.400450.218XXX</v>
          </cell>
          <cell r="F2898" t="str">
            <v>A42500T</v>
          </cell>
          <cell r="G2898" t="str">
            <v>F6100</v>
          </cell>
          <cell r="I2898" t="str">
            <v>R2290</v>
          </cell>
          <cell r="J2898" t="str">
            <v>L22000</v>
          </cell>
        </row>
        <row r="2899">
          <cell r="C2899" t="str">
            <v>09.GPHELS.400450.219XXX</v>
          </cell>
          <cell r="F2899" t="str">
            <v>A42500T</v>
          </cell>
          <cell r="G2899" t="str">
            <v>F6100</v>
          </cell>
          <cell r="I2899" t="str">
            <v>R2290</v>
          </cell>
          <cell r="J2899" t="str">
            <v>L22000</v>
          </cell>
        </row>
        <row r="2900">
          <cell r="C2900" t="str">
            <v>09.GPHELS.400450.223XXX</v>
          </cell>
          <cell r="F2900" t="str">
            <v>A42500T</v>
          </cell>
          <cell r="G2900" t="str">
            <v>F6100</v>
          </cell>
          <cell r="I2900" t="str">
            <v>R2290</v>
          </cell>
          <cell r="J2900" t="str">
            <v>L22000</v>
          </cell>
        </row>
        <row r="2901">
          <cell r="C2901" t="str">
            <v>09.GPHELS.400450.225XXX</v>
          </cell>
          <cell r="F2901" t="str">
            <v>A42500T</v>
          </cell>
          <cell r="G2901" t="str">
            <v>F6100</v>
          </cell>
          <cell r="I2901" t="str">
            <v>R2290</v>
          </cell>
          <cell r="J2901" t="str">
            <v>L22000</v>
          </cell>
        </row>
        <row r="2902">
          <cell r="C2902" t="str">
            <v>09.GPHELS.400450.226XXX</v>
          </cell>
          <cell r="D2902" t="str">
            <v>P14120 - Discounts and allowances</v>
          </cell>
          <cell r="F2902" t="str">
            <v>A42500T</v>
          </cell>
          <cell r="G2902" t="str">
            <v>F6100</v>
          </cell>
          <cell r="I2902" t="str">
            <v>R2290</v>
          </cell>
          <cell r="J2902" t="str">
            <v>L22000</v>
          </cell>
        </row>
        <row r="2903">
          <cell r="C2903" t="str">
            <v>09.GPHELS.400450.231XXX</v>
          </cell>
          <cell r="F2903" t="str">
            <v>A42500T</v>
          </cell>
          <cell r="G2903" t="str">
            <v>F6100</v>
          </cell>
          <cell r="I2903" t="str">
            <v>R2290</v>
          </cell>
          <cell r="J2903" t="str">
            <v>L22000</v>
          </cell>
        </row>
        <row r="2904">
          <cell r="C2904" t="str">
            <v>09.GPHELS.400450.235XXX</v>
          </cell>
          <cell r="F2904" t="str">
            <v>A42500T</v>
          </cell>
          <cell r="G2904" t="str">
            <v>F6100</v>
          </cell>
          <cell r="I2904" t="str">
            <v>R2290</v>
          </cell>
          <cell r="J2904" t="str">
            <v>L22000</v>
          </cell>
        </row>
        <row r="2905">
          <cell r="C2905" t="str">
            <v>09.GPHELS.400450.236XXX</v>
          </cell>
          <cell r="F2905" t="str">
            <v>A42500T</v>
          </cell>
          <cell r="G2905" t="str">
            <v>F6100</v>
          </cell>
          <cell r="I2905" t="str">
            <v>R2290</v>
          </cell>
          <cell r="J2905" t="str">
            <v>L22000</v>
          </cell>
        </row>
        <row r="2906">
          <cell r="C2906" t="str">
            <v>09.GPHELS.400911.229MGP</v>
          </cell>
          <cell r="F2906" t="str">
            <v>A40091T</v>
          </cell>
          <cell r="G2906" t="str">
            <v>F6200</v>
          </cell>
          <cell r="H2906" t="str">
            <v>32MGI</v>
          </cell>
          <cell r="I2906" t="str">
            <v>R2290</v>
          </cell>
          <cell r="J2906" t="str">
            <v>L22000</v>
          </cell>
        </row>
        <row r="2907">
          <cell r="C2907" t="str">
            <v>09.GPHELS.400911.229MZP</v>
          </cell>
          <cell r="F2907" t="str">
            <v>A40091T</v>
          </cell>
          <cell r="G2907" t="str">
            <v>F6200</v>
          </cell>
          <cell r="H2907" t="str">
            <v>32LMOZAMBIQUE</v>
          </cell>
          <cell r="I2907" t="str">
            <v>R2290</v>
          </cell>
          <cell r="J2907" t="str">
            <v>L22000</v>
          </cell>
        </row>
        <row r="2908">
          <cell r="C2908" t="str">
            <v>09.GPHELS.500101.030XXX</v>
          </cell>
          <cell r="F2908" t="str">
            <v>A571000</v>
          </cell>
          <cell r="G2908" t="str">
            <v>F1000</v>
          </cell>
          <cell r="I2908" t="str">
            <v>R2290</v>
          </cell>
          <cell r="J2908" t="str">
            <v>L22000</v>
          </cell>
        </row>
        <row r="2909">
          <cell r="C2909" t="str">
            <v>09.GPHELS.500101.212XXX</v>
          </cell>
          <cell r="F2909" t="str">
            <v>A571000</v>
          </cell>
          <cell r="G2909" t="str">
            <v>F1000</v>
          </cell>
          <cell r="I2909" t="str">
            <v>R2290</v>
          </cell>
          <cell r="J2909" t="str">
            <v>L22000</v>
          </cell>
        </row>
        <row r="2910">
          <cell r="C2910" t="str">
            <v>09.GPHELS.500101.218XXX</v>
          </cell>
          <cell r="F2910" t="str">
            <v>A571000</v>
          </cell>
          <cell r="G2910" t="str">
            <v>F1000</v>
          </cell>
          <cell r="I2910" t="str">
            <v>R2290</v>
          </cell>
          <cell r="J2910" t="str">
            <v>L22000</v>
          </cell>
        </row>
        <row r="2911">
          <cell r="C2911" t="str">
            <v>09.GPHELS.500101.219XXX</v>
          </cell>
          <cell r="F2911" t="str">
            <v>A571000</v>
          </cell>
          <cell r="G2911" t="str">
            <v>F1000</v>
          </cell>
          <cell r="I2911" t="str">
            <v>R2290</v>
          </cell>
          <cell r="J2911" t="str">
            <v>L22000</v>
          </cell>
        </row>
        <row r="2912">
          <cell r="C2912" t="str">
            <v>09.GPHELS.500101.223XXX</v>
          </cell>
          <cell r="F2912" t="str">
            <v>A571000</v>
          </cell>
          <cell r="G2912" t="str">
            <v>F1000</v>
          </cell>
          <cell r="I2912" t="str">
            <v>R2290</v>
          </cell>
          <cell r="J2912" t="str">
            <v>L22000</v>
          </cell>
        </row>
        <row r="2913">
          <cell r="C2913" t="str">
            <v>09.GPHELS.500101.225XXX</v>
          </cell>
          <cell r="F2913" t="str">
            <v>A571000</v>
          </cell>
          <cell r="G2913" t="str">
            <v>F1000</v>
          </cell>
          <cell r="I2913" t="str">
            <v>R2290</v>
          </cell>
          <cell r="J2913" t="str">
            <v>L22000</v>
          </cell>
        </row>
        <row r="2914">
          <cell r="C2914" t="str">
            <v>09.GPHELS.500101.226XXX</v>
          </cell>
          <cell r="F2914" t="str">
            <v>A571000</v>
          </cell>
          <cell r="G2914" t="str">
            <v>F1000</v>
          </cell>
          <cell r="I2914" t="str">
            <v>R2290</v>
          </cell>
          <cell r="J2914" t="str">
            <v>L22000</v>
          </cell>
        </row>
        <row r="2915">
          <cell r="C2915" t="str">
            <v>09.GPHELS.500101.231XXX</v>
          </cell>
          <cell r="F2915" t="str">
            <v>A571000</v>
          </cell>
          <cell r="G2915" t="str">
            <v>F1000</v>
          </cell>
          <cell r="I2915" t="str">
            <v>R2290</v>
          </cell>
          <cell r="J2915" t="str">
            <v>L22000</v>
          </cell>
        </row>
        <row r="2916">
          <cell r="C2916" t="str">
            <v>09.GPHELS.500101.235XXX</v>
          </cell>
          <cell r="F2916" t="str">
            <v>A571000</v>
          </cell>
          <cell r="G2916" t="str">
            <v>F1000</v>
          </cell>
          <cell r="I2916" t="str">
            <v>R2290</v>
          </cell>
          <cell r="J2916" t="str">
            <v>L22000</v>
          </cell>
        </row>
        <row r="2917">
          <cell r="C2917" t="str">
            <v>09.GPHELS.500101.236XXX</v>
          </cell>
          <cell r="F2917" t="str">
            <v>A571000</v>
          </cell>
          <cell r="G2917" t="str">
            <v>F1000</v>
          </cell>
          <cell r="I2917" t="str">
            <v>R2290</v>
          </cell>
          <cell r="J2917" t="str">
            <v>L22000</v>
          </cell>
        </row>
        <row r="2918">
          <cell r="C2918" t="str">
            <v>09.GPSCLS.400101.030XXX</v>
          </cell>
          <cell r="F2918" t="str">
            <v>A42500T</v>
          </cell>
          <cell r="G2918" t="str">
            <v>F6100</v>
          </cell>
          <cell r="I2918" t="str">
            <v>R2290</v>
          </cell>
          <cell r="J2918" t="str">
            <v>L12000</v>
          </cell>
        </row>
        <row r="2919">
          <cell r="C2919" t="str">
            <v>09.GPSCLS.400101.212XXX</v>
          </cell>
          <cell r="D2919" t="str">
            <v>P12120 - External sales</v>
          </cell>
          <cell r="F2919" t="str">
            <v>A42500T</v>
          </cell>
          <cell r="G2919" t="str">
            <v>F6100</v>
          </cell>
          <cell r="I2919" t="str">
            <v>R2290</v>
          </cell>
          <cell r="J2919" t="str">
            <v>L12000</v>
          </cell>
        </row>
        <row r="2920">
          <cell r="C2920" t="str">
            <v>09.GPSCLS.400101.218XXX</v>
          </cell>
          <cell r="F2920" t="str">
            <v>A42500T</v>
          </cell>
          <cell r="G2920" t="str">
            <v>F6100</v>
          </cell>
          <cell r="I2920" t="str">
            <v>R2290</v>
          </cell>
          <cell r="J2920" t="str">
            <v>L12000</v>
          </cell>
        </row>
        <row r="2921">
          <cell r="C2921" t="str">
            <v>09.GPSCLS.400101.219XXX</v>
          </cell>
          <cell r="D2921" t="str">
            <v>P12120 - External sales</v>
          </cell>
          <cell r="F2921" t="str">
            <v>A42500T</v>
          </cell>
          <cell r="G2921" t="str">
            <v>F6100</v>
          </cell>
          <cell r="I2921" t="str">
            <v>R2290</v>
          </cell>
          <cell r="J2921" t="str">
            <v>L12000</v>
          </cell>
        </row>
        <row r="2922">
          <cell r="C2922" t="str">
            <v>09.GPSCLS.400101.223XXX</v>
          </cell>
          <cell r="F2922" t="str">
            <v>A42500T</v>
          </cell>
          <cell r="G2922" t="str">
            <v>F6100</v>
          </cell>
          <cell r="I2922" t="str">
            <v>R2290</v>
          </cell>
          <cell r="J2922" t="str">
            <v>L12000</v>
          </cell>
        </row>
        <row r="2923">
          <cell r="C2923" t="str">
            <v>09.GPSCLS.400101.225XXX</v>
          </cell>
          <cell r="F2923" t="str">
            <v>A42500T</v>
          </cell>
          <cell r="G2923" t="str">
            <v>F6100</v>
          </cell>
          <cell r="I2923" t="str">
            <v>R2290</v>
          </cell>
          <cell r="J2923" t="str">
            <v>L12000</v>
          </cell>
        </row>
        <row r="2924">
          <cell r="C2924" t="str">
            <v>09.GPSCLS.400101.226XXX</v>
          </cell>
          <cell r="D2924" t="str">
            <v>P12120 - External sales</v>
          </cell>
          <cell r="F2924" t="str">
            <v>A42500T</v>
          </cell>
          <cell r="G2924" t="str">
            <v>F6100</v>
          </cell>
          <cell r="I2924" t="str">
            <v>R2290</v>
          </cell>
          <cell r="J2924" t="str">
            <v>L12000</v>
          </cell>
        </row>
        <row r="2925">
          <cell r="C2925" t="str">
            <v>09.GPSCLS.400101.231XXX</v>
          </cell>
          <cell r="D2925" t="str">
            <v>P12120 - External sales</v>
          </cell>
          <cell r="F2925" t="str">
            <v>A42500T</v>
          </cell>
          <cell r="G2925" t="str">
            <v>F6100</v>
          </cell>
          <cell r="I2925" t="str">
            <v>R2290</v>
          </cell>
          <cell r="J2925" t="str">
            <v>L12000</v>
          </cell>
        </row>
        <row r="2926">
          <cell r="C2926" t="str">
            <v>09.GPSCLS.400101.235XXX</v>
          </cell>
          <cell r="F2926" t="str">
            <v>A42500T</v>
          </cell>
          <cell r="G2926" t="str">
            <v>F6100</v>
          </cell>
          <cell r="I2926" t="str">
            <v>R2290</v>
          </cell>
          <cell r="J2926" t="str">
            <v>L12000</v>
          </cell>
        </row>
        <row r="2927">
          <cell r="C2927" t="str">
            <v>09.GPSCLS.400101.236XXX</v>
          </cell>
          <cell r="D2927" t="str">
            <v>P12120 - External sales</v>
          </cell>
          <cell r="F2927" t="str">
            <v>A42500T</v>
          </cell>
          <cell r="G2927" t="str">
            <v>F6100</v>
          </cell>
          <cell r="I2927" t="str">
            <v>R2290</v>
          </cell>
          <cell r="J2927" t="str">
            <v>L12000</v>
          </cell>
        </row>
        <row r="2928">
          <cell r="C2928" t="str">
            <v>09.GPSCLS.500101.030XXX</v>
          </cell>
          <cell r="F2928" t="str">
            <v>A571000</v>
          </cell>
          <cell r="G2928" t="str">
            <v>F1000</v>
          </cell>
          <cell r="I2928" t="str">
            <v>R2290</v>
          </cell>
          <cell r="J2928" t="str">
            <v>L12000</v>
          </cell>
        </row>
        <row r="2929">
          <cell r="C2929" t="str">
            <v>09.GPSCLS.500101.212XXX</v>
          </cell>
          <cell r="F2929" t="str">
            <v>A571000</v>
          </cell>
          <cell r="G2929" t="str">
            <v>F1000</v>
          </cell>
          <cell r="I2929" t="str">
            <v>R2290</v>
          </cell>
          <cell r="J2929" t="str">
            <v>L12000</v>
          </cell>
        </row>
        <row r="2930">
          <cell r="C2930" t="str">
            <v>09.GPSCLS.500101.218XXX</v>
          </cell>
          <cell r="F2930" t="str">
            <v>A571000</v>
          </cell>
          <cell r="G2930" t="str">
            <v>F1000</v>
          </cell>
          <cell r="I2930" t="str">
            <v>R2290</v>
          </cell>
          <cell r="J2930" t="str">
            <v>L12000</v>
          </cell>
        </row>
        <row r="2931">
          <cell r="C2931" t="str">
            <v>09.GPSCLS.500101.219XXX</v>
          </cell>
          <cell r="F2931" t="str">
            <v>A571000</v>
          </cell>
          <cell r="G2931" t="str">
            <v>F1000</v>
          </cell>
          <cell r="I2931" t="str">
            <v>R2290</v>
          </cell>
          <cell r="J2931" t="str">
            <v>L12000</v>
          </cell>
        </row>
        <row r="2932">
          <cell r="C2932" t="str">
            <v>09.GPSCLS.500101.223XXX</v>
          </cell>
          <cell r="F2932" t="str">
            <v>A571000</v>
          </cell>
          <cell r="G2932" t="str">
            <v>F1000</v>
          </cell>
          <cell r="I2932" t="str">
            <v>R2290</v>
          </cell>
          <cell r="J2932" t="str">
            <v>L12000</v>
          </cell>
        </row>
        <row r="2933">
          <cell r="C2933" t="str">
            <v>09.GPSCLS.500101.225XXX</v>
          </cell>
          <cell r="F2933" t="str">
            <v>A571000</v>
          </cell>
          <cell r="G2933" t="str">
            <v>F1000</v>
          </cell>
          <cell r="I2933" t="str">
            <v>R2290</v>
          </cell>
          <cell r="J2933" t="str">
            <v>L12000</v>
          </cell>
        </row>
        <row r="2934">
          <cell r="C2934" t="str">
            <v>09.GPSCLS.500101.226XXX</v>
          </cell>
          <cell r="F2934" t="str">
            <v>A571000</v>
          </cell>
          <cell r="G2934" t="str">
            <v>F1000</v>
          </cell>
          <cell r="I2934" t="str">
            <v>R2290</v>
          </cell>
          <cell r="J2934" t="str">
            <v>L12000</v>
          </cell>
        </row>
        <row r="2935">
          <cell r="C2935" t="str">
            <v>09.GPSCLS.500101.231XXX</v>
          </cell>
          <cell r="F2935" t="str">
            <v>A571000</v>
          </cell>
          <cell r="G2935" t="str">
            <v>F1000</v>
          </cell>
          <cell r="I2935" t="str">
            <v>R2290</v>
          </cell>
          <cell r="J2935" t="str">
            <v>L12000</v>
          </cell>
        </row>
        <row r="2936">
          <cell r="C2936" t="str">
            <v>09.GPSCLS.500101.235XXX</v>
          </cell>
          <cell r="F2936" t="str">
            <v>A571000</v>
          </cell>
          <cell r="G2936" t="str">
            <v>F1000</v>
          </cell>
          <cell r="I2936" t="str">
            <v>R2290</v>
          </cell>
          <cell r="J2936" t="str">
            <v>L12000</v>
          </cell>
        </row>
        <row r="2937">
          <cell r="C2937" t="str">
            <v>09.GPSCLS.500101.236XXX</v>
          </cell>
          <cell r="F2937" t="str">
            <v>A571000</v>
          </cell>
          <cell r="G2937" t="str">
            <v>F1000</v>
          </cell>
          <cell r="I2937" t="str">
            <v>R2290</v>
          </cell>
          <cell r="J2937" t="str">
            <v>L12000</v>
          </cell>
        </row>
        <row r="2938">
          <cell r="C2938" t="str">
            <v>09.HUMANR.603075.800G01</v>
          </cell>
          <cell r="F2938" t="str">
            <v>A603000</v>
          </cell>
          <cell r="G2938" t="str">
            <v>F2590</v>
          </cell>
          <cell r="I2938" t="str">
            <v>R8000</v>
          </cell>
          <cell r="J2938" t="str">
            <v>L41000</v>
          </cell>
        </row>
        <row r="2939">
          <cell r="C2939" t="str">
            <v>09.ITIPEN.601601.800T01</v>
          </cell>
          <cell r="F2939" t="str">
            <v>A601500</v>
          </cell>
          <cell r="G2939" t="str">
            <v>F2510</v>
          </cell>
          <cell r="I2939" t="str">
            <v>R8000</v>
          </cell>
          <cell r="J2939" t="str">
            <v>L41000</v>
          </cell>
        </row>
        <row r="2940">
          <cell r="C2940" t="str">
            <v>09.LEGCOM.603075.800G01</v>
          </cell>
          <cell r="F2940" t="str">
            <v>A603000</v>
          </cell>
          <cell r="G2940" t="str">
            <v>F2560</v>
          </cell>
          <cell r="I2940" t="str">
            <v>R8000</v>
          </cell>
          <cell r="J2940" t="str">
            <v>L41000</v>
          </cell>
        </row>
        <row r="2941">
          <cell r="C2941" t="str">
            <v>09.MARKET.660001.229S01</v>
          </cell>
          <cell r="F2941" t="str">
            <v>A660001</v>
          </cell>
          <cell r="G2941" t="str">
            <v>F2300</v>
          </cell>
          <cell r="I2941" t="str">
            <v>R2290</v>
          </cell>
          <cell r="J2941" t="str">
            <v>L42000</v>
          </cell>
        </row>
        <row r="2942">
          <cell r="C2942" t="str">
            <v>09.RESTRU.603075.229G01</v>
          </cell>
          <cell r="F2942" t="str">
            <v>A603000</v>
          </cell>
          <cell r="G2942" t="str">
            <v>F2370</v>
          </cell>
          <cell r="I2942" t="str">
            <v>R2290</v>
          </cell>
          <cell r="J2942" t="str">
            <v>L42000</v>
          </cell>
        </row>
        <row r="2943">
          <cell r="C2943" t="str">
            <v>12.FINREP.603025.800G01</v>
          </cell>
          <cell r="F2943" t="str">
            <v>A603000</v>
          </cell>
          <cell r="G2943" t="str">
            <v>F2520</v>
          </cell>
          <cell r="I2943" t="str">
            <v>R8000</v>
          </cell>
          <cell r="J2943" t="str">
            <v>L41000</v>
          </cell>
        </row>
        <row r="2944">
          <cell r="C2944" t="str">
            <v>12.NOFUNC.890100.229Q01</v>
          </cell>
          <cell r="D2944" t="str">
            <v>P6610T - Operating taxation</v>
          </cell>
        </row>
        <row r="2945">
          <cell r="C2945" t="str">
            <v>12.SELLPA.660001.229S01</v>
          </cell>
          <cell r="F2945" t="str">
            <v>A660001</v>
          </cell>
          <cell r="G2945" t="str">
            <v>F2400</v>
          </cell>
          <cell r="I2945" t="str">
            <v>R2290</v>
          </cell>
          <cell r="J2945" t="str">
            <v>L42000</v>
          </cell>
        </row>
        <row r="2946">
          <cell r="C2946" t="str">
            <v>21.NOFUNC.890100.229Q02</v>
          </cell>
          <cell r="D2946" t="str">
            <v>P6610T - Operating taxation</v>
          </cell>
        </row>
        <row r="2947">
          <cell r="C2947" t="str">
            <v>24.NOFUNC.890100.229Q02</v>
          </cell>
          <cell r="D2947" t="str">
            <v>P6610T - Operating taxation</v>
          </cell>
        </row>
        <row r="2948">
          <cell r="C2948" t="str">
            <v>33.FINREP.603025.800G01</v>
          </cell>
          <cell r="F2948" t="str">
            <v>A603000</v>
          </cell>
          <cell r="G2948" t="str">
            <v>F2520</v>
          </cell>
          <cell r="I2948" t="str">
            <v>R8000</v>
          </cell>
          <cell r="J2948" t="str">
            <v>L41000</v>
          </cell>
        </row>
        <row r="2949">
          <cell r="C2949" t="str">
            <v>33.NOFUNC.890100.229Q01</v>
          </cell>
          <cell r="D2949" t="str">
            <v>P6610T - Operating taxation</v>
          </cell>
        </row>
        <row r="2950">
          <cell r="C2950" t="str">
            <v>33.NOFUNC.890100.229Q02</v>
          </cell>
          <cell r="D2950" t="str">
            <v>P6610T - Operating taxation</v>
          </cell>
        </row>
        <row r="2951">
          <cell r="C2951" t="str">
            <v>44.FINREP.603025.800G01</v>
          </cell>
          <cell r="F2951" t="str">
            <v>A603000</v>
          </cell>
          <cell r="G2951" t="str">
            <v>F2520</v>
          </cell>
          <cell r="I2951" t="str">
            <v>R8000</v>
          </cell>
          <cell r="J2951" t="str">
            <v>L41000</v>
          </cell>
        </row>
        <row r="2952">
          <cell r="C2952" t="str">
            <v>44.NOFUNC.890100.229Q01</v>
          </cell>
          <cell r="D2952" t="str">
            <v>P6610T - Operating taxation</v>
          </cell>
        </row>
        <row r="2953">
          <cell r="C2953" t="str">
            <v>44.NOFUNC.890100.229Q02</v>
          </cell>
          <cell r="D2953" t="str">
            <v>P6610T - Operating taxation</v>
          </cell>
        </row>
        <row r="2954">
          <cell r="C2954" t="str">
            <v>55.FINREP.603025.800G01</v>
          </cell>
          <cell r="F2954" t="str">
            <v>A603000</v>
          </cell>
          <cell r="G2954" t="str">
            <v>F2520</v>
          </cell>
          <cell r="I2954" t="str">
            <v>R8000</v>
          </cell>
          <cell r="J2954" t="str">
            <v>L41000</v>
          </cell>
        </row>
        <row r="2955">
          <cell r="C2955" t="str">
            <v>55.LEGCOM.603075.800G01</v>
          </cell>
          <cell r="F2955" t="str">
            <v>A603000</v>
          </cell>
          <cell r="G2955" t="str">
            <v>F2560</v>
          </cell>
          <cell r="I2955" t="str">
            <v>R8000</v>
          </cell>
          <cell r="J2955" t="str">
            <v>L41000</v>
          </cell>
        </row>
        <row r="2956">
          <cell r="C2956" t="str">
            <v>66.FINREP.603025.800G01</v>
          </cell>
          <cell r="F2956" t="str">
            <v>A603000</v>
          </cell>
          <cell r="G2956" t="str">
            <v>F2520</v>
          </cell>
          <cell r="I2956" t="str">
            <v>R8000</v>
          </cell>
          <cell r="J2956" t="str">
            <v>L41000</v>
          </cell>
        </row>
        <row r="2957">
          <cell r="C2957" t="str">
            <v>66.NOFUNC.890100.229Q02</v>
          </cell>
          <cell r="D2957" t="str">
            <v>P6610T - Operating taxation</v>
          </cell>
        </row>
        <row r="2958">
          <cell r="C2958" t="str">
            <v>77.FINREP.603025.800G01</v>
          </cell>
          <cell r="F2958" t="str">
            <v>A603000</v>
          </cell>
          <cell r="G2958" t="str">
            <v>F2520</v>
          </cell>
          <cell r="I2958" t="str">
            <v>R8000</v>
          </cell>
          <cell r="J2958" t="str">
            <v>L41000</v>
          </cell>
        </row>
        <row r="2959">
          <cell r="C2959" t="str">
            <v>77.NOFUNC.890100.229Q01</v>
          </cell>
          <cell r="D2959" t="str">
            <v>P6610T - Operating taxation</v>
          </cell>
        </row>
        <row r="2960">
          <cell r="C2960" t="str">
            <v>77.NOFUNC.890100.229Q02</v>
          </cell>
          <cell r="D2960" t="str">
            <v>P6610T - Operating taxation</v>
          </cell>
        </row>
        <row r="2961">
          <cell r="C2961" t="str">
            <v>09.LEGCOM.603075.800G02</v>
          </cell>
          <cell r="F2961" t="str">
            <v>A603000</v>
          </cell>
          <cell r="G2961" t="str">
            <v>F2560</v>
          </cell>
          <cell r="I2961" t="str">
            <v>R8000</v>
          </cell>
          <cell r="J2961" t="str">
            <v>L41000</v>
          </cell>
        </row>
        <row r="2962">
          <cell r="C2962" t="str">
            <v>01.BALSHT.252100.255555</v>
          </cell>
          <cell r="D2962" t="str">
            <v>B86000 - Internal net cash / (debt)</v>
          </cell>
          <cell r="H2962" t="str">
            <v>32PEAS</v>
          </cell>
        </row>
        <row r="2963">
          <cell r="C2963" t="str">
            <v>01.BALSHT.159100.000000</v>
          </cell>
          <cell r="D2963" t="str">
            <v>B21210 - Gross product development</v>
          </cell>
        </row>
        <row r="2964">
          <cell r="C2964" t="str">
            <v>01.BALSHT.159200.000000</v>
          </cell>
          <cell r="D2964" t="str">
            <v>B21220 - Cumulative amort on product development</v>
          </cell>
        </row>
        <row r="2965">
          <cell r="C2965" t="str">
            <v>01.REVIEW.660001.229S01</v>
          </cell>
          <cell r="F2965" t="str">
            <v>A660001</v>
          </cell>
          <cell r="G2965" t="str">
            <v>F2515</v>
          </cell>
          <cell r="I2965" t="str">
            <v>R2290</v>
          </cell>
          <cell r="J2965" t="str">
            <v>L42000</v>
          </cell>
        </row>
        <row r="2966">
          <cell r="C2966" t="str">
            <v>09.REVIEW.601400.229XXX</v>
          </cell>
          <cell r="F2966" t="str">
            <v>A601450</v>
          </cell>
          <cell r="G2966" t="str">
            <v>F2515</v>
          </cell>
          <cell r="I2966" t="str">
            <v>R2290</v>
          </cell>
          <cell r="J2966" t="str">
            <v>L42000</v>
          </cell>
        </row>
        <row r="2967">
          <cell r="C2967" t="str">
            <v>09.REVIEW.601601.229T01</v>
          </cell>
          <cell r="F2967" t="str">
            <v>A601500</v>
          </cell>
          <cell r="G2967" t="str">
            <v>F2515</v>
          </cell>
          <cell r="I2967" t="str">
            <v>R2290</v>
          </cell>
          <cell r="J2967" t="str">
            <v>L42000</v>
          </cell>
        </row>
        <row r="2968">
          <cell r="C2968" t="str">
            <v>09.REVIEW.601602.229T01</v>
          </cell>
          <cell r="F2968" t="str">
            <v>A601500</v>
          </cell>
          <cell r="G2968" t="str">
            <v>F2515</v>
          </cell>
          <cell r="I2968" t="str">
            <v>R2290</v>
          </cell>
          <cell r="J2968" t="str">
            <v>L42000</v>
          </cell>
        </row>
        <row r="2969">
          <cell r="C2969" t="str">
            <v>09.REVIEW.601603.229T01</v>
          </cell>
          <cell r="F2969" t="str">
            <v>A601500</v>
          </cell>
          <cell r="G2969" t="str">
            <v>F2515</v>
          </cell>
          <cell r="I2969" t="str">
            <v>R2290</v>
          </cell>
          <cell r="J2969" t="str">
            <v>L42000</v>
          </cell>
        </row>
        <row r="2970">
          <cell r="C2970" t="str">
            <v>09.REVIEW.601604.229T01</v>
          </cell>
          <cell r="F2970" t="str">
            <v>A601500</v>
          </cell>
          <cell r="G2970" t="str">
            <v>F2515</v>
          </cell>
          <cell r="I2970" t="str">
            <v>R2290</v>
          </cell>
          <cell r="J2970" t="str">
            <v>L42000</v>
          </cell>
        </row>
        <row r="2971">
          <cell r="C2971" t="str">
            <v>09.REVIEW.601605.229T01</v>
          </cell>
          <cell r="F2971" t="str">
            <v>A601500</v>
          </cell>
          <cell r="G2971" t="str">
            <v>F2515</v>
          </cell>
          <cell r="I2971" t="str">
            <v>R2290</v>
          </cell>
          <cell r="J2971" t="str">
            <v>L42000</v>
          </cell>
        </row>
        <row r="2972">
          <cell r="C2972" t="str">
            <v>09.REVIEW.601606.229T01</v>
          </cell>
          <cell r="F2972" t="str">
            <v>A601500</v>
          </cell>
          <cell r="G2972" t="str">
            <v>F2515</v>
          </cell>
          <cell r="I2972" t="str">
            <v>R2290</v>
          </cell>
          <cell r="J2972" t="str">
            <v>L42000</v>
          </cell>
        </row>
        <row r="2973">
          <cell r="C2973" t="str">
            <v>09.REVIEW.601700.229T01</v>
          </cell>
          <cell r="F2973" t="str">
            <v>A601500</v>
          </cell>
          <cell r="G2973" t="str">
            <v>F2515</v>
          </cell>
          <cell r="I2973" t="str">
            <v>R2290</v>
          </cell>
          <cell r="J2973" t="str">
            <v>L42000</v>
          </cell>
        </row>
        <row r="2974">
          <cell r="C2974" t="str">
            <v>09.REVIEW.602700.229XXX</v>
          </cell>
          <cell r="F2974" t="str">
            <v>A602500</v>
          </cell>
          <cell r="G2974" t="str">
            <v>F2515</v>
          </cell>
          <cell r="I2974" t="str">
            <v>R2290</v>
          </cell>
          <cell r="J2974" t="str">
            <v>L42000</v>
          </cell>
        </row>
        <row r="2975">
          <cell r="C2975" t="str">
            <v>09.REVIEW.604025.229XXX</v>
          </cell>
          <cell r="F2975" t="str">
            <v>A604000</v>
          </cell>
          <cell r="G2975" t="str">
            <v>F2515</v>
          </cell>
          <cell r="I2975" t="str">
            <v>R2290</v>
          </cell>
          <cell r="J2975" t="str">
            <v>L42000</v>
          </cell>
        </row>
        <row r="2976">
          <cell r="C2976" t="str">
            <v>09.REVIEW.604100.229XXX</v>
          </cell>
          <cell r="F2976" t="str">
            <v>A604000</v>
          </cell>
          <cell r="G2976" t="str">
            <v>F2515</v>
          </cell>
          <cell r="I2976" t="str">
            <v>R2290</v>
          </cell>
          <cell r="J2976" t="str">
            <v>L42000</v>
          </cell>
        </row>
        <row r="2977">
          <cell r="C2977" t="str">
            <v>09.REVIEW.604200.229XXX</v>
          </cell>
          <cell r="F2977" t="str">
            <v>A604000</v>
          </cell>
          <cell r="G2977" t="str">
            <v>F2515</v>
          </cell>
          <cell r="I2977" t="str">
            <v>R2290</v>
          </cell>
          <cell r="J2977" t="str">
            <v>L42000</v>
          </cell>
        </row>
        <row r="2978">
          <cell r="C2978" t="str">
            <v>09.REVIEW.660001.229S01</v>
          </cell>
          <cell r="F2978" t="str">
            <v>A660001</v>
          </cell>
          <cell r="G2978" t="str">
            <v>F2515</v>
          </cell>
          <cell r="I2978" t="str">
            <v>R2290</v>
          </cell>
          <cell r="J2978" t="str">
            <v>L42000</v>
          </cell>
        </row>
        <row r="2979">
          <cell r="C2979" t="str">
            <v>09.F1PROJ.601106.229XXX</v>
          </cell>
          <cell r="D2979" t="str">
            <v>P6365L - F1 Project Costs</v>
          </cell>
          <cell r="F2979" t="str">
            <v>A601100</v>
          </cell>
          <cell r="G2979" t="str">
            <v>F4010</v>
          </cell>
          <cell r="I2979" t="str">
            <v>R2290</v>
          </cell>
          <cell r="J2979" t="str">
            <v>L42000</v>
          </cell>
        </row>
        <row r="2980">
          <cell r="C2980" t="str">
            <v>09.F1PROJ.601601.229T01</v>
          </cell>
          <cell r="D2980" t="str">
            <v>P6365L - F1 Project Costs</v>
          </cell>
          <cell r="F2980" t="str">
            <v>A601500</v>
          </cell>
          <cell r="G2980" t="str">
            <v>F4010</v>
          </cell>
          <cell r="I2980" t="str">
            <v>R2290</v>
          </cell>
          <cell r="J2980" t="str">
            <v>L42000</v>
          </cell>
        </row>
        <row r="2981">
          <cell r="C2981" t="str">
            <v>09.F1PROJ.601602.229T01</v>
          </cell>
          <cell r="F2981" t="str">
            <v>A601500</v>
          </cell>
          <cell r="G2981" t="str">
            <v>F4010</v>
          </cell>
          <cell r="I2981" t="str">
            <v>R2290</v>
          </cell>
          <cell r="J2981" t="str">
            <v>L42000</v>
          </cell>
        </row>
        <row r="2982">
          <cell r="C2982" t="str">
            <v>09.F1PROJ.601603.229T01</v>
          </cell>
          <cell r="F2982" t="str">
            <v>A601500</v>
          </cell>
          <cell r="G2982" t="str">
            <v>F4010</v>
          </cell>
          <cell r="I2982" t="str">
            <v>R2290</v>
          </cell>
          <cell r="J2982" t="str">
            <v>L42000</v>
          </cell>
        </row>
        <row r="2983">
          <cell r="C2983" t="str">
            <v>09.F1PROJ.601606.229T01</v>
          </cell>
          <cell r="F2983" t="str">
            <v>A601500</v>
          </cell>
          <cell r="G2983" t="str">
            <v>F4010</v>
          </cell>
          <cell r="I2983" t="str">
            <v>R2290</v>
          </cell>
          <cell r="J2983" t="str">
            <v>L42000</v>
          </cell>
        </row>
        <row r="2984">
          <cell r="C2984" t="str">
            <v>01.MARKSC.601604.229T01</v>
          </cell>
          <cell r="F2984" t="str">
            <v>A601500</v>
          </cell>
          <cell r="G2984" t="str">
            <v>F2300</v>
          </cell>
          <cell r="I2984" t="str">
            <v>R2290</v>
          </cell>
          <cell r="J2984" t="str">
            <v>L42000</v>
          </cell>
        </row>
        <row r="2985">
          <cell r="C2985" t="str">
            <v>01.MARKSC.601605.229T01</v>
          </cell>
          <cell r="F2985" t="str">
            <v>A601500</v>
          </cell>
          <cell r="G2985" t="str">
            <v>F2300</v>
          </cell>
          <cell r="I2985" t="str">
            <v>R2290</v>
          </cell>
          <cell r="J2985" t="str">
            <v>L42000</v>
          </cell>
        </row>
        <row r="2986">
          <cell r="C2986" t="str">
            <v>01.MARKSC.601606.229T01</v>
          </cell>
          <cell r="F2986" t="str">
            <v>A601500</v>
          </cell>
          <cell r="G2986" t="str">
            <v>F2300</v>
          </cell>
          <cell r="I2986" t="str">
            <v>R2290</v>
          </cell>
          <cell r="J2986" t="str">
            <v>L42000</v>
          </cell>
        </row>
        <row r="2987">
          <cell r="C2987" t="str">
            <v>01.MARKSC.601700.229T01</v>
          </cell>
          <cell r="F2987" t="str">
            <v>A601500</v>
          </cell>
          <cell r="G2987" t="str">
            <v>F2300</v>
          </cell>
          <cell r="I2987" t="str">
            <v>R2290</v>
          </cell>
          <cell r="J2987" t="str">
            <v>L42000</v>
          </cell>
        </row>
        <row r="2988">
          <cell r="C2988" t="str">
            <v>01.MARKSC.602602.229M01</v>
          </cell>
          <cell r="F2988" t="str">
            <v>A602500</v>
          </cell>
          <cell r="G2988" t="str">
            <v>F2300</v>
          </cell>
          <cell r="I2988" t="str">
            <v>R2290</v>
          </cell>
          <cell r="J2988" t="str">
            <v>L42000</v>
          </cell>
        </row>
        <row r="2989">
          <cell r="C2989" t="str">
            <v>01.MARKSC.602602.229M02</v>
          </cell>
          <cell r="F2989" t="str">
            <v>A602500</v>
          </cell>
          <cell r="G2989" t="str">
            <v>F2300</v>
          </cell>
          <cell r="I2989" t="str">
            <v>R2290</v>
          </cell>
          <cell r="J2989" t="str">
            <v>L42000</v>
          </cell>
        </row>
        <row r="2990">
          <cell r="C2990" t="str">
            <v>01.MARKSC.602602.229M03</v>
          </cell>
          <cell r="F2990" t="str">
            <v>A602500</v>
          </cell>
          <cell r="G2990" t="str">
            <v>F2300</v>
          </cell>
          <cell r="I2990" t="str">
            <v>R2290</v>
          </cell>
          <cell r="J2990" t="str">
            <v>L42000</v>
          </cell>
        </row>
        <row r="2991">
          <cell r="C2991" t="str">
            <v>01.MARKSC.602602.229M04</v>
          </cell>
          <cell r="F2991" t="str">
            <v>A602500</v>
          </cell>
          <cell r="G2991" t="str">
            <v>F2300</v>
          </cell>
          <cell r="I2991" t="str">
            <v>R2290</v>
          </cell>
          <cell r="J2991" t="str">
            <v>L42000</v>
          </cell>
        </row>
        <row r="2992">
          <cell r="C2992" t="str">
            <v>01.MARKSC.602602.229M05</v>
          </cell>
          <cell r="F2992" t="str">
            <v>A602500</v>
          </cell>
          <cell r="G2992" t="str">
            <v>F2300</v>
          </cell>
          <cell r="I2992" t="str">
            <v>R2290</v>
          </cell>
          <cell r="J2992" t="str">
            <v>L42000</v>
          </cell>
        </row>
        <row r="2993">
          <cell r="C2993" t="str">
            <v>01.MARKSC.602623.229P11</v>
          </cell>
          <cell r="F2993" t="str">
            <v>A602500</v>
          </cell>
          <cell r="G2993" t="str">
            <v>F2300</v>
          </cell>
          <cell r="I2993" t="str">
            <v>R2290</v>
          </cell>
          <cell r="J2993" t="str">
            <v>L42000</v>
          </cell>
        </row>
        <row r="2994">
          <cell r="C2994" t="str">
            <v>01.MARKSC.602623.229P12</v>
          </cell>
          <cell r="F2994" t="str">
            <v>A602500</v>
          </cell>
          <cell r="G2994" t="str">
            <v>F2300</v>
          </cell>
          <cell r="I2994" t="str">
            <v>R2290</v>
          </cell>
          <cell r="J2994" t="str">
            <v>L42000</v>
          </cell>
        </row>
        <row r="2995">
          <cell r="C2995" t="str">
            <v>01.MARKSC.602625.229A11</v>
          </cell>
          <cell r="F2995" t="str">
            <v>A602500</v>
          </cell>
          <cell r="G2995" t="str">
            <v>F2300</v>
          </cell>
          <cell r="I2995" t="str">
            <v>R2290</v>
          </cell>
          <cell r="J2995" t="str">
            <v>L42000</v>
          </cell>
        </row>
        <row r="2996">
          <cell r="C2996" t="str">
            <v>01.MARKSC.602625.229A12</v>
          </cell>
          <cell r="F2996" t="str">
            <v>A602500</v>
          </cell>
          <cell r="G2996" t="str">
            <v>F2300</v>
          </cell>
          <cell r="I2996" t="str">
            <v>R2290</v>
          </cell>
          <cell r="J2996" t="str">
            <v>L42000</v>
          </cell>
        </row>
        <row r="2997">
          <cell r="C2997" t="str">
            <v>01.MARKSC.602625.229A13</v>
          </cell>
          <cell r="F2997" t="str">
            <v>A602500</v>
          </cell>
          <cell r="G2997" t="str">
            <v>F2300</v>
          </cell>
          <cell r="I2997" t="str">
            <v>R2290</v>
          </cell>
          <cell r="J2997" t="str">
            <v>L42000</v>
          </cell>
        </row>
        <row r="2998">
          <cell r="C2998" t="str">
            <v>01.MARKSC.602625.229A14</v>
          </cell>
          <cell r="F2998" t="str">
            <v>A602500</v>
          </cell>
          <cell r="G2998" t="str">
            <v>F2300</v>
          </cell>
          <cell r="I2998" t="str">
            <v>R2290</v>
          </cell>
          <cell r="J2998" t="str">
            <v>L42000</v>
          </cell>
        </row>
        <row r="2999">
          <cell r="C2999" t="str">
            <v>01.MARKSC.602625.229A15</v>
          </cell>
          <cell r="F2999" t="str">
            <v>A602500</v>
          </cell>
          <cell r="G2999" t="str">
            <v>F2300</v>
          </cell>
          <cell r="I2999" t="str">
            <v>R2290</v>
          </cell>
          <cell r="J2999" t="str">
            <v>L42000</v>
          </cell>
        </row>
        <row r="3000">
          <cell r="C3000" t="str">
            <v>01.MARKSC.602625.229A16</v>
          </cell>
          <cell r="F3000" t="str">
            <v>A602500</v>
          </cell>
          <cell r="G3000" t="str">
            <v>F2300</v>
          </cell>
          <cell r="I3000" t="str">
            <v>R2290</v>
          </cell>
          <cell r="J3000" t="str">
            <v>L42000</v>
          </cell>
        </row>
        <row r="3001">
          <cell r="C3001" t="str">
            <v>01.MARKSC.602625.229A17</v>
          </cell>
          <cell r="F3001" t="str">
            <v>A602500</v>
          </cell>
          <cell r="G3001" t="str">
            <v>F2300</v>
          </cell>
          <cell r="I3001" t="str">
            <v>R2290</v>
          </cell>
          <cell r="J3001" t="str">
            <v>L42000</v>
          </cell>
        </row>
        <row r="3002">
          <cell r="C3002" t="str">
            <v>01.MARKSC.602625.229A18</v>
          </cell>
          <cell r="F3002" t="str">
            <v>A602500</v>
          </cell>
          <cell r="G3002" t="str">
            <v>F2300</v>
          </cell>
          <cell r="I3002" t="str">
            <v>R2290</v>
          </cell>
          <cell r="J3002" t="str">
            <v>L42000</v>
          </cell>
        </row>
        <row r="3003">
          <cell r="C3003" t="str">
            <v>01.MARKSC.602625.229A19</v>
          </cell>
          <cell r="F3003" t="str">
            <v>A602500</v>
          </cell>
          <cell r="G3003" t="str">
            <v>F2300</v>
          </cell>
          <cell r="I3003" t="str">
            <v>R2290</v>
          </cell>
          <cell r="J3003" t="str">
            <v>L42000</v>
          </cell>
        </row>
        <row r="3004">
          <cell r="C3004" t="str">
            <v>01.RGPFAC.605502.229R01</v>
          </cell>
          <cell r="F3004" t="str">
            <v>A605500</v>
          </cell>
          <cell r="G3004" t="str">
            <v>F2580</v>
          </cell>
          <cell r="I3004" t="str">
            <v>R2290</v>
          </cell>
          <cell r="J3004" t="str">
            <v>L42000</v>
          </cell>
        </row>
        <row r="3005">
          <cell r="C3005" t="str">
            <v>01.RGPFAC.605502.229R02</v>
          </cell>
          <cell r="F3005" t="str">
            <v>A605500</v>
          </cell>
          <cell r="G3005" t="str">
            <v>F2580</v>
          </cell>
          <cell r="I3005" t="str">
            <v>R2290</v>
          </cell>
          <cell r="J3005" t="str">
            <v>L42000</v>
          </cell>
        </row>
        <row r="3006">
          <cell r="C3006" t="str">
            <v>01.RGPFAC.605503.229R01</v>
          </cell>
          <cell r="F3006" t="str">
            <v>A605500</v>
          </cell>
          <cell r="G3006" t="str">
            <v>F2580</v>
          </cell>
          <cell r="I3006" t="str">
            <v>R2290</v>
          </cell>
          <cell r="J3006" t="str">
            <v>L42000</v>
          </cell>
        </row>
        <row r="3007">
          <cell r="C3007" t="str">
            <v>01.RGPFAC.605503.229R02</v>
          </cell>
          <cell r="F3007" t="str">
            <v>A605500</v>
          </cell>
          <cell r="G3007" t="str">
            <v>F2580</v>
          </cell>
          <cell r="I3007" t="str">
            <v>R2290</v>
          </cell>
          <cell r="J3007" t="str">
            <v>L42000</v>
          </cell>
        </row>
        <row r="3008">
          <cell r="C3008" t="str">
            <v>01.RGPFAC.605503.229R03</v>
          </cell>
          <cell r="F3008" t="str">
            <v>A605500</v>
          </cell>
          <cell r="G3008" t="str">
            <v>F2580</v>
          </cell>
          <cell r="I3008" t="str">
            <v>R2290</v>
          </cell>
          <cell r="J3008" t="str">
            <v>L42000</v>
          </cell>
        </row>
        <row r="3009">
          <cell r="C3009" t="str">
            <v>01.RGPFAC.605503.229R04</v>
          </cell>
          <cell r="F3009" t="str">
            <v>A605500</v>
          </cell>
          <cell r="G3009" t="str">
            <v>F2580</v>
          </cell>
          <cell r="I3009" t="str">
            <v>R2290</v>
          </cell>
          <cell r="J3009" t="str">
            <v>L42000</v>
          </cell>
        </row>
        <row r="3010">
          <cell r="C3010" t="str">
            <v>01.RGPFAC.605503.229R05</v>
          </cell>
          <cell r="F3010" t="str">
            <v>A605500</v>
          </cell>
          <cell r="G3010" t="str">
            <v>F2580</v>
          </cell>
          <cell r="I3010" t="str">
            <v>R2290</v>
          </cell>
          <cell r="J3010" t="str">
            <v>L42000</v>
          </cell>
        </row>
        <row r="3011">
          <cell r="C3011" t="str">
            <v>01.RGPFAC.605503.229R06</v>
          </cell>
          <cell r="F3011" t="str">
            <v>A605500</v>
          </cell>
          <cell r="G3011" t="str">
            <v>F2580</v>
          </cell>
          <cell r="I3011" t="str">
            <v>R2290</v>
          </cell>
          <cell r="J3011" t="str">
            <v>L42000</v>
          </cell>
        </row>
        <row r="3012">
          <cell r="C3012" t="str">
            <v>01.RGPFAC.605503.229R07</v>
          </cell>
          <cell r="F3012" t="str">
            <v>A605500</v>
          </cell>
          <cell r="G3012" t="str">
            <v>F2580</v>
          </cell>
          <cell r="I3012" t="str">
            <v>R2290</v>
          </cell>
          <cell r="J3012" t="str">
            <v>L42000</v>
          </cell>
        </row>
        <row r="3013">
          <cell r="C3013" t="str">
            <v>01.MARKSC.601101.229XXX</v>
          </cell>
          <cell r="F3013" t="str">
            <v>A601100</v>
          </cell>
          <cell r="G3013" t="str">
            <v>F2300</v>
          </cell>
          <cell r="I3013" t="str">
            <v>R2290</v>
          </cell>
          <cell r="J3013" t="str">
            <v>L42000</v>
          </cell>
        </row>
        <row r="3014">
          <cell r="C3014" t="str">
            <v>01.MARKSC.601303.229XXX</v>
          </cell>
          <cell r="F3014" t="str">
            <v>A601300</v>
          </cell>
          <cell r="G3014" t="str">
            <v>F2300</v>
          </cell>
          <cell r="I3014" t="str">
            <v>R2290</v>
          </cell>
          <cell r="J3014" t="str">
            <v>L42000</v>
          </cell>
        </row>
        <row r="3015">
          <cell r="C3015" t="str">
            <v>01.MARKSC.601307.229XXX</v>
          </cell>
          <cell r="F3015" t="str">
            <v>A601307</v>
          </cell>
          <cell r="G3015" t="str">
            <v>F2300</v>
          </cell>
          <cell r="I3015" t="str">
            <v>R2290</v>
          </cell>
          <cell r="J3015" t="str">
            <v>L42000</v>
          </cell>
        </row>
        <row r="3016">
          <cell r="C3016" t="str">
            <v>09.MARKIN.601101.229XXX</v>
          </cell>
          <cell r="F3016" t="str">
            <v>A601100</v>
          </cell>
          <cell r="G3016" t="str">
            <v>F2300</v>
          </cell>
          <cell r="I3016" t="str">
            <v>R2290</v>
          </cell>
          <cell r="J3016" t="str">
            <v>L42000</v>
          </cell>
        </row>
        <row r="3017">
          <cell r="C3017" t="str">
            <v>09.MARKIN.601102.229XXX</v>
          </cell>
          <cell r="F3017" t="str">
            <v>A601100</v>
          </cell>
          <cell r="G3017" t="str">
            <v>F2300</v>
          </cell>
          <cell r="I3017" t="str">
            <v>R2290</v>
          </cell>
          <cell r="J3017" t="str">
            <v>L42000</v>
          </cell>
        </row>
        <row r="3018">
          <cell r="C3018" t="str">
            <v>09.MARKIN.601106.229XXX</v>
          </cell>
          <cell r="F3018" t="str">
            <v>A601100</v>
          </cell>
          <cell r="G3018" t="str">
            <v>F2300</v>
          </cell>
          <cell r="I3018" t="str">
            <v>R2290</v>
          </cell>
          <cell r="J3018" t="str">
            <v>L42000</v>
          </cell>
        </row>
        <row r="3019">
          <cell r="C3019" t="str">
            <v>09.MARKIN.601201.229XXX</v>
          </cell>
          <cell r="F3019" t="str">
            <v>A601200</v>
          </cell>
          <cell r="G3019" t="str">
            <v>F2300</v>
          </cell>
          <cell r="I3019" t="str">
            <v>R2290</v>
          </cell>
          <cell r="J3019" t="str">
            <v>L42000</v>
          </cell>
        </row>
        <row r="3020">
          <cell r="C3020" t="str">
            <v>09.MARKIN.601303.229XXX</v>
          </cell>
          <cell r="F3020" t="str">
            <v>A601300</v>
          </cell>
          <cell r="G3020" t="str">
            <v>F2300</v>
          </cell>
          <cell r="I3020" t="str">
            <v>R2290</v>
          </cell>
          <cell r="J3020" t="str">
            <v>L42000</v>
          </cell>
        </row>
        <row r="3021">
          <cell r="C3021" t="str">
            <v>09.MARKIN.601304.229XXX</v>
          </cell>
          <cell r="F3021" t="str">
            <v>A601311</v>
          </cell>
          <cell r="G3021" t="str">
            <v>F2300</v>
          </cell>
          <cell r="I3021" t="str">
            <v>R2290</v>
          </cell>
          <cell r="J3021" t="str">
            <v>L42000</v>
          </cell>
        </row>
        <row r="3022">
          <cell r="C3022" t="str">
            <v>09.MARKIN.601307.229XXX</v>
          </cell>
          <cell r="F3022" t="str">
            <v>A601307</v>
          </cell>
          <cell r="G3022" t="str">
            <v>F2300</v>
          </cell>
          <cell r="I3022" t="str">
            <v>R2290</v>
          </cell>
          <cell r="J3022" t="str">
            <v>L42000</v>
          </cell>
        </row>
        <row r="3023">
          <cell r="C3023" t="str">
            <v>09.MARKPS.601101.229XXX</v>
          </cell>
          <cell r="F3023" t="str">
            <v>A601100</v>
          </cell>
          <cell r="G3023" t="str">
            <v>F2300</v>
          </cell>
          <cell r="I3023" t="str">
            <v>R2290</v>
          </cell>
          <cell r="J3023" t="str">
            <v>L42000</v>
          </cell>
        </row>
        <row r="3024">
          <cell r="C3024" t="str">
            <v>09.MARKPS.601102.229XXX</v>
          </cell>
          <cell r="F3024" t="str">
            <v>A601100</v>
          </cell>
          <cell r="G3024" t="str">
            <v>F2300</v>
          </cell>
          <cell r="I3024" t="str">
            <v>R2290</v>
          </cell>
          <cell r="J3024" t="str">
            <v>L42000</v>
          </cell>
        </row>
        <row r="3025">
          <cell r="C3025" t="str">
            <v>09.MARKPS.601106.229XXX</v>
          </cell>
          <cell r="F3025" t="str">
            <v>A601100</v>
          </cell>
          <cell r="G3025" t="str">
            <v>F2300</v>
          </cell>
          <cell r="I3025" t="str">
            <v>R2290</v>
          </cell>
          <cell r="J3025" t="str">
            <v>L42000</v>
          </cell>
        </row>
        <row r="3026">
          <cell r="C3026" t="str">
            <v>09.MARKPS.601201.229XXX</v>
          </cell>
          <cell r="F3026" t="str">
            <v>A601200</v>
          </cell>
          <cell r="G3026" t="str">
            <v>F2300</v>
          </cell>
          <cell r="I3026" t="str">
            <v>R2290</v>
          </cell>
          <cell r="J3026" t="str">
            <v>L42000</v>
          </cell>
        </row>
        <row r="3027">
          <cell r="C3027" t="str">
            <v>09.MARKPS.601303.229XXX</v>
          </cell>
          <cell r="F3027" t="str">
            <v>A601300</v>
          </cell>
          <cell r="G3027" t="str">
            <v>F2300</v>
          </cell>
          <cell r="I3027" t="str">
            <v>R2290</v>
          </cell>
          <cell r="J3027" t="str">
            <v>L42000</v>
          </cell>
        </row>
        <row r="3028">
          <cell r="C3028" t="str">
            <v>09.MARKPS.601304.229XXX</v>
          </cell>
          <cell r="F3028" t="str">
            <v>A601311</v>
          </cell>
          <cell r="G3028" t="str">
            <v>F2300</v>
          </cell>
          <cell r="I3028" t="str">
            <v>R2290</v>
          </cell>
          <cell r="J3028" t="str">
            <v>L42000</v>
          </cell>
        </row>
        <row r="3029">
          <cell r="C3029" t="str">
            <v>09.MARKPS.601307.229XXX</v>
          </cell>
          <cell r="F3029" t="str">
            <v>A601307</v>
          </cell>
          <cell r="G3029" t="str">
            <v>F2300</v>
          </cell>
          <cell r="I3029" t="str">
            <v>R2290</v>
          </cell>
          <cell r="J3029" t="str">
            <v>L42000</v>
          </cell>
        </row>
        <row r="3030">
          <cell r="C3030" t="str">
            <v>09.MARKDD.601101.229XXX</v>
          </cell>
          <cell r="F3030" t="str">
            <v>A601100</v>
          </cell>
          <cell r="G3030" t="str">
            <v>F2300</v>
          </cell>
          <cell r="I3030" t="str">
            <v>R2290</v>
          </cell>
          <cell r="J3030" t="str">
            <v>L42000</v>
          </cell>
        </row>
        <row r="3031">
          <cell r="C3031" t="str">
            <v>09.MARKDD.601102.229XXX</v>
          </cell>
          <cell r="F3031" t="str">
            <v>A601100</v>
          </cell>
          <cell r="G3031" t="str">
            <v>F2300</v>
          </cell>
          <cell r="I3031" t="str">
            <v>R2290</v>
          </cell>
          <cell r="J3031" t="str">
            <v>L42000</v>
          </cell>
        </row>
        <row r="3032">
          <cell r="C3032" t="str">
            <v>09.MARKDD.601106.229XXX</v>
          </cell>
          <cell r="F3032" t="str">
            <v>A601100</v>
          </cell>
          <cell r="G3032" t="str">
            <v>F2300</v>
          </cell>
          <cell r="I3032" t="str">
            <v>R2290</v>
          </cell>
          <cell r="J3032" t="str">
            <v>L42000</v>
          </cell>
        </row>
        <row r="3033">
          <cell r="C3033" t="str">
            <v>09.MARKDD.601201.229XXX</v>
          </cell>
          <cell r="F3033" t="str">
            <v>A601200</v>
          </cell>
          <cell r="G3033" t="str">
            <v>F2300</v>
          </cell>
          <cell r="I3033" t="str">
            <v>R2290</v>
          </cell>
          <cell r="J3033" t="str">
            <v>L42000</v>
          </cell>
        </row>
        <row r="3034">
          <cell r="C3034" t="str">
            <v>09.MARKDD.601303.229XXX</v>
          </cell>
          <cell r="F3034" t="str">
            <v>A601300</v>
          </cell>
          <cell r="G3034" t="str">
            <v>F2300</v>
          </cell>
          <cell r="I3034" t="str">
            <v>R2290</v>
          </cell>
          <cell r="J3034" t="str">
            <v>L42000</v>
          </cell>
        </row>
        <row r="3035">
          <cell r="C3035" t="str">
            <v>09.MARKDD.601304.229XXX</v>
          </cell>
          <cell r="F3035" t="str">
            <v>A601311</v>
          </cell>
          <cell r="G3035" t="str">
            <v>F2300</v>
          </cell>
          <cell r="I3035" t="str">
            <v>R2290</v>
          </cell>
          <cell r="J3035" t="str">
            <v>L42000</v>
          </cell>
        </row>
        <row r="3036">
          <cell r="C3036" t="str">
            <v>09.MARKDD.601307.229XXX</v>
          </cell>
          <cell r="F3036" t="str">
            <v>A601307</v>
          </cell>
          <cell r="G3036" t="str">
            <v>F2300</v>
          </cell>
          <cell r="I3036" t="str">
            <v>R2290</v>
          </cell>
          <cell r="J3036" t="str">
            <v>L42000</v>
          </cell>
        </row>
        <row r="3037">
          <cell r="C3037" t="str">
            <v>09.CORCOM.601101.229XXX</v>
          </cell>
          <cell r="F3037" t="str">
            <v>A601100</v>
          </cell>
          <cell r="G3037" t="str">
            <v>F2530</v>
          </cell>
          <cell r="I3037" t="str">
            <v>R2290</v>
          </cell>
          <cell r="J3037" t="str">
            <v>L42000</v>
          </cell>
        </row>
        <row r="3038">
          <cell r="C3038" t="str">
            <v>09.CORCOM.601102.229XXX</v>
          </cell>
          <cell r="F3038" t="str">
            <v>A601100</v>
          </cell>
          <cell r="G3038" t="str">
            <v>F2530</v>
          </cell>
          <cell r="I3038" t="str">
            <v>R2290</v>
          </cell>
          <cell r="J3038" t="str">
            <v>L42000</v>
          </cell>
        </row>
        <row r="3039">
          <cell r="C3039" t="str">
            <v>09.CORCOM.601106.229XXX</v>
          </cell>
          <cell r="F3039" t="str">
            <v>A601100</v>
          </cell>
          <cell r="G3039" t="str">
            <v>F2530</v>
          </cell>
          <cell r="I3039" t="str">
            <v>R2290</v>
          </cell>
          <cell r="J3039" t="str">
            <v>L42000</v>
          </cell>
        </row>
        <row r="3040">
          <cell r="C3040" t="str">
            <v>09.CORCOM.601201.229XXX</v>
          </cell>
          <cell r="F3040" t="str">
            <v>A601200</v>
          </cell>
          <cell r="G3040" t="str">
            <v>F2530</v>
          </cell>
          <cell r="I3040" t="str">
            <v>R2290</v>
          </cell>
          <cell r="J3040" t="str">
            <v>L42000</v>
          </cell>
        </row>
        <row r="3041">
          <cell r="C3041" t="str">
            <v>09.CORCOM.601303.229XXX</v>
          </cell>
          <cell r="F3041" t="str">
            <v>A601300</v>
          </cell>
          <cell r="G3041" t="str">
            <v>F2530</v>
          </cell>
          <cell r="I3041" t="str">
            <v>R2290</v>
          </cell>
          <cell r="J3041" t="str">
            <v>L42000</v>
          </cell>
        </row>
        <row r="3042">
          <cell r="C3042" t="str">
            <v>09.CORCOM.601304.229XXX</v>
          </cell>
          <cell r="F3042" t="str">
            <v>A601311</v>
          </cell>
          <cell r="G3042" t="str">
            <v>F2530</v>
          </cell>
          <cell r="I3042" t="str">
            <v>R2290</v>
          </cell>
          <cell r="J3042" t="str">
            <v>L42000</v>
          </cell>
        </row>
        <row r="3043">
          <cell r="C3043" t="str">
            <v>09.CORCOM.601307.229XXX</v>
          </cell>
          <cell r="F3043" t="str">
            <v>A601307</v>
          </cell>
          <cell r="G3043" t="str">
            <v>F2530</v>
          </cell>
          <cell r="I3043" t="str">
            <v>R2290</v>
          </cell>
          <cell r="J3043" t="str">
            <v>L42000</v>
          </cell>
        </row>
        <row r="3044">
          <cell r="C3044" t="str">
            <v>01.MARKSC.601102.229XXX</v>
          </cell>
          <cell r="F3044" t="str">
            <v>A601100</v>
          </cell>
          <cell r="G3044" t="str">
            <v>F2300</v>
          </cell>
          <cell r="I3044" t="str">
            <v>R2290</v>
          </cell>
          <cell r="J3044" t="str">
            <v>L42000</v>
          </cell>
        </row>
        <row r="3045">
          <cell r="C3045" t="str">
            <v>01.MARKSC.601106.229XXX</v>
          </cell>
          <cell r="F3045" t="str">
            <v>A601100</v>
          </cell>
          <cell r="G3045" t="str">
            <v>F2300</v>
          </cell>
          <cell r="I3045" t="str">
            <v>R2290</v>
          </cell>
          <cell r="J3045" t="str">
            <v>L42000</v>
          </cell>
        </row>
        <row r="3046">
          <cell r="C3046" t="str">
            <v>01.MARKSC.601201.229XXX</v>
          </cell>
          <cell r="F3046" t="str">
            <v>A601200</v>
          </cell>
          <cell r="G3046" t="str">
            <v>F2300</v>
          </cell>
          <cell r="I3046" t="str">
            <v>R2290</v>
          </cell>
          <cell r="J3046" t="str">
            <v>L42000</v>
          </cell>
        </row>
        <row r="3047">
          <cell r="C3047" t="str">
            <v>01.MARKSC.601304.229XXX</v>
          </cell>
          <cell r="F3047" t="str">
            <v>A601311</v>
          </cell>
          <cell r="G3047" t="str">
            <v>F2300</v>
          </cell>
          <cell r="I3047" t="str">
            <v>R2290</v>
          </cell>
          <cell r="J3047" t="str">
            <v>L42000</v>
          </cell>
        </row>
        <row r="3048">
          <cell r="C3048" t="str">
            <v>44.BALSHT.195901.000000</v>
          </cell>
          <cell r="D3048" t="str">
            <v>B64000 - Managed company investments</v>
          </cell>
          <cell r="H3048" t="str">
            <v>32LZAMBIAC</v>
          </cell>
        </row>
        <row r="3049">
          <cell r="C3049" t="str">
            <v>09.GPSCLS.502100.229XXX</v>
          </cell>
          <cell r="F3049" t="str">
            <v>A502000</v>
          </cell>
          <cell r="G3049" t="str">
            <v>F1000</v>
          </cell>
          <cell r="I3049" t="str">
            <v>R2290</v>
          </cell>
          <cell r="J3049" t="str">
            <v>L12000</v>
          </cell>
        </row>
        <row r="3050">
          <cell r="C3050" t="str">
            <v>66.BALSHT.215900.000000</v>
          </cell>
          <cell r="D3050" t="str">
            <v>B23600 - Other operating (payables)</v>
          </cell>
        </row>
        <row r="3051">
          <cell r="C3051" t="str">
            <v>02.SELLNB.604400.800D01</v>
          </cell>
          <cell r="F3051" t="str">
            <v>A604400</v>
          </cell>
          <cell r="G3051" t="str">
            <v>F2400</v>
          </cell>
          <cell r="I3051" t="str">
            <v>R2260</v>
          </cell>
          <cell r="J3051" t="str">
            <v>L42000</v>
          </cell>
        </row>
        <row r="3052">
          <cell r="C3052" t="str">
            <v>02.SELLNB.604410.800XXX</v>
          </cell>
          <cell r="F3052" t="str">
            <v>A604410</v>
          </cell>
          <cell r="G3052" t="str">
            <v>F2400</v>
          </cell>
          <cell r="I3052" t="str">
            <v>R2260</v>
          </cell>
          <cell r="J3052" t="str">
            <v>L42000</v>
          </cell>
        </row>
        <row r="3053">
          <cell r="C3053" t="str">
            <v>02.SELLNB.604400.229D04</v>
          </cell>
          <cell r="F3053" t="str">
            <v>A604400</v>
          </cell>
          <cell r="G3053" t="str">
            <v>F2400</v>
          </cell>
          <cell r="I3053" t="str">
            <v>R2260</v>
          </cell>
          <cell r="J3053" t="str">
            <v>L42000</v>
          </cell>
        </row>
        <row r="3054">
          <cell r="C3054" t="str">
            <v>09.CUSPEN.604410.800XXX</v>
          </cell>
          <cell r="F3054" t="str">
            <v>A604410</v>
          </cell>
          <cell r="G3054" t="str">
            <v>F2540</v>
          </cell>
          <cell r="I3054" t="str">
            <v>R2290</v>
          </cell>
          <cell r="J3054" t="str">
            <v>L42000</v>
          </cell>
        </row>
        <row r="3055">
          <cell r="C3055" t="str">
            <v>09.CUSPEN.604400.800D01</v>
          </cell>
          <cell r="F3055" t="str">
            <v>A604400</v>
          </cell>
          <cell r="G3055" t="str">
            <v>F2540</v>
          </cell>
          <cell r="I3055" t="str">
            <v>R2290</v>
          </cell>
          <cell r="J3055" t="str">
            <v>L42000</v>
          </cell>
        </row>
        <row r="3056">
          <cell r="C3056" t="str">
            <v>09.PWHDIS.604400.800D01</v>
          </cell>
          <cell r="F3056" t="str">
            <v>A604400</v>
          </cell>
          <cell r="G3056" t="str">
            <v>F2100</v>
          </cell>
          <cell r="I3056" t="str">
            <v>R2290</v>
          </cell>
          <cell r="J3056" t="str">
            <v>L42000</v>
          </cell>
        </row>
        <row r="3057">
          <cell r="C3057" t="str">
            <v>09.BALSHT.195210.000000</v>
          </cell>
          <cell r="D3057" t="str">
            <v>B64000 - Managed company investments</v>
          </cell>
          <cell r="H3057" t="str">
            <v>32PESA</v>
          </cell>
        </row>
        <row r="3058">
          <cell r="C3058" t="str">
            <v>09.BALSHT.195451.000000</v>
          </cell>
          <cell r="D3058" t="str">
            <v>B64000 - Managed company investments</v>
          </cell>
          <cell r="H3058" t="str">
            <v>32EDEXSA</v>
          </cell>
        </row>
        <row r="3059">
          <cell r="C3059" t="str">
            <v>09.BALSHT.196510.000000</v>
          </cell>
          <cell r="D3059" t="str">
            <v>B65000 - Equity loans</v>
          </cell>
          <cell r="H3059" t="str">
            <v>32PEAS</v>
          </cell>
        </row>
        <row r="3060">
          <cell r="C3060" t="str">
            <v>08.APSCLS.601101.229XXX</v>
          </cell>
          <cell r="F3060" t="str">
            <v>A601100</v>
          </cell>
          <cell r="G3060" t="str">
            <v>F2200</v>
          </cell>
          <cell r="I3060" t="str">
            <v>R2120</v>
          </cell>
          <cell r="J3060" t="str">
            <v>L12000</v>
          </cell>
        </row>
        <row r="3061">
          <cell r="C3061" t="str">
            <v>08.APSCLS.601102.229XXX</v>
          </cell>
          <cell r="F3061" t="str">
            <v>A601100</v>
          </cell>
          <cell r="G3061" t="str">
            <v>F2200</v>
          </cell>
          <cell r="I3061" t="str">
            <v>R2120</v>
          </cell>
          <cell r="J3061" t="str">
            <v>L12000</v>
          </cell>
        </row>
        <row r="3062">
          <cell r="C3062" t="str">
            <v>08.APSCLS.601106.229XXX</v>
          </cell>
          <cell r="F3062" t="str">
            <v>A601100</v>
          </cell>
          <cell r="G3062" t="str">
            <v>F2200</v>
          </cell>
          <cell r="I3062" t="str">
            <v>R2120</v>
          </cell>
          <cell r="J3062" t="str">
            <v>L12000</v>
          </cell>
        </row>
        <row r="3063">
          <cell r="C3063" t="str">
            <v>08.APSCLS.601201.229XXX</v>
          </cell>
          <cell r="F3063" t="str">
            <v>A601200</v>
          </cell>
          <cell r="G3063" t="str">
            <v>F2200</v>
          </cell>
          <cell r="I3063" t="str">
            <v>R2120</v>
          </cell>
          <cell r="J3063" t="str">
            <v>L12000</v>
          </cell>
        </row>
        <row r="3064">
          <cell r="C3064" t="str">
            <v>08.APSCLS.601303.229XXX</v>
          </cell>
          <cell r="F3064" t="str">
            <v>A601300</v>
          </cell>
          <cell r="G3064" t="str">
            <v>F2200</v>
          </cell>
          <cell r="I3064" t="str">
            <v>R2120</v>
          </cell>
          <cell r="J3064" t="str">
            <v>L12000</v>
          </cell>
        </row>
        <row r="3065">
          <cell r="C3065" t="str">
            <v>08.APSCLS.601304.229XXX</v>
          </cell>
          <cell r="F3065" t="str">
            <v>A601311</v>
          </cell>
          <cell r="G3065" t="str">
            <v>F2200</v>
          </cell>
          <cell r="I3065" t="str">
            <v>R2120</v>
          </cell>
          <cell r="J3065" t="str">
            <v>L12000</v>
          </cell>
        </row>
        <row r="3066">
          <cell r="C3066" t="str">
            <v>08.APSCLS.601307.229XXX</v>
          </cell>
          <cell r="F3066" t="str">
            <v>A601307</v>
          </cell>
          <cell r="G3066" t="str">
            <v>F2200</v>
          </cell>
          <cell r="I3066" t="str">
            <v>R2120</v>
          </cell>
          <cell r="J3066" t="str">
            <v>L12000</v>
          </cell>
        </row>
        <row r="3067">
          <cell r="C3067" t="str">
            <v>08.APSCLS.601400.229XXX</v>
          </cell>
          <cell r="F3067" t="str">
            <v>A601450</v>
          </cell>
          <cell r="G3067" t="str">
            <v>F2200</v>
          </cell>
          <cell r="I3067" t="str">
            <v>R2120</v>
          </cell>
          <cell r="J3067" t="str">
            <v>L12000</v>
          </cell>
        </row>
        <row r="3068">
          <cell r="C3068" t="str">
            <v>08.APSCLS.601601.229T01</v>
          </cell>
          <cell r="F3068" t="str">
            <v>A601500</v>
          </cell>
          <cell r="G3068" t="str">
            <v>F2200</v>
          </cell>
          <cell r="I3068" t="str">
            <v>R2120</v>
          </cell>
          <cell r="J3068" t="str">
            <v>L12000</v>
          </cell>
        </row>
        <row r="3069">
          <cell r="C3069" t="str">
            <v>08.APSCLS.601601.229T02</v>
          </cell>
          <cell r="F3069" t="str">
            <v>A601500</v>
          </cell>
          <cell r="G3069" t="str">
            <v>F2200</v>
          </cell>
          <cell r="I3069" t="str">
            <v>R2120</v>
          </cell>
          <cell r="J3069" t="str">
            <v>L12000</v>
          </cell>
        </row>
        <row r="3070">
          <cell r="C3070" t="str">
            <v>08.APSCLS.601601.229T03</v>
          </cell>
          <cell r="F3070" t="str">
            <v>A601500</v>
          </cell>
          <cell r="G3070" t="str">
            <v>F2200</v>
          </cell>
          <cell r="I3070" t="str">
            <v>R2120</v>
          </cell>
          <cell r="J3070" t="str">
            <v>L12000</v>
          </cell>
        </row>
        <row r="3071">
          <cell r="C3071" t="str">
            <v>08.APSCLS.601602.229T01</v>
          </cell>
          <cell r="F3071" t="str">
            <v>A601500</v>
          </cell>
          <cell r="G3071" t="str">
            <v>F2200</v>
          </cell>
          <cell r="I3071" t="str">
            <v>R2120</v>
          </cell>
          <cell r="J3071" t="str">
            <v>L12000</v>
          </cell>
        </row>
        <row r="3072">
          <cell r="C3072" t="str">
            <v>08.APSCLS.601602.229T02</v>
          </cell>
          <cell r="F3072" t="str">
            <v>A601500</v>
          </cell>
          <cell r="G3072" t="str">
            <v>F2200</v>
          </cell>
          <cell r="I3072" t="str">
            <v>R2120</v>
          </cell>
          <cell r="J3072" t="str">
            <v>L12000</v>
          </cell>
        </row>
        <row r="3073">
          <cell r="C3073" t="str">
            <v>08.APSCLS.601602.229T03</v>
          </cell>
          <cell r="F3073" t="str">
            <v>A601500</v>
          </cell>
          <cell r="G3073" t="str">
            <v>F2200</v>
          </cell>
          <cell r="I3073" t="str">
            <v>R2120</v>
          </cell>
          <cell r="J3073" t="str">
            <v>L12000</v>
          </cell>
        </row>
        <row r="3074">
          <cell r="C3074" t="str">
            <v>08.APSCLS.601603.229T01</v>
          </cell>
          <cell r="F3074" t="str">
            <v>A601500</v>
          </cell>
          <cell r="G3074" t="str">
            <v>F2200</v>
          </cell>
          <cell r="I3074" t="str">
            <v>R2120</v>
          </cell>
          <cell r="J3074" t="str">
            <v>L12000</v>
          </cell>
        </row>
        <row r="3075">
          <cell r="C3075" t="str">
            <v>08.APSCLS.601603.229T02</v>
          </cell>
          <cell r="F3075" t="str">
            <v>A601500</v>
          </cell>
          <cell r="G3075" t="str">
            <v>F2200</v>
          </cell>
          <cell r="I3075" t="str">
            <v>R2120</v>
          </cell>
          <cell r="J3075" t="str">
            <v>L12000</v>
          </cell>
        </row>
        <row r="3076">
          <cell r="C3076" t="str">
            <v>08.APSCLS.601603.229T03</v>
          </cell>
          <cell r="F3076" t="str">
            <v>A601500</v>
          </cell>
          <cell r="G3076" t="str">
            <v>F2200</v>
          </cell>
          <cell r="I3076" t="str">
            <v>R2120</v>
          </cell>
          <cell r="J3076" t="str">
            <v>L12000</v>
          </cell>
        </row>
        <row r="3077">
          <cell r="C3077" t="str">
            <v>08.APSCLS.601604.229T01</v>
          </cell>
          <cell r="F3077" t="str">
            <v>A601500</v>
          </cell>
          <cell r="G3077" t="str">
            <v>F2200</v>
          </cell>
          <cell r="I3077" t="str">
            <v>R2120</v>
          </cell>
          <cell r="J3077" t="str">
            <v>L12000</v>
          </cell>
        </row>
        <row r="3078">
          <cell r="C3078" t="str">
            <v>08.APSCLS.601605.229T01</v>
          </cell>
          <cell r="F3078" t="str">
            <v>A601500</v>
          </cell>
          <cell r="G3078" t="str">
            <v>F2200</v>
          </cell>
          <cell r="I3078" t="str">
            <v>R2120</v>
          </cell>
          <cell r="J3078" t="str">
            <v>L12000</v>
          </cell>
        </row>
        <row r="3079">
          <cell r="C3079" t="str">
            <v>08.APSCLS.601606.229T01</v>
          </cell>
          <cell r="F3079" t="str">
            <v>A601500</v>
          </cell>
          <cell r="G3079" t="str">
            <v>F2200</v>
          </cell>
          <cell r="I3079" t="str">
            <v>R2120</v>
          </cell>
          <cell r="J3079" t="str">
            <v>L12000</v>
          </cell>
        </row>
        <row r="3080">
          <cell r="C3080" t="str">
            <v>08.APSCLS.601700.229T01</v>
          </cell>
          <cell r="F3080" t="str">
            <v>A601500</v>
          </cell>
          <cell r="G3080" t="str">
            <v>F2200</v>
          </cell>
          <cell r="I3080" t="str">
            <v>R2120</v>
          </cell>
          <cell r="J3080" t="str">
            <v>L12000</v>
          </cell>
        </row>
        <row r="3081">
          <cell r="C3081" t="str">
            <v>08.APSCLS.601700.229T02</v>
          </cell>
          <cell r="F3081" t="str">
            <v>A601500</v>
          </cell>
          <cell r="G3081" t="str">
            <v>F2200</v>
          </cell>
          <cell r="I3081" t="str">
            <v>R2120</v>
          </cell>
          <cell r="J3081" t="str">
            <v>L12000</v>
          </cell>
        </row>
        <row r="3082">
          <cell r="C3082" t="str">
            <v>08.APSCLS.601700.229T03</v>
          </cell>
          <cell r="F3082" t="str">
            <v>A601500</v>
          </cell>
          <cell r="G3082" t="str">
            <v>F2200</v>
          </cell>
          <cell r="I3082" t="str">
            <v>R2120</v>
          </cell>
          <cell r="J3082" t="str">
            <v>L12000</v>
          </cell>
        </row>
        <row r="3083">
          <cell r="C3083" t="str">
            <v>08.APSCLS.602602.229XXX</v>
          </cell>
          <cell r="F3083" t="str">
            <v>A602500</v>
          </cell>
          <cell r="G3083" t="str">
            <v>F2200</v>
          </cell>
          <cell r="I3083" t="str">
            <v>R2120</v>
          </cell>
          <cell r="J3083" t="str">
            <v>L12000</v>
          </cell>
        </row>
        <row r="3084">
          <cell r="C3084" t="str">
            <v>08.APSCLS.602623.229P01</v>
          </cell>
          <cell r="F3084" t="str">
            <v>A602500</v>
          </cell>
          <cell r="G3084" t="str">
            <v>F2200</v>
          </cell>
          <cell r="I3084" t="str">
            <v>R2120</v>
          </cell>
          <cell r="J3084" t="str">
            <v>L12000</v>
          </cell>
        </row>
        <row r="3085">
          <cell r="C3085" t="str">
            <v>08.APSCLS.602625.229A01</v>
          </cell>
          <cell r="F3085" t="str">
            <v>A602500</v>
          </cell>
          <cell r="G3085" t="str">
            <v>F2200</v>
          </cell>
          <cell r="I3085" t="str">
            <v>R2120</v>
          </cell>
          <cell r="J3085" t="str">
            <v>L12000</v>
          </cell>
        </row>
        <row r="3086">
          <cell r="C3086" t="str">
            <v>08.APSCLS.602625.229A05</v>
          </cell>
          <cell r="F3086" t="str">
            <v>A602500</v>
          </cell>
          <cell r="G3086" t="str">
            <v>F2200</v>
          </cell>
          <cell r="I3086" t="str">
            <v>R2120</v>
          </cell>
          <cell r="J3086" t="str">
            <v>L12000</v>
          </cell>
        </row>
        <row r="3087">
          <cell r="C3087" t="str">
            <v>08.APSCLS.602700.229XXX</v>
          </cell>
          <cell r="F3087" t="str">
            <v>A602500</v>
          </cell>
          <cell r="G3087" t="str">
            <v>F2200</v>
          </cell>
          <cell r="I3087" t="str">
            <v>R2120</v>
          </cell>
          <cell r="J3087" t="str">
            <v>L12000</v>
          </cell>
        </row>
        <row r="3088">
          <cell r="C3088" t="str">
            <v>08.APSCLS.602725.229XXX</v>
          </cell>
          <cell r="F3088" t="str">
            <v>A602500</v>
          </cell>
          <cell r="G3088" t="str">
            <v>F2200</v>
          </cell>
          <cell r="I3088" t="str">
            <v>R2120</v>
          </cell>
          <cell r="J3088" t="str">
            <v>L12000</v>
          </cell>
        </row>
        <row r="3089">
          <cell r="C3089" t="str">
            <v>08.APSCLS.602800.229XXX</v>
          </cell>
          <cell r="F3089" t="str">
            <v>A602500</v>
          </cell>
          <cell r="G3089" t="str">
            <v>F2200</v>
          </cell>
          <cell r="I3089" t="str">
            <v>R2120</v>
          </cell>
          <cell r="J3089" t="str">
            <v>L12000</v>
          </cell>
        </row>
        <row r="3090">
          <cell r="C3090" t="str">
            <v>08.APSCLS.604025.229XXX</v>
          </cell>
          <cell r="F3090" t="str">
            <v>A604000</v>
          </cell>
          <cell r="G3090" t="str">
            <v>F2200</v>
          </cell>
          <cell r="I3090" t="str">
            <v>R2120</v>
          </cell>
          <cell r="J3090" t="str">
            <v>L12000</v>
          </cell>
        </row>
        <row r="3091">
          <cell r="C3091" t="str">
            <v>08.APSCLS.604100.229XXX</v>
          </cell>
          <cell r="F3091" t="str">
            <v>A604000</v>
          </cell>
          <cell r="G3091" t="str">
            <v>F2200</v>
          </cell>
          <cell r="I3091" t="str">
            <v>R2120</v>
          </cell>
          <cell r="J3091" t="str">
            <v>L12000</v>
          </cell>
        </row>
        <row r="3092">
          <cell r="C3092" t="str">
            <v>08.APSCLS.604200.229XXX</v>
          </cell>
          <cell r="F3092" t="str">
            <v>A604000</v>
          </cell>
          <cell r="G3092" t="str">
            <v>F2200</v>
          </cell>
          <cell r="I3092" t="str">
            <v>R2120</v>
          </cell>
          <cell r="J3092" t="str">
            <v>L12000</v>
          </cell>
        </row>
        <row r="3093">
          <cell r="C3093" t="str">
            <v>08.APSCLS.604550.229XXX</v>
          </cell>
          <cell r="F3093" t="str">
            <v>A604500</v>
          </cell>
          <cell r="G3093" t="str">
            <v>F2200</v>
          </cell>
          <cell r="I3093" t="str">
            <v>R2120</v>
          </cell>
          <cell r="J3093" t="str">
            <v>L12000</v>
          </cell>
        </row>
        <row r="3094">
          <cell r="C3094" t="str">
            <v>08.APSCLS.604650.229XXX</v>
          </cell>
          <cell r="F3094" t="str">
            <v>A604500</v>
          </cell>
          <cell r="G3094" t="str">
            <v>F2200</v>
          </cell>
          <cell r="I3094" t="str">
            <v>R2120</v>
          </cell>
          <cell r="J3094" t="str">
            <v>L12000</v>
          </cell>
        </row>
        <row r="3095">
          <cell r="C3095" t="str">
            <v>08.APSCLS.605515.229XXX</v>
          </cell>
          <cell r="F3095" t="str">
            <v>A605500</v>
          </cell>
          <cell r="G3095" t="str">
            <v>F2200</v>
          </cell>
          <cell r="I3095" t="str">
            <v>R2120</v>
          </cell>
          <cell r="J3095" t="str">
            <v>L12000</v>
          </cell>
        </row>
        <row r="3096">
          <cell r="C3096" t="str">
            <v>08.APSCLS.606000.229S01</v>
          </cell>
          <cell r="F3096" t="str">
            <v>A606000</v>
          </cell>
          <cell r="G3096" t="str">
            <v>F2200</v>
          </cell>
          <cell r="I3096" t="str">
            <v>R2120</v>
          </cell>
          <cell r="J3096" t="str">
            <v>L12000</v>
          </cell>
        </row>
        <row r="3097">
          <cell r="C3097" t="str">
            <v>08.APSCLS.660001.229S01</v>
          </cell>
          <cell r="F3097" t="str">
            <v>A660001</v>
          </cell>
          <cell r="G3097" t="str">
            <v>F2200</v>
          </cell>
          <cell r="I3097" t="str">
            <v>R2120</v>
          </cell>
          <cell r="J3097" t="str">
            <v>L12000</v>
          </cell>
        </row>
        <row r="3098">
          <cell r="C3098" t="str">
            <v>08.BALSHT.100000.000000</v>
          </cell>
          <cell r="D3098" t="str">
            <v>B8170L - Cash - other currency</v>
          </cell>
        </row>
        <row r="3099">
          <cell r="C3099" t="str">
            <v>08.BALSHT.102000.000000</v>
          </cell>
          <cell r="D3099" t="str">
            <v>B8170L - Cash - other currency</v>
          </cell>
        </row>
        <row r="3100">
          <cell r="C3100" t="str">
            <v>08.BALSHT.102000.999999</v>
          </cell>
          <cell r="D3100" t="str">
            <v>B8170L - Cash - other currency</v>
          </cell>
        </row>
        <row r="3101">
          <cell r="C3101" t="str">
            <v>08.BALSHT.104990.999999</v>
          </cell>
          <cell r="D3101" t="str">
            <v>B8170L - Cash - other currency</v>
          </cell>
        </row>
        <row r="3102">
          <cell r="C3102" t="str">
            <v>08.BALSHT.105000.000000</v>
          </cell>
          <cell r="D3102" t="str">
            <v>B8170L - Cash - other currency</v>
          </cell>
        </row>
        <row r="3103">
          <cell r="C3103" t="str">
            <v>08.BALSHT.110000.000000</v>
          </cell>
          <cell r="D3103" t="str">
            <v>B81100 - Cash - Sterling</v>
          </cell>
        </row>
        <row r="3104">
          <cell r="C3104" t="str">
            <v>08.BALSHT.120000.000000</v>
          </cell>
          <cell r="D3104" t="str">
            <v>B22210 - Gross trade receivables</v>
          </cell>
        </row>
        <row r="3105">
          <cell r="C3105" t="str">
            <v>08.BALSHT.120100.000000</v>
          </cell>
          <cell r="D3105" t="str">
            <v>B22210 - Gross trade receivables</v>
          </cell>
        </row>
        <row r="3106">
          <cell r="C3106" t="str">
            <v>08.BALSHT.120990.999999</v>
          </cell>
          <cell r="D3106" t="str">
            <v>B22210 - Gross trade receivables</v>
          </cell>
        </row>
        <row r="3107">
          <cell r="C3107" t="str">
            <v>08.BALSHT.121000.000000</v>
          </cell>
          <cell r="D3107" t="str">
            <v>B22220 - Provision for bad debts and unearned discounts</v>
          </cell>
        </row>
        <row r="3108">
          <cell r="C3108" t="str">
            <v>08.BALSHT.124000.000000</v>
          </cell>
          <cell r="D3108" t="str">
            <v>B22300 - Other operating receivables</v>
          </cell>
        </row>
        <row r="3109">
          <cell r="C3109" t="str">
            <v>08.BALSHT.125000.000000</v>
          </cell>
          <cell r="D3109" t="str">
            <v>B22300 - Other operating receivables</v>
          </cell>
        </row>
        <row r="3110">
          <cell r="C3110" t="str">
            <v>08.BALSHT.127000.000000</v>
          </cell>
          <cell r="D3110" t="str">
            <v>B22300 - Other operating receivables</v>
          </cell>
        </row>
        <row r="3111">
          <cell r="C3111" t="str">
            <v>08.BALSHT.127050.000000</v>
          </cell>
          <cell r="D3111" t="str">
            <v>B22300 - Other operating receivables</v>
          </cell>
        </row>
        <row r="3112">
          <cell r="C3112" t="str">
            <v>08.BALSHT.127070.000000</v>
          </cell>
          <cell r="D3112" t="str">
            <v>B22300 - Other operating receivables</v>
          </cell>
        </row>
        <row r="3113">
          <cell r="C3113" t="str">
            <v>08.BALSHT.127080.000000</v>
          </cell>
          <cell r="D3113" t="str">
            <v>B22300 - Other operating receivables</v>
          </cell>
        </row>
        <row r="3114">
          <cell r="C3114" t="str">
            <v>08.BALSHT.127100.000000</v>
          </cell>
          <cell r="D3114" t="str">
            <v>B22300 - Other operating receivables</v>
          </cell>
        </row>
        <row r="3115">
          <cell r="C3115" t="str">
            <v>08.BALSHT.127350.000000</v>
          </cell>
          <cell r="D3115" t="str">
            <v>B22300 - Other operating receivables</v>
          </cell>
        </row>
        <row r="3116">
          <cell r="C3116" t="str">
            <v>08.BALSHT.127450.000000</v>
          </cell>
          <cell r="D3116" t="str">
            <v>B22300 - Other operating receivables</v>
          </cell>
        </row>
        <row r="3117">
          <cell r="C3117" t="str">
            <v>08.BALSHT.127500.000000</v>
          </cell>
          <cell r="D3117" t="str">
            <v>B22300 - Other operating receivables</v>
          </cell>
        </row>
        <row r="3118">
          <cell r="C3118" t="str">
            <v>08.BALSHT.128990.999999</v>
          </cell>
          <cell r="D3118" t="str">
            <v>B22300 - Other operating receivables</v>
          </cell>
        </row>
        <row r="3119">
          <cell r="C3119" t="str">
            <v>08.BALSHT.130200.000000</v>
          </cell>
          <cell r="D3119" t="str">
            <v>B21210 - Gross product development</v>
          </cell>
        </row>
        <row r="3120">
          <cell r="C3120" t="str">
            <v>08.BALSHT.131000.000000</v>
          </cell>
          <cell r="D3120" t="str">
            <v>B21110 - Gross inventory</v>
          </cell>
        </row>
        <row r="3121">
          <cell r="C3121" t="str">
            <v>08.BALSHT.131800.999999</v>
          </cell>
          <cell r="D3121" t="str">
            <v>B21110 - Gross inventory</v>
          </cell>
        </row>
        <row r="3122">
          <cell r="C3122" t="str">
            <v>08.BALSHT.131810.999999</v>
          </cell>
          <cell r="D3122" t="str">
            <v>B21110 - Gross inventory</v>
          </cell>
        </row>
        <row r="3123">
          <cell r="C3123" t="str">
            <v>08.BALSHT.131820.999999</v>
          </cell>
          <cell r="D3123" t="str">
            <v>B21110 - Gross inventory</v>
          </cell>
        </row>
        <row r="3124">
          <cell r="C3124" t="str">
            <v>08.BALSHT.131830.999999</v>
          </cell>
          <cell r="D3124" t="str">
            <v>B21110 - Gross inventory</v>
          </cell>
        </row>
        <row r="3125">
          <cell r="C3125" t="str">
            <v>08.BALSHT.131840.999999</v>
          </cell>
          <cell r="D3125" t="str">
            <v>B21110 - Gross inventory</v>
          </cell>
        </row>
        <row r="3126">
          <cell r="C3126" t="str">
            <v>08.BALSHT.131850.999999</v>
          </cell>
          <cell r="D3126" t="str">
            <v>B21110 - Gross inventory</v>
          </cell>
        </row>
        <row r="3127">
          <cell r="C3127" t="str">
            <v>08.BALSHT.131860.999999</v>
          </cell>
          <cell r="D3127" t="str">
            <v>B21110 - Gross inventory</v>
          </cell>
        </row>
        <row r="3128">
          <cell r="C3128" t="str">
            <v>08.BALSHT.131870.999999</v>
          </cell>
          <cell r="D3128" t="str">
            <v>B21110 - Gross inventory</v>
          </cell>
        </row>
        <row r="3129">
          <cell r="C3129" t="str">
            <v>08.BALSHT.131880.999999</v>
          </cell>
          <cell r="D3129" t="str">
            <v>B21110 - Gross inventory</v>
          </cell>
        </row>
        <row r="3130">
          <cell r="C3130" t="str">
            <v>08.BALSHT.131890.999999</v>
          </cell>
          <cell r="D3130" t="str">
            <v>B21110 - Gross inventory</v>
          </cell>
        </row>
        <row r="3131">
          <cell r="C3131" t="str">
            <v>08.BALSHT.131900.999999</v>
          </cell>
          <cell r="D3131" t="str">
            <v>B21110 - Gross inventory</v>
          </cell>
        </row>
        <row r="3132">
          <cell r="C3132" t="str">
            <v>08.BALSHT.131910.999999</v>
          </cell>
          <cell r="D3132" t="str">
            <v>B21110 - Gross inventory</v>
          </cell>
        </row>
        <row r="3133">
          <cell r="C3133" t="str">
            <v>08.BALSHT.131940.999999</v>
          </cell>
          <cell r="D3133" t="str">
            <v>B21110 - Gross inventory</v>
          </cell>
        </row>
        <row r="3134">
          <cell r="C3134" t="str">
            <v>08.BALSHT.131950.999999</v>
          </cell>
          <cell r="D3134" t="str">
            <v>B21110 - Gross inventory</v>
          </cell>
        </row>
        <row r="3135">
          <cell r="C3135" t="str">
            <v>08.BALSHT.132000.000000</v>
          </cell>
          <cell r="D3135" t="str">
            <v>B21110 - Gross inventory</v>
          </cell>
        </row>
        <row r="3136">
          <cell r="C3136" t="str">
            <v>08.BALSHT.132500.000000</v>
          </cell>
          <cell r="D3136" t="str">
            <v>B21110 - Gross inventory</v>
          </cell>
        </row>
        <row r="3137">
          <cell r="C3137" t="str">
            <v>08.BALSHT.132510.000000</v>
          </cell>
          <cell r="D3137" t="str">
            <v>B21110 - Gross inventory</v>
          </cell>
        </row>
        <row r="3138">
          <cell r="C3138" t="str">
            <v>08.BALSHT.132520.000000</v>
          </cell>
          <cell r="D3138" t="str">
            <v>B21110 - Gross inventory</v>
          </cell>
        </row>
        <row r="3139">
          <cell r="C3139" t="str">
            <v>08.BALSHT.132530.000000</v>
          </cell>
          <cell r="D3139" t="str">
            <v>B21110 - Gross inventory</v>
          </cell>
        </row>
        <row r="3140">
          <cell r="C3140" t="str">
            <v>08.BALSHT.132540.000000</v>
          </cell>
          <cell r="D3140" t="str">
            <v>B21110 - Gross inventory</v>
          </cell>
        </row>
        <row r="3141">
          <cell r="C3141" t="str">
            <v>08.BALSHT.132550.000000</v>
          </cell>
          <cell r="D3141" t="str">
            <v>B21110 - Gross inventory</v>
          </cell>
        </row>
        <row r="3142">
          <cell r="C3142" t="str">
            <v>08.BALSHT.132560.000000</v>
          </cell>
          <cell r="D3142" t="str">
            <v>B21110 - Gross inventory</v>
          </cell>
        </row>
        <row r="3143">
          <cell r="C3143" t="str">
            <v>08.BALSHT.132570.000000</v>
          </cell>
          <cell r="D3143" t="str">
            <v>B21110 - Gross inventory</v>
          </cell>
        </row>
        <row r="3144">
          <cell r="C3144" t="str">
            <v>08.BALSHT.132580.000000</v>
          </cell>
          <cell r="D3144" t="str">
            <v>B21110 - Gross inventory</v>
          </cell>
        </row>
        <row r="3145">
          <cell r="C3145" t="str">
            <v>08.BALSHT.132590.000000</v>
          </cell>
          <cell r="D3145" t="str">
            <v>B21110 - Gross inventory</v>
          </cell>
        </row>
        <row r="3146">
          <cell r="C3146" t="str">
            <v>08.BALSHT.132600.000000</v>
          </cell>
          <cell r="D3146" t="str">
            <v>B21110 - Gross inventory</v>
          </cell>
        </row>
        <row r="3147">
          <cell r="C3147" t="str">
            <v>08.BALSHT.134000.000000</v>
          </cell>
          <cell r="D3147" t="str">
            <v>B21110 - Gross inventory</v>
          </cell>
        </row>
        <row r="3148">
          <cell r="C3148" t="str">
            <v>08.BALSHT.134500.000000</v>
          </cell>
          <cell r="D3148" t="str">
            <v>B21110 - Gross inventory</v>
          </cell>
        </row>
        <row r="3149">
          <cell r="C3149" t="str">
            <v>08.BALSHT.134970.999999</v>
          </cell>
          <cell r="D3149" t="str">
            <v>B21110 - Gross inventory</v>
          </cell>
        </row>
        <row r="3150">
          <cell r="C3150" t="str">
            <v>08.BALSHT.134980.999999</v>
          </cell>
          <cell r="D3150" t="str">
            <v>B21110 - Gross inventory</v>
          </cell>
        </row>
        <row r="3151">
          <cell r="C3151" t="str">
            <v>08.BALSHT.134990.999999</v>
          </cell>
          <cell r="D3151" t="str">
            <v>B21110 - Gross inventory</v>
          </cell>
        </row>
        <row r="3152">
          <cell r="C3152" t="str">
            <v>08.BALSHT.137000.000000</v>
          </cell>
          <cell r="D3152" t="str">
            <v>B21110 - Gross inventory</v>
          </cell>
        </row>
        <row r="3153">
          <cell r="C3153" t="str">
            <v>08.BALSHT.138000.000000</v>
          </cell>
          <cell r="D3153" t="str">
            <v>B21120 - Provision for inventory obsolescence</v>
          </cell>
        </row>
        <row r="3154">
          <cell r="C3154" t="str">
            <v>08.BALSHT.150000.000000</v>
          </cell>
          <cell r="D3154" t="str">
            <v>B21210 - Gross product development</v>
          </cell>
        </row>
        <row r="3155">
          <cell r="C3155" t="str">
            <v>08.BALSHT.150020.000000</v>
          </cell>
          <cell r="D3155" t="str">
            <v>B21210 - Gross product development</v>
          </cell>
        </row>
        <row r="3156">
          <cell r="C3156" t="str">
            <v>08.BALSHT.150510.000000</v>
          </cell>
          <cell r="D3156" t="str">
            <v>B21210 - Gross product development</v>
          </cell>
        </row>
        <row r="3157">
          <cell r="C3157" t="str">
            <v>08.BALSHT.150520.000000</v>
          </cell>
          <cell r="D3157" t="str">
            <v>B21210 - Gross product development</v>
          </cell>
        </row>
        <row r="3158">
          <cell r="C3158" t="str">
            <v>08.BALSHT.150530.000000</v>
          </cell>
          <cell r="D3158" t="str">
            <v>B21210 - Gross product development</v>
          </cell>
        </row>
        <row r="3159">
          <cell r="C3159" t="str">
            <v>08.BALSHT.150540.000000</v>
          </cell>
          <cell r="D3159" t="str">
            <v>B21210 - Gross product development</v>
          </cell>
        </row>
        <row r="3160">
          <cell r="C3160" t="str">
            <v>08.BALSHT.150550.000000</v>
          </cell>
          <cell r="D3160" t="str">
            <v>B21210 - Gross product development</v>
          </cell>
        </row>
        <row r="3161">
          <cell r="C3161" t="str">
            <v>08.BALSHT.150560.000000</v>
          </cell>
          <cell r="D3161" t="str">
            <v>B21210 - Gross product development</v>
          </cell>
        </row>
        <row r="3162">
          <cell r="C3162" t="str">
            <v>08.BALSHT.150570.000000</v>
          </cell>
          <cell r="D3162" t="str">
            <v>B21210 - Gross product development</v>
          </cell>
        </row>
        <row r="3163">
          <cell r="C3163" t="str">
            <v>08.BALSHT.150580.000000</v>
          </cell>
          <cell r="D3163" t="str">
            <v>B21210 - Gross product development</v>
          </cell>
        </row>
        <row r="3164">
          <cell r="C3164" t="str">
            <v>08.BALSHT.150590.000000</v>
          </cell>
          <cell r="D3164" t="str">
            <v>B21210 - Gross product development</v>
          </cell>
        </row>
        <row r="3165">
          <cell r="C3165" t="str">
            <v>08.BALSHT.150600.000000</v>
          </cell>
          <cell r="D3165" t="str">
            <v>B21210 - Gross product development</v>
          </cell>
        </row>
        <row r="3166">
          <cell r="C3166" t="str">
            <v>08.BALSHT.150890.999999</v>
          </cell>
          <cell r="D3166" t="str">
            <v>B21210 - Gross product development</v>
          </cell>
        </row>
        <row r="3167">
          <cell r="C3167" t="str">
            <v>08.BALSHT.150900.999999</v>
          </cell>
          <cell r="D3167" t="str">
            <v>B21210 - Gross product development</v>
          </cell>
        </row>
        <row r="3168">
          <cell r="C3168" t="str">
            <v>08.BALSHT.150910.999999</v>
          </cell>
          <cell r="D3168" t="str">
            <v>B21210 - Gross product development</v>
          </cell>
        </row>
        <row r="3169">
          <cell r="C3169" t="str">
            <v>08.BALSHT.150920.999999</v>
          </cell>
          <cell r="D3169" t="str">
            <v>B21210 - Gross product development</v>
          </cell>
        </row>
        <row r="3170">
          <cell r="C3170" t="str">
            <v>08.BALSHT.150930.999999</v>
          </cell>
          <cell r="D3170" t="str">
            <v>B21210 - Gross product development</v>
          </cell>
        </row>
        <row r="3171">
          <cell r="C3171" t="str">
            <v>08.BALSHT.150940.999999</v>
          </cell>
          <cell r="D3171" t="str">
            <v>B21210 - Gross product development</v>
          </cell>
        </row>
        <row r="3172">
          <cell r="C3172" t="str">
            <v>08.BALSHT.150950.999999</v>
          </cell>
          <cell r="D3172" t="str">
            <v>B21210 - Gross product development</v>
          </cell>
        </row>
        <row r="3173">
          <cell r="C3173" t="str">
            <v>08.BALSHT.150960.999999</v>
          </cell>
          <cell r="D3173" t="str">
            <v>B21210 - Gross product development</v>
          </cell>
        </row>
        <row r="3174">
          <cell r="C3174" t="str">
            <v>08.BALSHT.150970.999999</v>
          </cell>
          <cell r="D3174" t="str">
            <v>B21210 - Gross product development</v>
          </cell>
        </row>
        <row r="3175">
          <cell r="C3175" t="str">
            <v>08.BALSHT.150980.999999</v>
          </cell>
          <cell r="D3175" t="str">
            <v>B21210 - Gross product development</v>
          </cell>
        </row>
        <row r="3176">
          <cell r="C3176" t="str">
            <v>08.BALSHT.150990.999999</v>
          </cell>
          <cell r="D3176" t="str">
            <v>B21210 - Gross product development</v>
          </cell>
        </row>
        <row r="3177">
          <cell r="C3177" t="str">
            <v>08.BALSHT.154000.000000</v>
          </cell>
          <cell r="D3177" t="str">
            <v>B21220 - Cumulative amort on product development</v>
          </cell>
        </row>
        <row r="3178">
          <cell r="C3178" t="str">
            <v>08.BALSHT.154400.000000</v>
          </cell>
          <cell r="D3178" t="str">
            <v>B21220 - Cumulative amort on product development</v>
          </cell>
        </row>
        <row r="3179">
          <cell r="C3179" t="str">
            <v>08.BALSHT.159010.000000</v>
          </cell>
          <cell r="D3179" t="str">
            <v>B21210 - Gross product development</v>
          </cell>
        </row>
        <row r="3180">
          <cell r="C3180" t="str">
            <v>08.BALSHT.159020.000000</v>
          </cell>
          <cell r="D3180" t="str">
            <v>B21210 - Gross product development</v>
          </cell>
        </row>
        <row r="3181">
          <cell r="C3181" t="str">
            <v>08.BALSHT.159400.000000</v>
          </cell>
          <cell r="D3181" t="str">
            <v>B21210 - Gross product development</v>
          </cell>
        </row>
        <row r="3182">
          <cell r="C3182" t="str">
            <v>08.BALSHT.159410.000000</v>
          </cell>
          <cell r="D3182" t="str">
            <v>B21210 - Gross product development</v>
          </cell>
        </row>
        <row r="3183">
          <cell r="C3183" t="str">
            <v>08.BALSHT.159420.000000</v>
          </cell>
          <cell r="D3183" t="str">
            <v>B21210 - Gross product development</v>
          </cell>
        </row>
        <row r="3184">
          <cell r="C3184" t="str">
            <v>08.BALSHT.159430.000000</v>
          </cell>
          <cell r="D3184" t="str">
            <v>B21210 - Gross product development</v>
          </cell>
        </row>
        <row r="3185">
          <cell r="C3185" t="str">
            <v>08.BALSHT.159440.000000</v>
          </cell>
          <cell r="D3185" t="str">
            <v>B21210 - Gross product development</v>
          </cell>
        </row>
        <row r="3186">
          <cell r="C3186" t="str">
            <v>08.BALSHT.159450.000000</v>
          </cell>
          <cell r="D3186" t="str">
            <v>B21210 - Gross product development</v>
          </cell>
        </row>
        <row r="3187">
          <cell r="C3187" t="str">
            <v>08.BALSHT.159460.000000</v>
          </cell>
          <cell r="D3187" t="str">
            <v>B21210 - Gross product development</v>
          </cell>
        </row>
        <row r="3188">
          <cell r="C3188" t="str">
            <v>08.BALSHT.159470.000000</v>
          </cell>
          <cell r="D3188" t="str">
            <v>B21210 - Gross product development</v>
          </cell>
        </row>
        <row r="3189">
          <cell r="C3189" t="str">
            <v>08.BALSHT.159480.000000</v>
          </cell>
          <cell r="D3189" t="str">
            <v>B21210 - Gross product development</v>
          </cell>
        </row>
        <row r="3190">
          <cell r="C3190" t="str">
            <v>08.BALSHT.159490.000000</v>
          </cell>
          <cell r="D3190" t="str">
            <v>B21210 - Gross product development</v>
          </cell>
        </row>
        <row r="3191">
          <cell r="C3191" t="str">
            <v>08.BALSHT.159680.000000</v>
          </cell>
          <cell r="D3191" t="str">
            <v>B21220 - Cumulative amort on product development</v>
          </cell>
        </row>
        <row r="3192">
          <cell r="C3192" t="str">
            <v>08.BALSHT.160000.000000</v>
          </cell>
          <cell r="D3192" t="str">
            <v>B12300 - Intangibles software</v>
          </cell>
        </row>
        <row r="3193">
          <cell r="C3193" t="str">
            <v>08.BALSHT.161000.000000</v>
          </cell>
          <cell r="D3193" t="str">
            <v>B13000 - Tangible fixed assets</v>
          </cell>
        </row>
        <row r="3194">
          <cell r="C3194" t="str">
            <v>08.BALSHT.162000.000000</v>
          </cell>
          <cell r="D3194" t="str">
            <v>B13000 - Tangible fixed assets</v>
          </cell>
        </row>
        <row r="3195">
          <cell r="C3195" t="str">
            <v>08.BALSHT.163000.000000</v>
          </cell>
          <cell r="D3195" t="str">
            <v>B13000 - Tangible fixed assets</v>
          </cell>
        </row>
        <row r="3196">
          <cell r="C3196" t="str">
            <v>08.BALSHT.165000.000000</v>
          </cell>
          <cell r="D3196" t="str">
            <v>B12300 - Intangibles software</v>
          </cell>
        </row>
        <row r="3197">
          <cell r="C3197" t="str">
            <v>08.BALSHT.166000.000000</v>
          </cell>
          <cell r="D3197" t="str">
            <v>B13000 - Tangible fixed assets</v>
          </cell>
        </row>
        <row r="3198">
          <cell r="C3198" t="str">
            <v>08.BALSHT.167000.000000</v>
          </cell>
          <cell r="D3198" t="str">
            <v>B13000 - Tangible fixed assets</v>
          </cell>
        </row>
        <row r="3199">
          <cell r="C3199" t="str">
            <v>08.BALSHT.168000.000000</v>
          </cell>
          <cell r="D3199" t="str">
            <v>B13000 - Tangible fixed assets</v>
          </cell>
        </row>
        <row r="3200">
          <cell r="C3200" t="str">
            <v>08.BALSHT.169990.999999</v>
          </cell>
          <cell r="D3200" t="str">
            <v>B13000 - Tangible fixed assets</v>
          </cell>
        </row>
        <row r="3201">
          <cell r="C3201" t="str">
            <v>08.BALSHT.174000.000000</v>
          </cell>
          <cell r="D3201" t="str">
            <v>B12110 - Intangibles post-1998 cost</v>
          </cell>
        </row>
        <row r="3202">
          <cell r="C3202" t="str">
            <v>08.BALSHT.177000.000000</v>
          </cell>
          <cell r="D3202" t="str">
            <v>B12110 - Intangibles post-1998 cost</v>
          </cell>
        </row>
        <row r="3203">
          <cell r="C3203" t="str">
            <v>08.BALSHT.189780.999999</v>
          </cell>
          <cell r="D3203" t="str">
            <v>B22110 - Gross authors' advances</v>
          </cell>
        </row>
        <row r="3204">
          <cell r="C3204" t="str">
            <v>08.BALSHT.189790.999999</v>
          </cell>
          <cell r="D3204" t="str">
            <v>B22110 - Gross authors' advances</v>
          </cell>
        </row>
        <row r="3205">
          <cell r="C3205" t="str">
            <v>08.BALSHT.189800.999999</v>
          </cell>
          <cell r="D3205" t="str">
            <v>B22110 - Gross authors' advances</v>
          </cell>
        </row>
        <row r="3206">
          <cell r="C3206" t="str">
            <v>08.BALSHT.189810.999999</v>
          </cell>
          <cell r="D3206" t="str">
            <v>B22110 - Gross authors' advances</v>
          </cell>
        </row>
        <row r="3207">
          <cell r="C3207" t="str">
            <v>08.BALSHT.189820.999999</v>
          </cell>
          <cell r="D3207" t="str">
            <v>B22110 - Gross authors' advances</v>
          </cell>
        </row>
        <row r="3208">
          <cell r="C3208" t="str">
            <v>08.BALSHT.189830.999999</v>
          </cell>
          <cell r="D3208" t="str">
            <v>B22110 - Gross authors' advances</v>
          </cell>
        </row>
        <row r="3209">
          <cell r="C3209" t="str">
            <v>08.BALSHT.189840.999999</v>
          </cell>
          <cell r="D3209" t="str">
            <v>B22110 - Gross authors' advances</v>
          </cell>
        </row>
        <row r="3210">
          <cell r="C3210" t="str">
            <v>08.BALSHT.189850.999999</v>
          </cell>
          <cell r="D3210" t="str">
            <v>B22110 - Gross authors' advances</v>
          </cell>
        </row>
        <row r="3211">
          <cell r="C3211" t="str">
            <v>08.BALSHT.189860.999999</v>
          </cell>
          <cell r="D3211" t="str">
            <v>B22110 - Gross authors' advances</v>
          </cell>
        </row>
        <row r="3212">
          <cell r="C3212" t="str">
            <v>08.BALSHT.189870.999999</v>
          </cell>
          <cell r="D3212" t="str">
            <v>B22110 - Gross authors' advances</v>
          </cell>
        </row>
        <row r="3213">
          <cell r="C3213" t="str">
            <v>08.BALSHT.189880.999999</v>
          </cell>
          <cell r="D3213" t="str">
            <v>B22110 - Gross authors' advances</v>
          </cell>
        </row>
        <row r="3214">
          <cell r="C3214" t="str">
            <v>08.BALSHT.189890.999999</v>
          </cell>
          <cell r="D3214" t="str">
            <v>B22110 - Gross authors' advances</v>
          </cell>
        </row>
        <row r="3215">
          <cell r="C3215" t="str">
            <v>08.BALSHT.189900.999999</v>
          </cell>
          <cell r="D3215" t="str">
            <v>B22110 - Gross authors' advances</v>
          </cell>
        </row>
        <row r="3216">
          <cell r="C3216" t="str">
            <v>08.BALSHT.189910.999999</v>
          </cell>
          <cell r="D3216" t="str">
            <v>B22110 - Gross authors' advances</v>
          </cell>
        </row>
        <row r="3217">
          <cell r="C3217" t="str">
            <v>08.BALSHT.189920.999999</v>
          </cell>
          <cell r="D3217" t="str">
            <v>B22110 - Gross authors' advances</v>
          </cell>
        </row>
        <row r="3218">
          <cell r="C3218" t="str">
            <v>08.BALSHT.189930.999999</v>
          </cell>
          <cell r="D3218" t="str">
            <v>B22110 - Gross authors' advances</v>
          </cell>
        </row>
        <row r="3219">
          <cell r="C3219" t="str">
            <v>08.BALSHT.189940.999999</v>
          </cell>
          <cell r="D3219" t="str">
            <v>B22110 - Gross authors' advances</v>
          </cell>
        </row>
        <row r="3220">
          <cell r="C3220" t="str">
            <v>08.BALSHT.189950.999999</v>
          </cell>
          <cell r="D3220" t="str">
            <v>B22110 - Gross authors' advances</v>
          </cell>
        </row>
        <row r="3221">
          <cell r="C3221" t="str">
            <v>08.BALSHT.189960.999999</v>
          </cell>
          <cell r="D3221" t="str">
            <v>B22110 - Gross authors' advances</v>
          </cell>
        </row>
        <row r="3222">
          <cell r="C3222" t="str">
            <v>08.BALSHT.189970.999999</v>
          </cell>
          <cell r="D3222" t="str">
            <v>B22110 - Gross authors' advances</v>
          </cell>
        </row>
        <row r="3223">
          <cell r="C3223" t="str">
            <v>08.BALSHT.189980.999999</v>
          </cell>
          <cell r="D3223" t="str">
            <v>B22110 - Gross authors' advances</v>
          </cell>
        </row>
        <row r="3224">
          <cell r="C3224" t="str">
            <v>08.BALSHT.189990.999999</v>
          </cell>
          <cell r="D3224" t="str">
            <v>B22110 - Gross authors' advances</v>
          </cell>
        </row>
        <row r="3225">
          <cell r="C3225" t="str">
            <v>08.BALSHT.195100.000000</v>
          </cell>
          <cell r="D3225" t="str">
            <v>B64000 - Managed company investments</v>
          </cell>
          <cell r="H3225" t="str">
            <v>32LNAMIBIA</v>
          </cell>
        </row>
        <row r="3226">
          <cell r="C3226" t="str">
            <v>08.BALSHT.195500.000000</v>
          </cell>
          <cell r="D3226" t="str">
            <v>B64000 - Managed company investments</v>
          </cell>
          <cell r="H3226" t="str">
            <v>32HARBOTS</v>
          </cell>
        </row>
        <row r="3227">
          <cell r="C3227" t="str">
            <v>08.BALSHT.195700.000000</v>
          </cell>
          <cell r="D3227" t="str">
            <v>B64000 - Managed company investments</v>
          </cell>
          <cell r="H3227" t="str">
            <v>32LPUBCOSA</v>
          </cell>
        </row>
        <row r="3228">
          <cell r="C3228" t="str">
            <v>08.BALSHT.195900.000000</v>
          </cell>
          <cell r="D3228" t="str">
            <v>B64000 - Managed company investments</v>
          </cell>
          <cell r="H3228" t="str">
            <v>32LZAMBIAC</v>
          </cell>
        </row>
        <row r="3229">
          <cell r="C3229" t="str">
            <v>08.BALSHT.196000.000000</v>
          </cell>
          <cell r="D3229" t="str">
            <v>B64000 - Managed company investments</v>
          </cell>
          <cell r="H3229" t="str">
            <v>32LBOTSWANA</v>
          </cell>
        </row>
        <row r="3230">
          <cell r="C3230" t="str">
            <v>08.BALSHT.196200.000000</v>
          </cell>
          <cell r="D3230" t="str">
            <v>B64000 - Managed company investments</v>
          </cell>
          <cell r="H3230" t="str">
            <v>32LLESOTHO</v>
          </cell>
        </row>
        <row r="3231">
          <cell r="C3231" t="str">
            <v>08.BALSHT.196300.000000</v>
          </cell>
          <cell r="D3231" t="str">
            <v>B64000 - Managed company investments</v>
          </cell>
          <cell r="H3231" t="str">
            <v>32LSWAZILAND</v>
          </cell>
        </row>
        <row r="3232">
          <cell r="C3232" t="str">
            <v>08.BALSHT.196400.000000</v>
          </cell>
          <cell r="D3232" t="str">
            <v>B64000 - Managed company investments</v>
          </cell>
          <cell r="H3232" t="str">
            <v>32LKENYA</v>
          </cell>
        </row>
        <row r="3233">
          <cell r="C3233" t="str">
            <v>08.BALSHT.196700.000000</v>
          </cell>
          <cell r="D3233" t="str">
            <v>B64000 - Managed company investments</v>
          </cell>
        </row>
        <row r="3234">
          <cell r="C3234" t="str">
            <v>08.BALSHT.196800.000000</v>
          </cell>
          <cell r="D3234" t="str">
            <v>B64000 - Managed company investments</v>
          </cell>
        </row>
        <row r="3235">
          <cell r="C3235" t="str">
            <v>08.BALSHT.196900.000000</v>
          </cell>
          <cell r="D3235" t="str">
            <v>B64000 - Managed company investments</v>
          </cell>
        </row>
        <row r="3236">
          <cell r="C3236" t="str">
            <v>08.BALSHT.196910.000000</v>
          </cell>
          <cell r="D3236" t="str">
            <v>B64000 - Managed company investments</v>
          </cell>
        </row>
        <row r="3237">
          <cell r="C3237" t="str">
            <v>08.BALSHT.197000.000000</v>
          </cell>
          <cell r="D3237" t="str">
            <v>B64000 - Managed company investments</v>
          </cell>
        </row>
        <row r="3238">
          <cell r="C3238" t="str">
            <v>08.BALSHT.197100.000000</v>
          </cell>
          <cell r="D3238" t="str">
            <v>B64000 - Managed company investments</v>
          </cell>
        </row>
        <row r="3239">
          <cell r="C3239" t="str">
            <v>08.BALSHT.197200.000000</v>
          </cell>
          <cell r="D3239" t="str">
            <v>B64000 - Managed company investments</v>
          </cell>
        </row>
        <row r="3240">
          <cell r="C3240" t="str">
            <v>08.BALSHT.197400.000000</v>
          </cell>
          <cell r="D3240" t="str">
            <v>B64000 - Managed company investments</v>
          </cell>
        </row>
        <row r="3241">
          <cell r="C3241" t="str">
            <v>08.BALSHT.197460.000000</v>
          </cell>
          <cell r="D3241" t="str">
            <v>B65000 - Equity loans</v>
          </cell>
        </row>
        <row r="3242">
          <cell r="C3242" t="str">
            <v>08.BALSHT.200000.000000</v>
          </cell>
          <cell r="D3242" t="str">
            <v>B23100 - Trade (payables)</v>
          </cell>
        </row>
        <row r="3243">
          <cell r="C3243" t="str">
            <v>08.BALSHT.201000.000000</v>
          </cell>
          <cell r="D3243" t="str">
            <v>B23100 - Trade (payables)</v>
          </cell>
        </row>
        <row r="3244">
          <cell r="C3244" t="str">
            <v>08.BALSHT.202000.000000</v>
          </cell>
          <cell r="D3244" t="str">
            <v>B23100 - Trade (payables)</v>
          </cell>
        </row>
        <row r="3245">
          <cell r="C3245" t="str">
            <v>08.BALSHT.202100.000000</v>
          </cell>
          <cell r="D3245" t="str">
            <v>B23100 - Trade (payables)</v>
          </cell>
        </row>
        <row r="3246">
          <cell r="C3246" t="str">
            <v>08.BALSHT.203000.000000</v>
          </cell>
          <cell r="D3246" t="str">
            <v>B23100 - Trade (payables)</v>
          </cell>
        </row>
        <row r="3247">
          <cell r="C3247" t="str">
            <v>08.BALSHT.203100.000000</v>
          </cell>
          <cell r="D3247" t="str">
            <v>B23100 - Trade (payables)</v>
          </cell>
        </row>
        <row r="3248">
          <cell r="C3248" t="str">
            <v>08.BALSHT.203200.000000</v>
          </cell>
          <cell r="D3248" t="str">
            <v>B23100 - Trade (payables)</v>
          </cell>
        </row>
        <row r="3249">
          <cell r="C3249" t="str">
            <v>08.BALSHT.204990.999999</v>
          </cell>
          <cell r="D3249" t="str">
            <v>B23100 - Trade (payables)</v>
          </cell>
        </row>
        <row r="3250">
          <cell r="C3250" t="str">
            <v>08.BALSHT.205100.000000</v>
          </cell>
          <cell r="D3250" t="str">
            <v>B23200 - Distribution (payables)</v>
          </cell>
        </row>
        <row r="3251">
          <cell r="C3251" t="str">
            <v>08.BALSHT.205200.000000</v>
          </cell>
          <cell r="D3251" t="str">
            <v>B23200 - Distribution (payables)</v>
          </cell>
        </row>
        <row r="3252">
          <cell r="C3252" t="str">
            <v>08.BALSHT.210000.000000</v>
          </cell>
          <cell r="D3252" t="str">
            <v>B23300 - Royalties (payable)</v>
          </cell>
        </row>
        <row r="3253">
          <cell r="C3253" t="str">
            <v>08.BALSHT.214000.000000</v>
          </cell>
          <cell r="D3253" t="str">
            <v>B23300 - Royalties (payable)</v>
          </cell>
        </row>
        <row r="3254">
          <cell r="C3254" t="str">
            <v>08.BALSHT.215000.000000</v>
          </cell>
          <cell r="D3254" t="str">
            <v>B23600 - Other operating (payables)</v>
          </cell>
        </row>
        <row r="3255">
          <cell r="C3255" t="str">
            <v>08.BALSHT.215100.000000</v>
          </cell>
          <cell r="D3255" t="str">
            <v>B23600 - Other operating (payables)</v>
          </cell>
        </row>
        <row r="3256">
          <cell r="C3256" t="str">
            <v>08.BALSHT.215300.000000</v>
          </cell>
          <cell r="D3256" t="str">
            <v>B23600 - Other operating (payables)</v>
          </cell>
        </row>
        <row r="3257">
          <cell r="C3257" t="str">
            <v>08.BALSHT.215310.000000</v>
          </cell>
          <cell r="D3257" t="str">
            <v>B23600 - Other operating (payables)</v>
          </cell>
        </row>
        <row r="3258">
          <cell r="C3258" t="str">
            <v>08.BALSHT.215400.000000</v>
          </cell>
          <cell r="D3258" t="str">
            <v>B23600 - Other operating (payables)</v>
          </cell>
        </row>
        <row r="3259">
          <cell r="C3259" t="str">
            <v>08.BALSHT.215600.000000</v>
          </cell>
          <cell r="D3259" t="str">
            <v>B23600 - Other operating (payables)</v>
          </cell>
        </row>
        <row r="3260">
          <cell r="C3260" t="str">
            <v>08.BALSHT.215700.000000</v>
          </cell>
          <cell r="D3260" t="str">
            <v>B23600 - Other operating (payables)</v>
          </cell>
        </row>
        <row r="3261">
          <cell r="C3261" t="str">
            <v>08.BALSHT.215750.000000</v>
          </cell>
          <cell r="D3261" t="str">
            <v>B23600 - Other operating (payables)</v>
          </cell>
        </row>
        <row r="3262">
          <cell r="C3262" t="str">
            <v>08.BALSHT.215800.000000</v>
          </cell>
          <cell r="D3262" t="str">
            <v>B23600 - Other operating (payables)</v>
          </cell>
        </row>
        <row r="3263">
          <cell r="C3263" t="str">
            <v>08.BALSHT.215900.000000</v>
          </cell>
          <cell r="D3263" t="str">
            <v>B23600 - Other operating (payables)</v>
          </cell>
        </row>
        <row r="3264">
          <cell r="C3264" t="str">
            <v>08.BALSHT.216000.000000</v>
          </cell>
          <cell r="D3264" t="str">
            <v>B23600 - Other operating (payables)</v>
          </cell>
        </row>
        <row r="3265">
          <cell r="C3265" t="str">
            <v>08.BALSHT.216100.000000</v>
          </cell>
          <cell r="D3265" t="str">
            <v>B23600 - Other operating (payables)</v>
          </cell>
        </row>
        <row r="3266">
          <cell r="C3266" t="str">
            <v>08.BALSHT.216200.000000</v>
          </cell>
          <cell r="D3266" t="str">
            <v>B23600 - Other operating (payables)</v>
          </cell>
        </row>
        <row r="3267">
          <cell r="C3267" t="str">
            <v>08.BALSHT.216300.000000</v>
          </cell>
          <cell r="D3267" t="str">
            <v>B23600 - Other operating (payables)</v>
          </cell>
        </row>
        <row r="3268">
          <cell r="C3268" t="str">
            <v>08.BALSHT.216400.000000</v>
          </cell>
          <cell r="D3268" t="str">
            <v>B23600 - Other operating (payables)</v>
          </cell>
        </row>
        <row r="3269">
          <cell r="C3269" t="str">
            <v>08.BALSHT.216600.000000</v>
          </cell>
          <cell r="D3269" t="str">
            <v>B23600 - Other operating (payables)</v>
          </cell>
        </row>
        <row r="3270">
          <cell r="C3270" t="str">
            <v>08.BALSHT.216700.000000</v>
          </cell>
          <cell r="D3270" t="str">
            <v>B23600 - Other operating (payables)</v>
          </cell>
        </row>
        <row r="3271">
          <cell r="C3271" t="str">
            <v>08.BALSHT.216850.000000</v>
          </cell>
          <cell r="D3271" t="str">
            <v>B23600 - Other operating (payables)</v>
          </cell>
        </row>
        <row r="3272">
          <cell r="C3272" t="str">
            <v>08.BALSHT.217500.000000</v>
          </cell>
          <cell r="D3272" t="str">
            <v>B23600 - Other operating (payables)</v>
          </cell>
        </row>
        <row r="3273">
          <cell r="C3273" t="str">
            <v>08.BALSHT.217700.000000</v>
          </cell>
          <cell r="D3273" t="str">
            <v>B23600 - Other operating (payables)</v>
          </cell>
        </row>
        <row r="3274">
          <cell r="C3274" t="str">
            <v>08.BALSHT.218900.000000</v>
          </cell>
          <cell r="D3274" t="str">
            <v>B23600 - Other operating (payables)</v>
          </cell>
        </row>
        <row r="3275">
          <cell r="C3275" t="str">
            <v>08.BALSHT.220000.000000</v>
          </cell>
          <cell r="D3275" t="str">
            <v>B23400 - Accruals</v>
          </cell>
        </row>
        <row r="3276">
          <cell r="C3276" t="str">
            <v>08.BALSHT.221000.000000</v>
          </cell>
          <cell r="D3276" t="str">
            <v>B23400 - Accruals</v>
          </cell>
        </row>
        <row r="3277">
          <cell r="C3277" t="str">
            <v>08.BALSHT.222000.000000</v>
          </cell>
          <cell r="D3277" t="str">
            <v>B23400 - Accruals</v>
          </cell>
        </row>
        <row r="3278">
          <cell r="C3278" t="str">
            <v>08.BALSHT.223000.000000</v>
          </cell>
          <cell r="D3278" t="str">
            <v>B23400 - Accruals</v>
          </cell>
        </row>
        <row r="3279">
          <cell r="C3279" t="str">
            <v>08.BALSHT.224000.000000</v>
          </cell>
          <cell r="D3279" t="str">
            <v>B23400 - Accruals</v>
          </cell>
        </row>
        <row r="3280">
          <cell r="C3280" t="str">
            <v>08.BALSHT.226000.000000</v>
          </cell>
          <cell r="D3280" t="str">
            <v>B23400 - Accruals</v>
          </cell>
        </row>
        <row r="3281">
          <cell r="C3281" t="str">
            <v>08.BALSHT.228000.000000</v>
          </cell>
          <cell r="D3281" t="str">
            <v>B73500 - Post retirement medical benefits</v>
          </cell>
        </row>
        <row r="3282">
          <cell r="C3282" t="str">
            <v>08.BALSHT.230000.000000</v>
          </cell>
          <cell r="D3282" t="str">
            <v>B51300 - Current tax ROW</v>
          </cell>
        </row>
        <row r="3283">
          <cell r="C3283" t="str">
            <v>08.BALSHT.237000.000000</v>
          </cell>
          <cell r="D3283" t="str">
            <v>B72300 - Deferred tax ROW</v>
          </cell>
        </row>
        <row r="3284">
          <cell r="C3284" t="str">
            <v>08.BALSHT.240900.255555</v>
          </cell>
          <cell r="D3284" t="str">
            <v>B65000 - Equity loans</v>
          </cell>
        </row>
        <row r="3285">
          <cell r="C3285" t="str">
            <v>08.BALSHT.241200.255555</v>
          </cell>
          <cell r="D3285" t="str">
            <v>B65000 - Equity loans</v>
          </cell>
        </row>
        <row r="3286">
          <cell r="C3286" t="str">
            <v>08.BALSHT.241500.255555</v>
          </cell>
          <cell r="D3286" t="str">
            <v>B25000 - Intercompany receivables / (payables)</v>
          </cell>
        </row>
        <row r="3287">
          <cell r="C3287" t="str">
            <v>08.BALSHT.250000.000000</v>
          </cell>
          <cell r="D3287" t="str">
            <v>B25000 - Intercompany receivables / (payables)</v>
          </cell>
          <cell r="H3287" t="str">
            <v>32LMOZAMBIQUE</v>
          </cell>
        </row>
        <row r="3288">
          <cell r="C3288" t="str">
            <v>08.BALSHT.250000.255555</v>
          </cell>
          <cell r="D3288" t="str">
            <v>B25000 - Intercompany receivables / (payables)</v>
          </cell>
        </row>
        <row r="3289">
          <cell r="C3289" t="str">
            <v>08.BALSHT.250010.255555</v>
          </cell>
          <cell r="D3289" t="str">
            <v>B26000 - Intercompany accruals</v>
          </cell>
        </row>
        <row r="3290">
          <cell r="C3290" t="str">
            <v>08.BALSHT.250200.255555</v>
          </cell>
          <cell r="D3290" t="str">
            <v>B25000 - Intercompany receivables / (payables)</v>
          </cell>
        </row>
        <row r="3291">
          <cell r="C3291" t="str">
            <v>08.BALSHT.250300.255555</v>
          </cell>
          <cell r="D3291" t="str">
            <v>B25000 - Intercompany receivables / (payables)</v>
          </cell>
        </row>
        <row r="3292">
          <cell r="C3292" t="str">
            <v>08.BALSHT.250400.255555</v>
          </cell>
          <cell r="D3292" t="str">
            <v>B25000 - Intercompany receivables / (payables)</v>
          </cell>
        </row>
        <row r="3293">
          <cell r="C3293" t="str">
            <v>08.BALSHT.250700.255555</v>
          </cell>
          <cell r="D3293" t="str">
            <v>B25000 - Intercompany receivables / (payables)</v>
          </cell>
        </row>
        <row r="3294">
          <cell r="C3294" t="str">
            <v>08.BALSHT.250800.255555</v>
          </cell>
          <cell r="D3294" t="str">
            <v>B25000 - Intercompany receivables / (payables)</v>
          </cell>
        </row>
        <row r="3295">
          <cell r="C3295" t="str">
            <v>08.BALSHT.250810.255555</v>
          </cell>
          <cell r="D3295" t="str">
            <v>B26000 - Intercompany accruals</v>
          </cell>
        </row>
        <row r="3296">
          <cell r="C3296" t="str">
            <v>08.BALSHT.250900.255555</v>
          </cell>
          <cell r="D3296" t="str">
            <v>B25000 - Intercompany receivables / (payables)</v>
          </cell>
        </row>
        <row r="3297">
          <cell r="C3297" t="str">
            <v>08.BALSHT.251200.255555</v>
          </cell>
          <cell r="D3297" t="str">
            <v>B25000 - Intercompany receivables / (payables)</v>
          </cell>
          <cell r="H3297" t="str">
            <v>32LPCODRC</v>
          </cell>
        </row>
        <row r="3298">
          <cell r="C3298" t="str">
            <v>08.BALSHT.251300.255555</v>
          </cell>
          <cell r="D3298" t="str">
            <v>B25000 - Intercompany receivables / (payables)</v>
          </cell>
        </row>
        <row r="3299">
          <cell r="C3299" t="str">
            <v>08.BALSHT.251600.255555</v>
          </cell>
          <cell r="D3299" t="str">
            <v>B26000 - Intercompany accruals</v>
          </cell>
        </row>
        <row r="3300">
          <cell r="C3300" t="str">
            <v>08.BALSHT.251700.255555</v>
          </cell>
          <cell r="D3300" t="str">
            <v>B25000 - Intercompany receivables / (payables)</v>
          </cell>
        </row>
        <row r="3301">
          <cell r="C3301" t="str">
            <v>08.BALSHT.251800.255555</v>
          </cell>
          <cell r="D3301" t="str">
            <v>B25000 - Intercompany receivables / (payables)</v>
          </cell>
          <cell r="H3301" t="str">
            <v>32LPCOANGOLA</v>
          </cell>
        </row>
        <row r="3302">
          <cell r="C3302" t="str">
            <v>08.BALSHT.252400.255555</v>
          </cell>
          <cell r="D3302" t="str">
            <v>B25000 - Intercompany receivables / (payables)</v>
          </cell>
        </row>
        <row r="3303">
          <cell r="C3303" t="str">
            <v>08.BALSHT.252600.255555</v>
          </cell>
          <cell r="D3303" t="str">
            <v>B25000 - Intercompany receivables / (payables)</v>
          </cell>
        </row>
        <row r="3304">
          <cell r="C3304" t="str">
            <v>08.BALSHT.253450.255555</v>
          </cell>
          <cell r="D3304" t="str">
            <v>B25000 - Intercompany receivables / (payables)</v>
          </cell>
        </row>
        <row r="3305">
          <cell r="C3305" t="str">
            <v>08.BALSHT.253740.255555</v>
          </cell>
          <cell r="D3305" t="str">
            <v>B52200 - Inter co non oper/ co divs receivable/(payable)</v>
          </cell>
        </row>
        <row r="3306">
          <cell r="C3306" t="str">
            <v>08.BALSHT.253780.255555</v>
          </cell>
          <cell r="D3306" t="str">
            <v>B25000 - Intercompany receivables / (payables)</v>
          </cell>
        </row>
        <row r="3307">
          <cell r="C3307" t="str">
            <v>08.BALSHT.253800.255555</v>
          </cell>
          <cell r="D3307" t="str">
            <v>B52200 - Inter co non oper/ co divs receivable/(payable)</v>
          </cell>
        </row>
        <row r="3308">
          <cell r="C3308" t="str">
            <v>08.BALSHT.253810.255555</v>
          </cell>
          <cell r="D3308" t="str">
            <v>B25000 - Intercompany receivables / (payables)</v>
          </cell>
        </row>
        <row r="3309">
          <cell r="C3309" t="str">
            <v>08.BALSHT.253910.255555</v>
          </cell>
          <cell r="D3309" t="str">
            <v>B25000 - Intercompany receivables / (payables)</v>
          </cell>
        </row>
        <row r="3310">
          <cell r="C3310" t="str">
            <v>08.BALSHT.253920.255555</v>
          </cell>
          <cell r="D3310" t="str">
            <v>B25000 - Intercompany receivables / (payables)</v>
          </cell>
        </row>
        <row r="3311">
          <cell r="C3311" t="str">
            <v>08.BALSHT.254000.255555</v>
          </cell>
          <cell r="D3311" t="str">
            <v>B25000 - Intercompany receivables / (payables)</v>
          </cell>
        </row>
        <row r="3312">
          <cell r="C3312" t="str">
            <v>08.BALSHT.254060.255555</v>
          </cell>
          <cell r="D3312" t="str">
            <v>B25000 - Intercompany receivables / (payables)</v>
          </cell>
        </row>
        <row r="3313">
          <cell r="C3313" t="str">
            <v>08.BALSHT.254070.255555</v>
          </cell>
          <cell r="D3313" t="str">
            <v>B25000 - Intercompany receivables / (payables)</v>
          </cell>
        </row>
        <row r="3314">
          <cell r="C3314" t="str">
            <v>08.BALSHT.254110.255555</v>
          </cell>
          <cell r="D3314" t="str">
            <v>B25000 - Intercompany receivables / (payables)</v>
          </cell>
        </row>
        <row r="3315">
          <cell r="C3315" t="str">
            <v>08.BALSHT.255040.255555</v>
          </cell>
          <cell r="D3315" t="str">
            <v>B26000 - Intercompany accruals</v>
          </cell>
        </row>
        <row r="3316">
          <cell r="C3316" t="str">
            <v>08.BALSHT.255090.255555</v>
          </cell>
          <cell r="D3316" t="str">
            <v>B26000 - Intercompany accruals</v>
          </cell>
        </row>
        <row r="3317">
          <cell r="C3317" t="str">
            <v>08.BALSHT.261000.255555</v>
          </cell>
          <cell r="D3317" t="str">
            <v>B52200 - Inter co non oper/ co divs receivable/(payable)</v>
          </cell>
        </row>
        <row r="3318">
          <cell r="C3318" t="str">
            <v>08.BALSHT.300000.000000</v>
          </cell>
          <cell r="D3318" t="str">
            <v>B61000 - Share capital</v>
          </cell>
        </row>
        <row r="3319">
          <cell r="C3319" t="str">
            <v>08.BALSHT.320000.000000</v>
          </cell>
          <cell r="D3319" t="str">
            <v>B62000 - Share premium</v>
          </cell>
        </row>
        <row r="3320">
          <cell r="C3320" t="str">
            <v>08.BALSHT.360000.000000</v>
          </cell>
          <cell r="D3320" t="str">
            <v>B6310T - PL reserves opening</v>
          </cell>
        </row>
        <row r="3321">
          <cell r="C3321" t="str">
            <v>08.BALSHT.875050.255555</v>
          </cell>
          <cell r="D3321" t="str">
            <v>B52200 - Inter co non oper/ co divs receivable/(payable)</v>
          </cell>
          <cell r="H3321" t="str">
            <v>32LNAMIBIA</v>
          </cell>
        </row>
        <row r="3322">
          <cell r="C3322" t="str">
            <v>08.BALSHT.875060.255555</v>
          </cell>
          <cell r="D3322" t="str">
            <v>B52200 - Inter co non oper/ co divs receivable/(payable)</v>
          </cell>
          <cell r="H3322" t="str">
            <v>32LMOZAMBIQUE</v>
          </cell>
        </row>
        <row r="3323">
          <cell r="C3323" t="str">
            <v>08.BALSHT.875080.255555</v>
          </cell>
          <cell r="D3323" t="str">
            <v>B52200 - Inter co non oper/ co divs receivable/(payable)</v>
          </cell>
          <cell r="H3323" t="str">
            <v>32LBOTSWANA</v>
          </cell>
        </row>
        <row r="3324">
          <cell r="C3324" t="str">
            <v>08.BALSHT.875090.255555</v>
          </cell>
          <cell r="D3324" t="str">
            <v>B52200 - Inter co non oper/ co divs receivable/(payable)</v>
          </cell>
          <cell r="H3324" t="str">
            <v>32HARBOTS</v>
          </cell>
        </row>
        <row r="3325">
          <cell r="C3325" t="str">
            <v>08.CASCCS.601101.229XXX</v>
          </cell>
          <cell r="F3325" t="str">
            <v>A601100</v>
          </cell>
          <cell r="G3325" t="str">
            <v>F2200</v>
          </cell>
          <cell r="I3325" t="str">
            <v>R3540</v>
          </cell>
        </row>
        <row r="3326">
          <cell r="C3326" t="str">
            <v>08.CASCCS.601102.229XXX</v>
          </cell>
          <cell r="F3326" t="str">
            <v>A601100</v>
          </cell>
          <cell r="G3326" t="str">
            <v>F2200</v>
          </cell>
          <cell r="I3326" t="str">
            <v>R3540</v>
          </cell>
        </row>
        <row r="3327">
          <cell r="C3327" t="str">
            <v>08.CASCCS.601106.229XXX</v>
          </cell>
          <cell r="F3327" t="str">
            <v>A601100</v>
          </cell>
          <cell r="G3327" t="str">
            <v>F2200</v>
          </cell>
          <cell r="I3327" t="str">
            <v>R3540</v>
          </cell>
        </row>
        <row r="3328">
          <cell r="C3328" t="str">
            <v>08.CASCCS.601201.229XXX</v>
          </cell>
          <cell r="F3328" t="str">
            <v>A601200</v>
          </cell>
          <cell r="G3328" t="str">
            <v>F2200</v>
          </cell>
          <cell r="I3328" t="str">
            <v>R3540</v>
          </cell>
        </row>
        <row r="3329">
          <cell r="C3329" t="str">
            <v>08.CASCCS.601303.229XXX</v>
          </cell>
          <cell r="F3329" t="str">
            <v>A601300</v>
          </cell>
          <cell r="G3329" t="str">
            <v>F2200</v>
          </cell>
          <cell r="I3329" t="str">
            <v>R3540</v>
          </cell>
        </row>
        <row r="3330">
          <cell r="C3330" t="str">
            <v>08.CASCCS.601304.229XXX</v>
          </cell>
          <cell r="F3330" t="str">
            <v>A601311</v>
          </cell>
          <cell r="G3330" t="str">
            <v>F2200</v>
          </cell>
          <cell r="I3330" t="str">
            <v>R3540</v>
          </cell>
        </row>
        <row r="3331">
          <cell r="C3331" t="str">
            <v>08.CASCCS.601307.229XXX</v>
          </cell>
          <cell r="F3331" t="str">
            <v>A601307</v>
          </cell>
          <cell r="G3331" t="str">
            <v>F2200</v>
          </cell>
          <cell r="I3331" t="str">
            <v>R3540</v>
          </cell>
        </row>
        <row r="3332">
          <cell r="C3332" t="str">
            <v>08.CASCCS.601400.229XXX</v>
          </cell>
          <cell r="F3332" t="str">
            <v>A601450</v>
          </cell>
          <cell r="G3332" t="str">
            <v>F2200</v>
          </cell>
          <cell r="I3332" t="str">
            <v>R3540</v>
          </cell>
        </row>
        <row r="3333">
          <cell r="C3333" t="str">
            <v>08.CASCCS.601601.229T01</v>
          </cell>
          <cell r="F3333" t="str">
            <v>A601500</v>
          </cell>
          <cell r="G3333" t="str">
            <v>F2200</v>
          </cell>
          <cell r="I3333" t="str">
            <v>R3540</v>
          </cell>
        </row>
        <row r="3334">
          <cell r="C3334" t="str">
            <v>08.CASCCS.601601.229T02</v>
          </cell>
          <cell r="F3334" t="str">
            <v>A601500</v>
          </cell>
          <cell r="G3334" t="str">
            <v>F2200</v>
          </cell>
          <cell r="I3334" t="str">
            <v>R3540</v>
          </cell>
        </row>
        <row r="3335">
          <cell r="C3335" t="str">
            <v>08.CASCCS.601601.229T03</v>
          </cell>
          <cell r="F3335" t="str">
            <v>A601500</v>
          </cell>
          <cell r="G3335" t="str">
            <v>F2200</v>
          </cell>
          <cell r="I3335" t="str">
            <v>R3540</v>
          </cell>
        </row>
        <row r="3336">
          <cell r="C3336" t="str">
            <v>08.CASCCS.601602.229T01</v>
          </cell>
          <cell r="F3336" t="str">
            <v>A601500</v>
          </cell>
          <cell r="G3336" t="str">
            <v>F2200</v>
          </cell>
          <cell r="I3336" t="str">
            <v>R3540</v>
          </cell>
        </row>
        <row r="3337">
          <cell r="C3337" t="str">
            <v>08.CASCCS.601602.229T02</v>
          </cell>
          <cell r="F3337" t="str">
            <v>A601500</v>
          </cell>
          <cell r="G3337" t="str">
            <v>F2200</v>
          </cell>
          <cell r="I3337" t="str">
            <v>R3540</v>
          </cell>
        </row>
        <row r="3338">
          <cell r="C3338" t="str">
            <v>08.CASCCS.601602.229T03</v>
          </cell>
          <cell r="F3338" t="str">
            <v>A601500</v>
          </cell>
          <cell r="G3338" t="str">
            <v>F2200</v>
          </cell>
          <cell r="I3338" t="str">
            <v>R3540</v>
          </cell>
        </row>
        <row r="3339">
          <cell r="C3339" t="str">
            <v>08.CASCCS.601603.229T01</v>
          </cell>
          <cell r="F3339" t="str">
            <v>A601500</v>
          </cell>
          <cell r="G3339" t="str">
            <v>F2200</v>
          </cell>
          <cell r="I3339" t="str">
            <v>R3540</v>
          </cell>
        </row>
        <row r="3340">
          <cell r="C3340" t="str">
            <v>08.CASCCS.601603.229T02</v>
          </cell>
          <cell r="F3340" t="str">
            <v>A601500</v>
          </cell>
          <cell r="G3340" t="str">
            <v>F2200</v>
          </cell>
          <cell r="I3340" t="str">
            <v>R3540</v>
          </cell>
        </row>
        <row r="3341">
          <cell r="C3341" t="str">
            <v>08.CASCCS.601603.229T03</v>
          </cell>
          <cell r="F3341" t="str">
            <v>A601500</v>
          </cell>
          <cell r="G3341" t="str">
            <v>F2200</v>
          </cell>
          <cell r="I3341" t="str">
            <v>R3540</v>
          </cell>
        </row>
        <row r="3342">
          <cell r="C3342" t="str">
            <v>08.CASCCS.601604.229T01</v>
          </cell>
          <cell r="F3342" t="str">
            <v>A601500</v>
          </cell>
          <cell r="G3342" t="str">
            <v>F2200</v>
          </cell>
          <cell r="I3342" t="str">
            <v>R3540</v>
          </cell>
        </row>
        <row r="3343">
          <cell r="C3343" t="str">
            <v>08.CASCCS.601605.229T01</v>
          </cell>
          <cell r="F3343" t="str">
            <v>A601500</v>
          </cell>
          <cell r="G3343" t="str">
            <v>F2200</v>
          </cell>
          <cell r="I3343" t="str">
            <v>R3540</v>
          </cell>
        </row>
        <row r="3344">
          <cell r="C3344" t="str">
            <v>08.CASCCS.601606.229T01</v>
          </cell>
          <cell r="F3344" t="str">
            <v>A601500</v>
          </cell>
          <cell r="G3344" t="str">
            <v>F2200</v>
          </cell>
          <cell r="I3344" t="str">
            <v>R3540</v>
          </cell>
        </row>
        <row r="3345">
          <cell r="C3345" t="str">
            <v>08.CASCCS.601700.229T01</v>
          </cell>
          <cell r="F3345" t="str">
            <v>A601500</v>
          </cell>
          <cell r="G3345" t="str">
            <v>F2200</v>
          </cell>
          <cell r="I3345" t="str">
            <v>R3540</v>
          </cell>
        </row>
        <row r="3346">
          <cell r="C3346" t="str">
            <v>08.CASCCS.601700.229T02</v>
          </cell>
          <cell r="F3346" t="str">
            <v>A601500</v>
          </cell>
          <cell r="G3346" t="str">
            <v>F2200</v>
          </cell>
          <cell r="I3346" t="str">
            <v>R3540</v>
          </cell>
        </row>
        <row r="3347">
          <cell r="C3347" t="str">
            <v>08.CASCCS.601700.229T03</v>
          </cell>
          <cell r="F3347" t="str">
            <v>A601500</v>
          </cell>
          <cell r="G3347" t="str">
            <v>F2200</v>
          </cell>
          <cell r="I3347" t="str">
            <v>R3540</v>
          </cell>
        </row>
        <row r="3348">
          <cell r="C3348" t="str">
            <v>08.CASCCS.602625.229A01</v>
          </cell>
          <cell r="F3348" t="str">
            <v>A602500</v>
          </cell>
          <cell r="G3348" t="str">
            <v>F2200</v>
          </cell>
          <cell r="I3348" t="str">
            <v>R3540</v>
          </cell>
        </row>
        <row r="3349">
          <cell r="C3349" t="str">
            <v>08.CASCCS.602625.229A05</v>
          </cell>
          <cell r="F3349" t="str">
            <v>A602500</v>
          </cell>
          <cell r="G3349" t="str">
            <v>F2200</v>
          </cell>
          <cell r="I3349" t="str">
            <v>R3540</v>
          </cell>
        </row>
        <row r="3350">
          <cell r="C3350" t="str">
            <v>08.CASCCS.602700.229XXX</v>
          </cell>
          <cell r="F3350" t="str">
            <v>A602500</v>
          </cell>
          <cell r="G3350" t="str">
            <v>F2200</v>
          </cell>
          <cell r="I3350" t="str">
            <v>R3540</v>
          </cell>
        </row>
        <row r="3351">
          <cell r="C3351" t="str">
            <v>08.CASCCS.602725.229XXX</v>
          </cell>
          <cell r="F3351" t="str">
            <v>A602500</v>
          </cell>
          <cell r="G3351" t="str">
            <v>F2200</v>
          </cell>
          <cell r="I3351" t="str">
            <v>R3540</v>
          </cell>
        </row>
        <row r="3352">
          <cell r="C3352" t="str">
            <v>08.CASCCS.602800.229XXX</v>
          </cell>
          <cell r="F3352" t="str">
            <v>A602500</v>
          </cell>
          <cell r="G3352" t="str">
            <v>F2200</v>
          </cell>
          <cell r="I3352" t="str">
            <v>R3540</v>
          </cell>
        </row>
        <row r="3353">
          <cell r="C3353" t="str">
            <v>08.CASCCS.605515.229XXX</v>
          </cell>
          <cell r="F3353" t="str">
            <v>A605500</v>
          </cell>
          <cell r="G3353" t="str">
            <v>F2200</v>
          </cell>
          <cell r="I3353" t="str">
            <v>R3540</v>
          </cell>
        </row>
        <row r="3354">
          <cell r="C3354" t="str">
            <v>08.CONMAN.660001.229S01</v>
          </cell>
          <cell r="F3354" t="str">
            <v>A660001</v>
          </cell>
          <cell r="G3354" t="str">
            <v>F2200</v>
          </cell>
          <cell r="I3354" t="str">
            <v>R2120</v>
          </cell>
          <cell r="J3354" t="str">
            <v>L12000</v>
          </cell>
        </row>
        <row r="3355">
          <cell r="C3355" t="str">
            <v>08.CTPFAC.604400.229D02</v>
          </cell>
          <cell r="F3355" t="str">
            <v>A604400</v>
          </cell>
          <cell r="G3355" t="str">
            <v>F2580</v>
          </cell>
          <cell r="I3355" t="str">
            <v>R2120</v>
          </cell>
          <cell r="J3355" t="str">
            <v>L42000</v>
          </cell>
        </row>
        <row r="3356">
          <cell r="C3356" t="str">
            <v>08.CTPFAC.605506.229XXX</v>
          </cell>
          <cell r="F3356" t="str">
            <v>A605500</v>
          </cell>
          <cell r="G3356" t="str">
            <v>F2580</v>
          </cell>
          <cell r="I3356" t="str">
            <v>R2120</v>
          </cell>
          <cell r="J3356" t="str">
            <v>L42000</v>
          </cell>
        </row>
        <row r="3357">
          <cell r="C3357" t="str">
            <v>08.CTPFAC.660001.229S01</v>
          </cell>
          <cell r="F3357" t="str">
            <v>A660001</v>
          </cell>
          <cell r="G3357" t="str">
            <v>F2580</v>
          </cell>
          <cell r="I3357" t="str">
            <v>R2120</v>
          </cell>
          <cell r="J3357" t="str">
            <v>L42000</v>
          </cell>
        </row>
        <row r="3358">
          <cell r="C3358" t="str">
            <v>08.CUSEXP.660001.229S01</v>
          </cell>
          <cell r="F3358" t="str">
            <v>A660001</v>
          </cell>
          <cell r="G3358" t="str">
            <v>F2540</v>
          </cell>
          <cell r="I3358" t="str">
            <v>R2120</v>
          </cell>
          <cell r="J3358" t="str">
            <v>L42000</v>
          </cell>
        </row>
        <row r="3359">
          <cell r="C3359" t="str">
            <v>08.CUSSER.660001.229S01</v>
          </cell>
          <cell r="F3359" t="str">
            <v>A660001</v>
          </cell>
          <cell r="G3359" t="str">
            <v>F2540</v>
          </cell>
          <cell r="I3359" t="str">
            <v>R2120</v>
          </cell>
          <cell r="J3359" t="str">
            <v>L42000</v>
          </cell>
        </row>
        <row r="3360">
          <cell r="C3360" t="str">
            <v>08.EASCCS.601101.229XXX</v>
          </cell>
          <cell r="F3360" t="str">
            <v>A601100</v>
          </cell>
          <cell r="G3360" t="str">
            <v>F2200</v>
          </cell>
          <cell r="I3360" t="str">
            <v>R0650</v>
          </cell>
          <cell r="J3360" t="str">
            <v>L12000</v>
          </cell>
        </row>
        <row r="3361">
          <cell r="C3361" t="str">
            <v>08.EASCCS.601102.229XXX</v>
          </cell>
          <cell r="F3361" t="str">
            <v>A601100</v>
          </cell>
          <cell r="G3361" t="str">
            <v>F2200</v>
          </cell>
          <cell r="I3361" t="str">
            <v>R0650</v>
          </cell>
          <cell r="J3361" t="str">
            <v>L12000</v>
          </cell>
        </row>
        <row r="3362">
          <cell r="C3362" t="str">
            <v>08.EASCCS.601106.229XXX</v>
          </cell>
          <cell r="F3362" t="str">
            <v>A601100</v>
          </cell>
          <cell r="G3362" t="str">
            <v>F2200</v>
          </cell>
          <cell r="I3362" t="str">
            <v>R0650</v>
          </cell>
          <cell r="J3362" t="str">
            <v>L12000</v>
          </cell>
        </row>
        <row r="3363">
          <cell r="C3363" t="str">
            <v>08.EASCCS.601201.229XXX</v>
          </cell>
          <cell r="F3363" t="str">
            <v>A601200</v>
          </cell>
          <cell r="G3363" t="str">
            <v>F2200</v>
          </cell>
          <cell r="I3363" t="str">
            <v>R0650</v>
          </cell>
          <cell r="J3363" t="str">
            <v>L12000</v>
          </cell>
        </row>
        <row r="3364">
          <cell r="C3364" t="str">
            <v>08.EASCCS.601303.229XXX</v>
          </cell>
          <cell r="F3364" t="str">
            <v>A601300</v>
          </cell>
          <cell r="G3364" t="str">
            <v>F2200</v>
          </cell>
          <cell r="I3364" t="str">
            <v>R0650</v>
          </cell>
          <cell r="J3364" t="str">
            <v>L12000</v>
          </cell>
        </row>
        <row r="3365">
          <cell r="C3365" t="str">
            <v>08.EASCCS.601304.229XXX</v>
          </cell>
          <cell r="F3365" t="str">
            <v>A601311</v>
          </cell>
          <cell r="G3365" t="str">
            <v>F2200</v>
          </cell>
          <cell r="I3365" t="str">
            <v>R0650</v>
          </cell>
          <cell r="J3365" t="str">
            <v>L12000</v>
          </cell>
        </row>
        <row r="3366">
          <cell r="C3366" t="str">
            <v>08.EASCCS.601307.229XXX</v>
          </cell>
          <cell r="F3366" t="str">
            <v>A601307</v>
          </cell>
          <cell r="G3366" t="str">
            <v>F2200</v>
          </cell>
          <cell r="I3366" t="str">
            <v>R0650</v>
          </cell>
          <cell r="J3366" t="str">
            <v>L12000</v>
          </cell>
        </row>
        <row r="3367">
          <cell r="C3367" t="str">
            <v>08.EASCCS.601400.229XXX</v>
          </cell>
          <cell r="F3367" t="str">
            <v>A601450</v>
          </cell>
          <cell r="G3367" t="str">
            <v>F2200</v>
          </cell>
          <cell r="I3367" t="str">
            <v>R0650</v>
          </cell>
          <cell r="J3367" t="str">
            <v>L12000</v>
          </cell>
        </row>
        <row r="3368">
          <cell r="C3368" t="str">
            <v>08.EASCCS.601601.229T01</v>
          </cell>
          <cell r="F3368" t="str">
            <v>A601500</v>
          </cell>
          <cell r="G3368" t="str">
            <v>F2200</v>
          </cell>
          <cell r="I3368" t="str">
            <v>R0650</v>
          </cell>
          <cell r="J3368" t="str">
            <v>L12000</v>
          </cell>
        </row>
        <row r="3369">
          <cell r="C3369" t="str">
            <v>08.EASCCS.601601.229T02</v>
          </cell>
          <cell r="F3369" t="str">
            <v>A601500</v>
          </cell>
          <cell r="G3369" t="str">
            <v>F2200</v>
          </cell>
          <cell r="I3369" t="str">
            <v>R0650</v>
          </cell>
          <cell r="J3369" t="str">
            <v>L12000</v>
          </cell>
        </row>
        <row r="3370">
          <cell r="C3370" t="str">
            <v>08.EASCCS.601601.229T03</v>
          </cell>
          <cell r="F3370" t="str">
            <v>A601500</v>
          </cell>
          <cell r="G3370" t="str">
            <v>F2200</v>
          </cell>
          <cell r="I3370" t="str">
            <v>R0650</v>
          </cell>
          <cell r="J3370" t="str">
            <v>L12000</v>
          </cell>
        </row>
        <row r="3371">
          <cell r="C3371" t="str">
            <v>08.EASCCS.601602.229T01</v>
          </cell>
          <cell r="F3371" t="str">
            <v>A601500</v>
          </cell>
          <cell r="G3371" t="str">
            <v>F2200</v>
          </cell>
          <cell r="I3371" t="str">
            <v>R0650</v>
          </cell>
          <cell r="J3371" t="str">
            <v>L12000</v>
          </cell>
        </row>
        <row r="3372">
          <cell r="C3372" t="str">
            <v>08.EASCCS.601602.229T02</v>
          </cell>
          <cell r="F3372" t="str">
            <v>A601500</v>
          </cell>
          <cell r="G3372" t="str">
            <v>F2200</v>
          </cell>
          <cell r="I3372" t="str">
            <v>R0650</v>
          </cell>
          <cell r="J3372" t="str">
            <v>L12000</v>
          </cell>
        </row>
        <row r="3373">
          <cell r="C3373" t="str">
            <v>08.EASCCS.601602.229T03</v>
          </cell>
          <cell r="F3373" t="str">
            <v>A601500</v>
          </cell>
          <cell r="G3373" t="str">
            <v>F2200</v>
          </cell>
          <cell r="I3373" t="str">
            <v>R0650</v>
          </cell>
          <cell r="J3373" t="str">
            <v>L12000</v>
          </cell>
        </row>
        <row r="3374">
          <cell r="C3374" t="str">
            <v>08.EASCCS.601603.229T01</v>
          </cell>
          <cell r="F3374" t="str">
            <v>A601500</v>
          </cell>
          <cell r="G3374" t="str">
            <v>F2200</v>
          </cell>
          <cell r="I3374" t="str">
            <v>R0650</v>
          </cell>
          <cell r="J3374" t="str">
            <v>L12000</v>
          </cell>
        </row>
        <row r="3375">
          <cell r="C3375" t="str">
            <v>08.EASCCS.601603.229T02</v>
          </cell>
          <cell r="F3375" t="str">
            <v>A601500</v>
          </cell>
          <cell r="G3375" t="str">
            <v>F2200</v>
          </cell>
          <cell r="I3375" t="str">
            <v>R0650</v>
          </cell>
          <cell r="J3375" t="str">
            <v>L12000</v>
          </cell>
        </row>
        <row r="3376">
          <cell r="C3376" t="str">
            <v>08.EASCCS.601603.229T03</v>
          </cell>
          <cell r="F3376" t="str">
            <v>A601500</v>
          </cell>
          <cell r="G3376" t="str">
            <v>F2200</v>
          </cell>
          <cell r="I3376" t="str">
            <v>R0650</v>
          </cell>
          <cell r="J3376" t="str">
            <v>L12000</v>
          </cell>
        </row>
        <row r="3377">
          <cell r="C3377" t="str">
            <v>08.EASCCS.601604.229T01</v>
          </cell>
          <cell r="F3377" t="str">
            <v>A601500</v>
          </cell>
          <cell r="G3377" t="str">
            <v>F2200</v>
          </cell>
          <cell r="I3377" t="str">
            <v>R0650</v>
          </cell>
          <cell r="J3377" t="str">
            <v>L12000</v>
          </cell>
        </row>
        <row r="3378">
          <cell r="C3378" t="str">
            <v>08.EASCCS.601605.229T01</v>
          </cell>
          <cell r="F3378" t="str">
            <v>A601500</v>
          </cell>
          <cell r="G3378" t="str">
            <v>F2200</v>
          </cell>
          <cell r="I3378" t="str">
            <v>R0650</v>
          </cell>
          <cell r="J3378" t="str">
            <v>L12000</v>
          </cell>
        </row>
        <row r="3379">
          <cell r="C3379" t="str">
            <v>08.EASCCS.601606.229T01</v>
          </cell>
          <cell r="F3379" t="str">
            <v>A601500</v>
          </cell>
          <cell r="G3379" t="str">
            <v>F2200</v>
          </cell>
          <cell r="I3379" t="str">
            <v>R0650</v>
          </cell>
          <cell r="J3379" t="str">
            <v>L12000</v>
          </cell>
        </row>
        <row r="3380">
          <cell r="C3380" t="str">
            <v>08.EASCCS.601700.229T01</v>
          </cell>
          <cell r="F3380" t="str">
            <v>A601500</v>
          </cell>
          <cell r="G3380" t="str">
            <v>F2200</v>
          </cell>
          <cell r="I3380" t="str">
            <v>R0650</v>
          </cell>
          <cell r="J3380" t="str">
            <v>L12000</v>
          </cell>
        </row>
        <row r="3381">
          <cell r="C3381" t="str">
            <v>08.EASCCS.601700.229T02</v>
          </cell>
          <cell r="F3381" t="str">
            <v>A601500</v>
          </cell>
          <cell r="G3381" t="str">
            <v>F2200</v>
          </cell>
          <cell r="I3381" t="str">
            <v>R0650</v>
          </cell>
          <cell r="J3381" t="str">
            <v>L12000</v>
          </cell>
        </row>
        <row r="3382">
          <cell r="C3382" t="str">
            <v>08.EASCCS.601700.229T03</v>
          </cell>
          <cell r="F3382" t="str">
            <v>A601500</v>
          </cell>
          <cell r="G3382" t="str">
            <v>F2200</v>
          </cell>
          <cell r="I3382" t="str">
            <v>R0650</v>
          </cell>
          <cell r="J3382" t="str">
            <v>L12000</v>
          </cell>
        </row>
        <row r="3383">
          <cell r="C3383" t="str">
            <v>08.EASCCS.602625.229A01</v>
          </cell>
          <cell r="F3383" t="str">
            <v>A602500</v>
          </cell>
          <cell r="G3383" t="str">
            <v>F2200</v>
          </cell>
          <cell r="I3383" t="str">
            <v>R0650</v>
          </cell>
          <cell r="J3383" t="str">
            <v>L12000</v>
          </cell>
        </row>
        <row r="3384">
          <cell r="C3384" t="str">
            <v>08.EASCCS.602625.229A05</v>
          </cell>
          <cell r="F3384" t="str">
            <v>A602500</v>
          </cell>
          <cell r="G3384" t="str">
            <v>F2200</v>
          </cell>
          <cell r="I3384" t="str">
            <v>R0650</v>
          </cell>
          <cell r="J3384" t="str">
            <v>L12000</v>
          </cell>
        </row>
        <row r="3385">
          <cell r="C3385" t="str">
            <v>08.EASCCS.602700.229XXX</v>
          </cell>
          <cell r="F3385" t="str">
            <v>A602500</v>
          </cell>
          <cell r="G3385" t="str">
            <v>F2200</v>
          </cell>
          <cell r="I3385" t="str">
            <v>R0650</v>
          </cell>
          <cell r="J3385" t="str">
            <v>L12000</v>
          </cell>
        </row>
        <row r="3386">
          <cell r="C3386" t="str">
            <v>08.EASCCS.602725.229XXX</v>
          </cell>
          <cell r="F3386" t="str">
            <v>A602500</v>
          </cell>
          <cell r="G3386" t="str">
            <v>F2200</v>
          </cell>
          <cell r="I3386" t="str">
            <v>R0650</v>
          </cell>
          <cell r="J3386" t="str">
            <v>L12000</v>
          </cell>
        </row>
        <row r="3387">
          <cell r="C3387" t="str">
            <v>08.EASCCS.602800.229XXX</v>
          </cell>
          <cell r="F3387" t="str">
            <v>A602500</v>
          </cell>
          <cell r="G3387" t="str">
            <v>F2200</v>
          </cell>
          <cell r="I3387" t="str">
            <v>R0650</v>
          </cell>
          <cell r="J3387" t="str">
            <v>L12000</v>
          </cell>
        </row>
        <row r="3388">
          <cell r="C3388" t="str">
            <v>08.EASCCS.605515.229XXX</v>
          </cell>
          <cell r="F3388" t="str">
            <v>A605500</v>
          </cell>
          <cell r="G3388" t="str">
            <v>F2200</v>
          </cell>
          <cell r="I3388" t="str">
            <v>R0650</v>
          </cell>
          <cell r="J3388" t="str">
            <v>L12000</v>
          </cell>
        </row>
        <row r="3389">
          <cell r="C3389" t="str">
            <v>08.EFFRES.660001.229S01</v>
          </cell>
          <cell r="F3389" t="str">
            <v>A660001</v>
          </cell>
          <cell r="G3389" t="str">
            <v>F2515</v>
          </cell>
          <cell r="I3389" t="str">
            <v>R2120</v>
          </cell>
          <cell r="J3389" t="str">
            <v>L42000</v>
          </cell>
        </row>
        <row r="3390">
          <cell r="C3390" t="str">
            <v>08.EXECPA.601101.229XXX</v>
          </cell>
          <cell r="F3390" t="str">
            <v>A601100</v>
          </cell>
          <cell r="G3390" t="str">
            <v>F2610</v>
          </cell>
          <cell r="I3390" t="str">
            <v>R2120</v>
          </cell>
          <cell r="J3390" t="str">
            <v>L42000</v>
          </cell>
        </row>
        <row r="3391">
          <cell r="C3391" t="str">
            <v>08.EXECPA.601102.229XXX</v>
          </cell>
          <cell r="F3391" t="str">
            <v>A601100</v>
          </cell>
          <cell r="G3391" t="str">
            <v>F2610</v>
          </cell>
          <cell r="I3391" t="str">
            <v>R2120</v>
          </cell>
          <cell r="J3391" t="str">
            <v>L42000</v>
          </cell>
        </row>
        <row r="3392">
          <cell r="C3392" t="str">
            <v>08.EXECPA.601103.229XXX</v>
          </cell>
          <cell r="F3392" t="str">
            <v>A601100</v>
          </cell>
          <cell r="G3392" t="str">
            <v>F2610</v>
          </cell>
          <cell r="I3392" t="str">
            <v>R2120</v>
          </cell>
          <cell r="J3392" t="str">
            <v>L42000</v>
          </cell>
        </row>
        <row r="3393">
          <cell r="C3393" t="str">
            <v>08.EXECPA.601106.229XXX</v>
          </cell>
          <cell r="F3393" t="str">
            <v>A601100</v>
          </cell>
          <cell r="G3393" t="str">
            <v>F2610</v>
          </cell>
          <cell r="I3393" t="str">
            <v>R2120</v>
          </cell>
          <cell r="J3393" t="str">
            <v>L42000</v>
          </cell>
        </row>
        <row r="3394">
          <cell r="C3394" t="str">
            <v>08.EXECPA.601201.229XXX</v>
          </cell>
          <cell r="F3394" t="str">
            <v>A601200</v>
          </cell>
          <cell r="G3394" t="str">
            <v>F2610</v>
          </cell>
          <cell r="I3394" t="str">
            <v>R2120</v>
          </cell>
          <cell r="J3394" t="str">
            <v>L42000</v>
          </cell>
        </row>
        <row r="3395">
          <cell r="C3395" t="str">
            <v>08.EXECPA.601303.229XXX</v>
          </cell>
          <cell r="F3395" t="str">
            <v>A601300</v>
          </cell>
          <cell r="G3395" t="str">
            <v>F2610</v>
          </cell>
          <cell r="I3395" t="str">
            <v>R2120</v>
          </cell>
          <cell r="J3395" t="str">
            <v>L42000</v>
          </cell>
        </row>
        <row r="3396">
          <cell r="C3396" t="str">
            <v>08.EXECPA.601304.229XXX</v>
          </cell>
          <cell r="F3396" t="str">
            <v>A601311</v>
          </cell>
          <cell r="G3396" t="str">
            <v>F2610</v>
          </cell>
          <cell r="I3396" t="str">
            <v>R2120</v>
          </cell>
          <cell r="J3396" t="str">
            <v>L42000</v>
          </cell>
        </row>
        <row r="3397">
          <cell r="C3397" t="str">
            <v>08.EXECPA.601307.229XXX</v>
          </cell>
          <cell r="F3397" t="str">
            <v>A601307</v>
          </cell>
          <cell r="G3397" t="str">
            <v>F2610</v>
          </cell>
          <cell r="I3397" t="str">
            <v>R2120</v>
          </cell>
          <cell r="J3397" t="str">
            <v>L42000</v>
          </cell>
        </row>
        <row r="3398">
          <cell r="C3398" t="str">
            <v>08.EXECPA.601308.229XXX</v>
          </cell>
          <cell r="F3398" t="str">
            <v>A601308</v>
          </cell>
          <cell r="G3398" t="str">
            <v>F2610</v>
          </cell>
          <cell r="I3398" t="str">
            <v>R2120</v>
          </cell>
          <cell r="J3398" t="str">
            <v>L42000</v>
          </cell>
        </row>
        <row r="3399">
          <cell r="C3399" t="str">
            <v>08.EXECPA.601400.229XXX</v>
          </cell>
          <cell r="F3399" t="str">
            <v>A601450</v>
          </cell>
          <cell r="G3399" t="str">
            <v>F2610</v>
          </cell>
          <cell r="I3399" t="str">
            <v>R2120</v>
          </cell>
          <cell r="J3399" t="str">
            <v>L42000</v>
          </cell>
        </row>
        <row r="3400">
          <cell r="C3400" t="str">
            <v>08.EXECPA.601601.229T01</v>
          </cell>
          <cell r="F3400" t="str">
            <v>A601500</v>
          </cell>
          <cell r="G3400" t="str">
            <v>F2610</v>
          </cell>
          <cell r="I3400" t="str">
            <v>R2120</v>
          </cell>
          <cell r="J3400" t="str">
            <v>L42000</v>
          </cell>
        </row>
        <row r="3401">
          <cell r="C3401" t="str">
            <v>08.EXECPA.601601.229T02</v>
          </cell>
          <cell r="F3401" t="str">
            <v>A601500</v>
          </cell>
          <cell r="G3401" t="str">
            <v>F2610</v>
          </cell>
          <cell r="I3401" t="str">
            <v>R2120</v>
          </cell>
          <cell r="J3401" t="str">
            <v>L42000</v>
          </cell>
        </row>
        <row r="3402">
          <cell r="C3402" t="str">
            <v>08.EXECPA.601601.229T03</v>
          </cell>
          <cell r="F3402" t="str">
            <v>A601500</v>
          </cell>
          <cell r="G3402" t="str">
            <v>F2610</v>
          </cell>
          <cell r="I3402" t="str">
            <v>R2120</v>
          </cell>
          <cell r="J3402" t="str">
            <v>L42000</v>
          </cell>
        </row>
        <row r="3403">
          <cell r="C3403" t="str">
            <v>08.EXECPA.601602.229T01</v>
          </cell>
          <cell r="F3403" t="str">
            <v>A601500</v>
          </cell>
          <cell r="G3403" t="str">
            <v>F2610</v>
          </cell>
          <cell r="I3403" t="str">
            <v>R2120</v>
          </cell>
          <cell r="J3403" t="str">
            <v>L42000</v>
          </cell>
        </row>
        <row r="3404">
          <cell r="C3404" t="str">
            <v>08.EXECPA.601602.229T02</v>
          </cell>
          <cell r="F3404" t="str">
            <v>A601500</v>
          </cell>
          <cell r="G3404" t="str">
            <v>F2610</v>
          </cell>
          <cell r="I3404" t="str">
            <v>R2120</v>
          </cell>
          <cell r="J3404" t="str">
            <v>L42000</v>
          </cell>
        </row>
        <row r="3405">
          <cell r="C3405" t="str">
            <v>08.EXECPA.601602.229T03</v>
          </cell>
          <cell r="F3405" t="str">
            <v>A601500</v>
          </cell>
          <cell r="G3405" t="str">
            <v>F2610</v>
          </cell>
          <cell r="I3405" t="str">
            <v>R2120</v>
          </cell>
          <cell r="J3405" t="str">
            <v>L42000</v>
          </cell>
        </row>
        <row r="3406">
          <cell r="C3406" t="str">
            <v>08.EXECPA.601603.229T01</v>
          </cell>
          <cell r="F3406" t="str">
            <v>A601500</v>
          </cell>
          <cell r="G3406" t="str">
            <v>F2610</v>
          </cell>
          <cell r="I3406" t="str">
            <v>R2120</v>
          </cell>
          <cell r="J3406" t="str">
            <v>L42000</v>
          </cell>
        </row>
        <row r="3407">
          <cell r="C3407" t="str">
            <v>08.EXECPA.601603.229T02</v>
          </cell>
          <cell r="F3407" t="str">
            <v>A601500</v>
          </cell>
          <cell r="G3407" t="str">
            <v>F2610</v>
          </cell>
          <cell r="I3407" t="str">
            <v>R2120</v>
          </cell>
          <cell r="J3407" t="str">
            <v>L42000</v>
          </cell>
        </row>
        <row r="3408">
          <cell r="C3408" t="str">
            <v>08.EXECPA.601603.229T03</v>
          </cell>
          <cell r="F3408" t="str">
            <v>A601500</v>
          </cell>
          <cell r="G3408" t="str">
            <v>F2610</v>
          </cell>
          <cell r="I3408" t="str">
            <v>R2120</v>
          </cell>
          <cell r="J3408" t="str">
            <v>L42000</v>
          </cell>
        </row>
        <row r="3409">
          <cell r="C3409" t="str">
            <v>08.EXECPA.601604.229T01</v>
          </cell>
          <cell r="F3409" t="str">
            <v>A601500</v>
          </cell>
          <cell r="G3409" t="str">
            <v>F2610</v>
          </cell>
          <cell r="I3409" t="str">
            <v>R2120</v>
          </cell>
          <cell r="J3409" t="str">
            <v>L42000</v>
          </cell>
        </row>
        <row r="3410">
          <cell r="C3410" t="str">
            <v>08.EXECPA.601605.229T01</v>
          </cell>
          <cell r="F3410" t="str">
            <v>A601500</v>
          </cell>
          <cell r="G3410" t="str">
            <v>F2610</v>
          </cell>
          <cell r="I3410" t="str">
            <v>R2120</v>
          </cell>
          <cell r="J3410" t="str">
            <v>L42000</v>
          </cell>
        </row>
        <row r="3411">
          <cell r="C3411" t="str">
            <v>08.EXECPA.601606.229T01</v>
          </cell>
          <cell r="F3411" t="str">
            <v>A601500</v>
          </cell>
          <cell r="G3411" t="str">
            <v>F2610</v>
          </cell>
          <cell r="I3411" t="str">
            <v>R2120</v>
          </cell>
          <cell r="J3411" t="str">
            <v>L42000</v>
          </cell>
        </row>
        <row r="3412">
          <cell r="C3412" t="str">
            <v>08.EXECPA.601700.229T01</v>
          </cell>
          <cell r="F3412" t="str">
            <v>A601500</v>
          </cell>
          <cell r="G3412" t="str">
            <v>F2610</v>
          </cell>
          <cell r="I3412" t="str">
            <v>R2120</v>
          </cell>
          <cell r="J3412" t="str">
            <v>L42000</v>
          </cell>
        </row>
        <row r="3413">
          <cell r="C3413" t="str">
            <v>08.EXECPA.601700.229T02</v>
          </cell>
          <cell r="F3413" t="str">
            <v>A601500</v>
          </cell>
          <cell r="G3413" t="str">
            <v>F2610</v>
          </cell>
          <cell r="I3413" t="str">
            <v>R2120</v>
          </cell>
          <cell r="J3413" t="str">
            <v>L42000</v>
          </cell>
        </row>
        <row r="3414">
          <cell r="C3414" t="str">
            <v>08.EXECPA.601700.229T03</v>
          </cell>
          <cell r="F3414" t="str">
            <v>A601500</v>
          </cell>
          <cell r="G3414" t="str">
            <v>F2610</v>
          </cell>
          <cell r="I3414" t="str">
            <v>R2120</v>
          </cell>
          <cell r="J3414" t="str">
            <v>L42000</v>
          </cell>
        </row>
        <row r="3415">
          <cell r="C3415" t="str">
            <v>08.EXECPA.602300.229XXX</v>
          </cell>
          <cell r="F3415" t="str">
            <v>A603000</v>
          </cell>
          <cell r="G3415" t="str">
            <v>F2610</v>
          </cell>
          <cell r="I3415" t="str">
            <v>R2120</v>
          </cell>
          <cell r="J3415" t="str">
            <v>L42000</v>
          </cell>
        </row>
        <row r="3416">
          <cell r="C3416" t="str">
            <v>08.EXECPA.602800.229XXX</v>
          </cell>
          <cell r="F3416" t="str">
            <v>A602500</v>
          </cell>
          <cell r="G3416" t="str">
            <v>F2610</v>
          </cell>
          <cell r="I3416" t="str">
            <v>R2120</v>
          </cell>
          <cell r="J3416" t="str">
            <v>L42000</v>
          </cell>
        </row>
        <row r="3417">
          <cell r="C3417" t="str">
            <v>08.EXECPA.603075.229G01</v>
          </cell>
          <cell r="F3417" t="str">
            <v>A603000</v>
          </cell>
          <cell r="G3417" t="str">
            <v>F2610</v>
          </cell>
          <cell r="I3417" t="str">
            <v>R2120</v>
          </cell>
          <cell r="J3417" t="str">
            <v>L42000</v>
          </cell>
        </row>
        <row r="3418">
          <cell r="C3418" t="str">
            <v>08.EXECPA.604025.229XXX</v>
          </cell>
          <cell r="F3418" t="str">
            <v>A604000</v>
          </cell>
          <cell r="G3418" t="str">
            <v>F2610</v>
          </cell>
          <cell r="I3418" t="str">
            <v>R2120</v>
          </cell>
          <cell r="J3418" t="str">
            <v>L42000</v>
          </cell>
        </row>
        <row r="3419">
          <cell r="C3419" t="str">
            <v>08.EXECPA.604050.229XXX</v>
          </cell>
          <cell r="F3419" t="str">
            <v>A604000</v>
          </cell>
          <cell r="G3419" t="str">
            <v>F2610</v>
          </cell>
          <cell r="I3419" t="str">
            <v>R2120</v>
          </cell>
          <cell r="J3419" t="str">
            <v>L42000</v>
          </cell>
        </row>
        <row r="3420">
          <cell r="C3420" t="str">
            <v>08.EXECPA.604100.229XXX</v>
          </cell>
          <cell r="F3420" t="str">
            <v>A604000</v>
          </cell>
          <cell r="G3420" t="str">
            <v>F2610</v>
          </cell>
          <cell r="I3420" t="str">
            <v>R2120</v>
          </cell>
          <cell r="J3420" t="str">
            <v>L42000</v>
          </cell>
        </row>
        <row r="3421">
          <cell r="C3421" t="str">
            <v>08.EXECPA.604200.229XXX</v>
          </cell>
          <cell r="F3421" t="str">
            <v>A604000</v>
          </cell>
          <cell r="G3421" t="str">
            <v>F2610</v>
          </cell>
          <cell r="I3421" t="str">
            <v>R2120</v>
          </cell>
          <cell r="J3421" t="str">
            <v>L42000</v>
          </cell>
        </row>
        <row r="3422">
          <cell r="C3422" t="str">
            <v>08.EXECPA.604525.229XXX</v>
          </cell>
          <cell r="F3422" t="str">
            <v>A604500</v>
          </cell>
          <cell r="G3422" t="str">
            <v>F2610</v>
          </cell>
          <cell r="I3422" t="str">
            <v>R2120</v>
          </cell>
          <cell r="J3422" t="str">
            <v>L42000</v>
          </cell>
        </row>
        <row r="3423">
          <cell r="C3423" t="str">
            <v>08.EXECPA.604650.229XXX</v>
          </cell>
          <cell r="F3423" t="str">
            <v>A604500</v>
          </cell>
          <cell r="G3423" t="str">
            <v>F2610</v>
          </cell>
          <cell r="I3423" t="str">
            <v>R2120</v>
          </cell>
          <cell r="J3423" t="str">
            <v>L42000</v>
          </cell>
        </row>
        <row r="3424">
          <cell r="C3424" t="str">
            <v>08.EXECPA.605515.229XXX</v>
          </cell>
          <cell r="F3424" t="str">
            <v>A605500</v>
          </cell>
          <cell r="G3424" t="str">
            <v>F2610</v>
          </cell>
          <cell r="I3424" t="str">
            <v>R2120</v>
          </cell>
          <cell r="J3424" t="str">
            <v>L42000</v>
          </cell>
        </row>
        <row r="3425">
          <cell r="C3425" t="str">
            <v>08.EXECPA.660001.229S01</v>
          </cell>
          <cell r="F3425" t="str">
            <v>A660001</v>
          </cell>
          <cell r="G3425" t="str">
            <v>F2610</v>
          </cell>
          <cell r="I3425" t="str">
            <v>R2120</v>
          </cell>
          <cell r="J3425" t="str">
            <v>L42000</v>
          </cell>
        </row>
        <row r="3426">
          <cell r="C3426" t="str">
            <v>08.EXECPA.660001.229S02</v>
          </cell>
          <cell r="F3426" t="str">
            <v>A660001</v>
          </cell>
          <cell r="G3426" t="str">
            <v>F2610</v>
          </cell>
          <cell r="I3426" t="str">
            <v>R2120</v>
          </cell>
          <cell r="J3426" t="str">
            <v>L42000</v>
          </cell>
        </row>
        <row r="3427">
          <cell r="C3427" t="str">
            <v>08.EXECPA.660001.229S03</v>
          </cell>
          <cell r="F3427" t="str">
            <v>A660001</v>
          </cell>
          <cell r="G3427" t="str">
            <v>F2610</v>
          </cell>
          <cell r="I3427" t="str">
            <v>R2120</v>
          </cell>
          <cell r="J3427" t="str">
            <v>L42000</v>
          </cell>
        </row>
        <row r="3428">
          <cell r="C3428" t="str">
            <v>08.EXECSA.660001.229S01</v>
          </cell>
          <cell r="F3428" t="str">
            <v>A660001</v>
          </cell>
          <cell r="G3428" t="str">
            <v>F2610</v>
          </cell>
          <cell r="I3428" t="str">
            <v>R2120</v>
          </cell>
          <cell r="J3428" t="str">
            <v>L42000</v>
          </cell>
        </row>
        <row r="3429">
          <cell r="C3429" t="str">
            <v>08.FINBPA.660001.229S01</v>
          </cell>
          <cell r="F3429" t="str">
            <v>A660001</v>
          </cell>
          <cell r="G3429" t="str">
            <v>F2520</v>
          </cell>
          <cell r="I3429" t="str">
            <v>R2120</v>
          </cell>
          <cell r="J3429" t="str">
            <v>L42000</v>
          </cell>
        </row>
        <row r="3430">
          <cell r="C3430" t="str">
            <v>08.FINREP.660001.800S01</v>
          </cell>
          <cell r="F3430" t="str">
            <v>A660001</v>
          </cell>
          <cell r="G3430" t="str">
            <v>F2520</v>
          </cell>
          <cell r="I3430" t="str">
            <v>R8000</v>
          </cell>
          <cell r="J3430" t="str">
            <v>L41000</v>
          </cell>
        </row>
        <row r="3431">
          <cell r="C3431" t="str">
            <v>08.GPSCLS.400101.229XXX</v>
          </cell>
          <cell r="F3431" t="str">
            <v>A42500T</v>
          </cell>
          <cell r="G3431" t="str">
            <v>F6100</v>
          </cell>
          <cell r="I3431" t="str">
            <v>R2120</v>
          </cell>
          <cell r="J3431" t="str">
            <v>L12000</v>
          </cell>
        </row>
        <row r="3432">
          <cell r="C3432" t="str">
            <v>08.GPSCLS.400101.030XXX</v>
          </cell>
          <cell r="F3432" t="str">
            <v>A42500T</v>
          </cell>
          <cell r="G3432" t="str">
            <v>F6100</v>
          </cell>
          <cell r="I3432" t="str">
            <v>R2120</v>
          </cell>
          <cell r="J3432" t="str">
            <v>L12000</v>
          </cell>
        </row>
        <row r="3433">
          <cell r="C3433" t="str">
            <v>08.GPSCLS.400101.212XXX</v>
          </cell>
          <cell r="F3433" t="str">
            <v>A42500T</v>
          </cell>
          <cell r="G3433" t="str">
            <v>F6100</v>
          </cell>
          <cell r="I3433" t="str">
            <v>R2120</v>
          </cell>
          <cell r="J3433" t="str">
            <v>L12000</v>
          </cell>
        </row>
        <row r="3434">
          <cell r="C3434" t="str">
            <v>08.GPSCLS.400101.218XXX</v>
          </cell>
          <cell r="F3434" t="str">
            <v>A42500T</v>
          </cell>
          <cell r="G3434" t="str">
            <v>F6100</v>
          </cell>
          <cell r="I3434" t="str">
            <v>R2120</v>
          </cell>
          <cell r="J3434" t="str">
            <v>L12000</v>
          </cell>
        </row>
        <row r="3435">
          <cell r="C3435" t="str">
            <v>08.GPSCLS.400101.219XXX</v>
          </cell>
          <cell r="F3435" t="str">
            <v>A42500T</v>
          </cell>
          <cell r="G3435" t="str">
            <v>F6100</v>
          </cell>
          <cell r="I3435" t="str">
            <v>R2120</v>
          </cell>
          <cell r="J3435" t="str">
            <v>L12000</v>
          </cell>
        </row>
        <row r="3436">
          <cell r="C3436" t="str">
            <v>08.GPSCLS.400101.223XXX</v>
          </cell>
          <cell r="F3436" t="str">
            <v>A42500T</v>
          </cell>
          <cell r="G3436" t="str">
            <v>F6100</v>
          </cell>
          <cell r="I3436" t="str">
            <v>R2120</v>
          </cell>
          <cell r="J3436" t="str">
            <v>L12000</v>
          </cell>
        </row>
        <row r="3437">
          <cell r="C3437" t="str">
            <v>08.GPSCLS.400101.225XXX</v>
          </cell>
          <cell r="F3437" t="str">
            <v>A42500T</v>
          </cell>
          <cell r="G3437" t="str">
            <v>F6100</v>
          </cell>
          <cell r="I3437" t="str">
            <v>R2250</v>
          </cell>
          <cell r="J3437" t="str">
            <v>L12000</v>
          </cell>
        </row>
        <row r="3438">
          <cell r="C3438" t="str">
            <v>08.GPSCLS.400101.226XXX</v>
          </cell>
          <cell r="F3438" t="str">
            <v>A42500T</v>
          </cell>
          <cell r="G3438" t="str">
            <v>F6100</v>
          </cell>
          <cell r="I3438" t="str">
            <v>R2120</v>
          </cell>
          <cell r="J3438" t="str">
            <v>L12000</v>
          </cell>
        </row>
        <row r="3439">
          <cell r="C3439" t="str">
            <v>08.GPSCLS.400101.231XXX</v>
          </cell>
          <cell r="F3439" t="str">
            <v>A42500T</v>
          </cell>
          <cell r="G3439" t="str">
            <v>F6100</v>
          </cell>
          <cell r="I3439" t="str">
            <v>R2120</v>
          </cell>
          <cell r="J3439" t="str">
            <v>L12000</v>
          </cell>
        </row>
        <row r="3440">
          <cell r="C3440" t="str">
            <v>08.GPSCLS.400101.235XXX</v>
          </cell>
          <cell r="F3440" t="str">
            <v>A42500T</v>
          </cell>
          <cell r="G3440" t="str">
            <v>F6100</v>
          </cell>
          <cell r="I3440" t="str">
            <v>R2120</v>
          </cell>
          <cell r="J3440" t="str">
            <v>L12000</v>
          </cell>
        </row>
        <row r="3441">
          <cell r="C3441" t="str">
            <v>08.GPSCLS.400101.236XXX</v>
          </cell>
          <cell r="F3441" t="str">
            <v>A42500T</v>
          </cell>
          <cell r="G3441" t="str">
            <v>F6100</v>
          </cell>
          <cell r="I3441" t="str">
            <v>R2120</v>
          </cell>
          <cell r="J3441" t="str">
            <v>L12000</v>
          </cell>
        </row>
        <row r="3442">
          <cell r="C3442" t="str">
            <v>08.GPSCLS.400450.030XXX</v>
          </cell>
          <cell r="F3442" t="str">
            <v>A42500T</v>
          </cell>
          <cell r="G3442" t="str">
            <v>F6100</v>
          </cell>
          <cell r="I3442" t="str">
            <v>R2120</v>
          </cell>
          <cell r="J3442" t="str">
            <v>L12000</v>
          </cell>
        </row>
        <row r="3443">
          <cell r="C3443" t="str">
            <v>08.GPSCLS.400450.212XXX</v>
          </cell>
          <cell r="F3443" t="str">
            <v>A42500T</v>
          </cell>
          <cell r="G3443" t="str">
            <v>F6100</v>
          </cell>
          <cell r="I3443" t="str">
            <v>R2120</v>
          </cell>
          <cell r="J3443" t="str">
            <v>L12000</v>
          </cell>
        </row>
        <row r="3444">
          <cell r="C3444" t="str">
            <v>08.GPSCLS.400450.218XXX</v>
          </cell>
          <cell r="F3444" t="str">
            <v>A42500T</v>
          </cell>
          <cell r="G3444" t="str">
            <v>F6100</v>
          </cell>
          <cell r="I3444" t="str">
            <v>R2120</v>
          </cell>
          <cell r="J3444" t="str">
            <v>L12000</v>
          </cell>
        </row>
        <row r="3445">
          <cell r="C3445" t="str">
            <v>08.GPSCLS.400450.219XXX</v>
          </cell>
          <cell r="F3445" t="str">
            <v>A42500T</v>
          </cell>
          <cell r="G3445" t="str">
            <v>F6100</v>
          </cell>
          <cell r="I3445" t="str">
            <v>R2120</v>
          </cell>
          <cell r="J3445" t="str">
            <v>L12000</v>
          </cell>
        </row>
        <row r="3446">
          <cell r="C3446" t="str">
            <v>08.GPSCLS.400450.223XXX</v>
          </cell>
          <cell r="F3446" t="str">
            <v>A42500T</v>
          </cell>
          <cell r="G3446" t="str">
            <v>F6100</v>
          </cell>
          <cell r="I3446" t="str">
            <v>R2120</v>
          </cell>
          <cell r="J3446" t="str">
            <v>L12000</v>
          </cell>
        </row>
        <row r="3447">
          <cell r="C3447" t="str">
            <v>08.GPSCLS.400450.225XXX</v>
          </cell>
          <cell r="F3447" t="str">
            <v>A42500T</v>
          </cell>
          <cell r="G3447" t="str">
            <v>F6100</v>
          </cell>
          <cell r="I3447" t="str">
            <v>R2250</v>
          </cell>
          <cell r="J3447" t="str">
            <v>L12000</v>
          </cell>
        </row>
        <row r="3448">
          <cell r="C3448" t="str">
            <v>08.GPSCLS.400450.226XXX</v>
          </cell>
          <cell r="F3448" t="str">
            <v>A42500T</v>
          </cell>
          <cell r="G3448" t="str">
            <v>F6100</v>
          </cell>
          <cell r="I3448" t="str">
            <v>R2120</v>
          </cell>
          <cell r="J3448" t="str">
            <v>L12000</v>
          </cell>
        </row>
        <row r="3449">
          <cell r="C3449" t="str">
            <v>08.GPSCLS.400450.229XXX</v>
          </cell>
          <cell r="F3449" t="str">
            <v>A42500T</v>
          </cell>
          <cell r="G3449" t="str">
            <v>F6100</v>
          </cell>
          <cell r="I3449" t="str">
            <v>R2120</v>
          </cell>
          <cell r="J3449" t="str">
            <v>L12000</v>
          </cell>
        </row>
        <row r="3450">
          <cell r="C3450" t="str">
            <v>08.GPSCLS.400450.231XXX</v>
          </cell>
          <cell r="F3450" t="str">
            <v>A42500T</v>
          </cell>
          <cell r="G3450" t="str">
            <v>F6100</v>
          </cell>
          <cell r="I3450" t="str">
            <v>R2120</v>
          </cell>
          <cell r="J3450" t="str">
            <v>L12000</v>
          </cell>
        </row>
        <row r="3451">
          <cell r="C3451" t="str">
            <v>08.GPSCLS.400450.235XXX</v>
          </cell>
          <cell r="F3451" t="str">
            <v>A42500T</v>
          </cell>
          <cell r="G3451" t="str">
            <v>F6100</v>
          </cell>
          <cell r="I3451" t="str">
            <v>R2120</v>
          </cell>
          <cell r="J3451" t="str">
            <v>L12000</v>
          </cell>
        </row>
        <row r="3452">
          <cell r="C3452" t="str">
            <v>08.GPSCLS.400450.236XXX</v>
          </cell>
          <cell r="F3452" t="str">
            <v>A42500T</v>
          </cell>
          <cell r="G3452" t="str">
            <v>F6100</v>
          </cell>
          <cell r="I3452" t="str">
            <v>R2120</v>
          </cell>
          <cell r="J3452" t="str">
            <v>L12000</v>
          </cell>
        </row>
        <row r="3453">
          <cell r="C3453" t="str">
            <v>08.GPSCLS.400911.229BWZ</v>
          </cell>
          <cell r="F3453" t="str">
            <v>A40091T</v>
          </cell>
          <cell r="G3453" t="str">
            <v>F6200</v>
          </cell>
          <cell r="H3453" t="str">
            <v>32LBOTSWANA</v>
          </cell>
          <cell r="I3453" t="str">
            <v>R2120</v>
          </cell>
          <cell r="J3453" t="str">
            <v>L12000</v>
          </cell>
        </row>
        <row r="3454">
          <cell r="C3454" t="str">
            <v>08.GPSCLS.400911.229LOZ</v>
          </cell>
          <cell r="F3454" t="str">
            <v>A40091T</v>
          </cell>
          <cell r="G3454" t="str">
            <v>F6200</v>
          </cell>
          <cell r="H3454" t="str">
            <v>32LLESOTHO</v>
          </cell>
          <cell r="I3454" t="str">
            <v>R2120</v>
          </cell>
          <cell r="J3454" t="str">
            <v>L12000</v>
          </cell>
        </row>
        <row r="3455">
          <cell r="C3455" t="str">
            <v>08.GPSCLS.400911.229MZZ</v>
          </cell>
          <cell r="F3455" t="str">
            <v>A40091T</v>
          </cell>
          <cell r="G3455" t="str">
            <v>F6200</v>
          </cell>
          <cell r="H3455" t="str">
            <v>32LMOZAMBIQUE</v>
          </cell>
          <cell r="I3455" t="str">
            <v>R2120</v>
          </cell>
          <cell r="J3455" t="str">
            <v>L12000</v>
          </cell>
        </row>
        <row r="3456">
          <cell r="C3456" t="str">
            <v>08.GPSCLS.400911.229NBZ</v>
          </cell>
          <cell r="F3456" t="str">
            <v>A40091T</v>
          </cell>
          <cell r="G3456" t="str">
            <v>F6200</v>
          </cell>
          <cell r="H3456" t="str">
            <v>32LNAMIBIA</v>
          </cell>
          <cell r="I3456" t="str">
            <v>R2120</v>
          </cell>
          <cell r="J3456" t="str">
            <v>L12000</v>
          </cell>
        </row>
        <row r="3457">
          <cell r="C3457" t="str">
            <v>08.GPSCLS.400911.229SLZ</v>
          </cell>
          <cell r="F3457" t="str">
            <v>A40091T</v>
          </cell>
          <cell r="G3457" t="str">
            <v>F6200</v>
          </cell>
          <cell r="H3457" t="str">
            <v>32LSWAZILAND</v>
          </cell>
          <cell r="I3457" t="str">
            <v>R2120</v>
          </cell>
          <cell r="J3457" t="str">
            <v>L12000</v>
          </cell>
        </row>
        <row r="3458">
          <cell r="C3458" t="str">
            <v>08.GPSCLS.400911.229ZBZ</v>
          </cell>
          <cell r="F3458" t="str">
            <v>A40091T</v>
          </cell>
          <cell r="G3458" t="str">
            <v>F6200</v>
          </cell>
          <cell r="H3458" t="str">
            <v>32LZAMBIAED</v>
          </cell>
          <cell r="I3458" t="str">
            <v>R2120</v>
          </cell>
          <cell r="J3458" t="str">
            <v>L12000</v>
          </cell>
        </row>
        <row r="3459">
          <cell r="C3459" t="str">
            <v>08.GPSCLS.400911.229ZWZ</v>
          </cell>
          <cell r="F3459" t="str">
            <v>A40091T</v>
          </cell>
          <cell r="G3459" t="str">
            <v>F6200</v>
          </cell>
          <cell r="H3459" t="str">
            <v>32LZIMBABWE</v>
          </cell>
          <cell r="I3459" t="str">
            <v>R2120</v>
          </cell>
          <cell r="J3459" t="str">
            <v>L12000</v>
          </cell>
        </row>
        <row r="3460">
          <cell r="C3460" t="str">
            <v>08.GPSCLS.400911.229KYZ</v>
          </cell>
          <cell r="F3460" t="str">
            <v>A40091T</v>
          </cell>
          <cell r="G3460" t="str">
            <v>F6200</v>
          </cell>
          <cell r="H3460" t="str">
            <v>32LKENYA</v>
          </cell>
          <cell r="I3460" t="str">
            <v>R2120</v>
          </cell>
          <cell r="J3460" t="str">
            <v>L12000</v>
          </cell>
        </row>
        <row r="3461">
          <cell r="C3461" t="str">
            <v>08.GPSCLS.400911.229MWZ</v>
          </cell>
          <cell r="F3461" t="str">
            <v>A40091T</v>
          </cell>
          <cell r="G3461" t="str">
            <v>F6200</v>
          </cell>
          <cell r="H3461" t="str">
            <v>32LMALAWI</v>
          </cell>
          <cell r="I3461" t="str">
            <v>R2120</v>
          </cell>
          <cell r="J3461" t="str">
            <v>L12000</v>
          </cell>
        </row>
        <row r="3462">
          <cell r="C3462" t="str">
            <v>08.GPSCLS.500101.229ADJ</v>
          </cell>
          <cell r="F3462" t="str">
            <v>A571000</v>
          </cell>
          <cell r="G3462" t="str">
            <v>F1000</v>
          </cell>
          <cell r="I3462" t="str">
            <v>R2120</v>
          </cell>
          <cell r="J3462" t="str">
            <v>L12000</v>
          </cell>
        </row>
        <row r="3463">
          <cell r="C3463" t="str">
            <v>08.GPSCLS.500101.229XXX</v>
          </cell>
          <cell r="F3463" t="str">
            <v>A571000</v>
          </cell>
          <cell r="G3463" t="str">
            <v>F1000</v>
          </cell>
          <cell r="I3463" t="str">
            <v>R2120</v>
          </cell>
          <cell r="J3463" t="str">
            <v>L12000</v>
          </cell>
        </row>
        <row r="3464">
          <cell r="C3464" t="str">
            <v>08.GPSCLS.500101.030XXX</v>
          </cell>
          <cell r="F3464" t="str">
            <v>A571000</v>
          </cell>
          <cell r="G3464" t="str">
            <v>F1000</v>
          </cell>
          <cell r="I3464" t="str">
            <v>R2120</v>
          </cell>
          <cell r="J3464" t="str">
            <v>L12000</v>
          </cell>
        </row>
        <row r="3465">
          <cell r="C3465" t="str">
            <v>08.GPSCLS.500101.212XXX</v>
          </cell>
          <cell r="F3465" t="str">
            <v>A571000</v>
          </cell>
          <cell r="G3465" t="str">
            <v>F1000</v>
          </cell>
          <cell r="I3465" t="str">
            <v>R2120</v>
          </cell>
          <cell r="J3465" t="str">
            <v>L12000</v>
          </cell>
        </row>
        <row r="3466">
          <cell r="C3466" t="str">
            <v>08.GPSCLS.500101.218XXX</v>
          </cell>
          <cell r="F3466" t="str">
            <v>A571000</v>
          </cell>
          <cell r="G3466" t="str">
            <v>F1000</v>
          </cell>
          <cell r="I3466" t="str">
            <v>R2120</v>
          </cell>
          <cell r="J3466" t="str">
            <v>L12000</v>
          </cell>
        </row>
        <row r="3467">
          <cell r="C3467" t="str">
            <v>08.GPSCLS.500101.219XXX</v>
          </cell>
          <cell r="F3467" t="str">
            <v>A571000</v>
          </cell>
          <cell r="G3467" t="str">
            <v>F1000</v>
          </cell>
          <cell r="I3467" t="str">
            <v>R2120</v>
          </cell>
          <cell r="J3467" t="str">
            <v>L12000</v>
          </cell>
        </row>
        <row r="3468">
          <cell r="C3468" t="str">
            <v>08.GPSCLS.500101.223XXX</v>
          </cell>
          <cell r="F3468" t="str">
            <v>A571000</v>
          </cell>
          <cell r="G3468" t="str">
            <v>F1000</v>
          </cell>
          <cell r="I3468" t="str">
            <v>R2120</v>
          </cell>
          <cell r="J3468" t="str">
            <v>L12000</v>
          </cell>
        </row>
        <row r="3469">
          <cell r="C3469" t="str">
            <v>08.GPSCLS.500101.225XXX</v>
          </cell>
          <cell r="F3469" t="str">
            <v>A571000</v>
          </cell>
          <cell r="G3469" t="str">
            <v>F1000</v>
          </cell>
          <cell r="I3469" t="str">
            <v>R2250</v>
          </cell>
          <cell r="J3469" t="str">
            <v>L12000</v>
          </cell>
        </row>
        <row r="3470">
          <cell r="C3470" t="str">
            <v>08.GPSCLS.500101.226XXX</v>
          </cell>
          <cell r="F3470" t="str">
            <v>A571000</v>
          </cell>
          <cell r="G3470" t="str">
            <v>F1000</v>
          </cell>
          <cell r="I3470" t="str">
            <v>R2120</v>
          </cell>
          <cell r="J3470" t="str">
            <v>L12000</v>
          </cell>
        </row>
        <row r="3471">
          <cell r="C3471" t="str">
            <v>08.GPSCLS.500101.231XXX</v>
          </cell>
          <cell r="F3471" t="str">
            <v>A571000</v>
          </cell>
          <cell r="G3471" t="str">
            <v>F1000</v>
          </cell>
          <cell r="I3471" t="str">
            <v>R2120</v>
          </cell>
          <cell r="J3471" t="str">
            <v>L12000</v>
          </cell>
        </row>
        <row r="3472">
          <cell r="C3472" t="str">
            <v>08.GPSCLS.500101.235XXX</v>
          </cell>
          <cell r="F3472" t="str">
            <v>A571000</v>
          </cell>
          <cell r="G3472" t="str">
            <v>F1000</v>
          </cell>
          <cell r="I3472" t="str">
            <v>R2120</v>
          </cell>
          <cell r="J3472" t="str">
            <v>L12000</v>
          </cell>
        </row>
        <row r="3473">
          <cell r="C3473" t="str">
            <v>08.GPSCLS.500101.236XXX</v>
          </cell>
          <cell r="F3473" t="str">
            <v>A571000</v>
          </cell>
          <cell r="G3473" t="str">
            <v>F1000</v>
          </cell>
          <cell r="I3473" t="str">
            <v>R2120</v>
          </cell>
          <cell r="J3473" t="str">
            <v>L12000</v>
          </cell>
        </row>
        <row r="3474">
          <cell r="C3474" t="str">
            <v>08.GPSCLS.500150.229AXX</v>
          </cell>
          <cell r="F3474" t="str">
            <v>A500150</v>
          </cell>
          <cell r="G3474" t="str">
            <v>F1000</v>
          </cell>
          <cell r="H3474" t="str">
            <v>32PEAUSTR</v>
          </cell>
          <cell r="I3474" t="str">
            <v>R2120</v>
          </cell>
          <cell r="J3474" t="str">
            <v>L12000</v>
          </cell>
        </row>
        <row r="3475">
          <cell r="C3475" t="str">
            <v>08.GPSCLS.500150.229CAX</v>
          </cell>
          <cell r="F3475" t="str">
            <v>A500150</v>
          </cell>
          <cell r="G3475" t="str">
            <v>F1000</v>
          </cell>
          <cell r="H3475" t="str">
            <v>32COLCANL</v>
          </cell>
          <cell r="I3475" t="str">
            <v>R2120</v>
          </cell>
          <cell r="J3475" t="str">
            <v>L12000</v>
          </cell>
        </row>
        <row r="3476">
          <cell r="C3476" t="str">
            <v>08.GPSCLS.500150.229UKX</v>
          </cell>
          <cell r="F3476" t="str">
            <v>A500150</v>
          </cell>
          <cell r="G3476" t="str">
            <v>F1000</v>
          </cell>
          <cell r="H3476" t="str">
            <v>32UKOTHER</v>
          </cell>
          <cell r="I3476" t="str">
            <v>R2120</v>
          </cell>
          <cell r="J3476" t="str">
            <v>L12000</v>
          </cell>
        </row>
        <row r="3477">
          <cell r="C3477" t="str">
            <v>08.GPSCLS.500150.229USX</v>
          </cell>
          <cell r="F3477" t="str">
            <v>A500150</v>
          </cell>
          <cell r="G3477" t="str">
            <v>F1000</v>
          </cell>
          <cell r="H3477" t="str">
            <v>33CENTCORP</v>
          </cell>
          <cell r="I3477" t="str">
            <v>R2120</v>
          </cell>
          <cell r="J3477" t="str">
            <v>L12000</v>
          </cell>
        </row>
        <row r="3478">
          <cell r="C3478" t="str">
            <v>08.GPSCLS.500150.229SGX</v>
          </cell>
          <cell r="F3478" t="str">
            <v>A500150</v>
          </cell>
          <cell r="G3478" t="str">
            <v>F1000</v>
          </cell>
          <cell r="H3478" t="str">
            <v>32SING</v>
          </cell>
          <cell r="I3478" t="str">
            <v>R2120</v>
          </cell>
          <cell r="J3478" t="str">
            <v>L12000</v>
          </cell>
        </row>
        <row r="3479">
          <cell r="C3479" t="str">
            <v>08.GPSCLS.500501.229XXX</v>
          </cell>
          <cell r="F3479" t="str">
            <v>A500501</v>
          </cell>
          <cell r="G3479" t="str">
            <v>F1000</v>
          </cell>
          <cell r="I3479" t="str">
            <v>R2120</v>
          </cell>
          <cell r="J3479" t="str">
            <v>L12000</v>
          </cell>
        </row>
        <row r="3480">
          <cell r="C3480" t="str">
            <v>08.GPSCLS.502100.229XXX</v>
          </cell>
          <cell r="F3480" t="str">
            <v>A502000</v>
          </cell>
          <cell r="G3480" t="str">
            <v>F1000</v>
          </cell>
          <cell r="I3480" t="str">
            <v>R2120</v>
          </cell>
          <cell r="J3480" t="str">
            <v>L12000</v>
          </cell>
        </row>
        <row r="3481">
          <cell r="C3481" t="str">
            <v>08.GPSCLS.502100.236XXX</v>
          </cell>
          <cell r="F3481" t="str">
            <v>A502000</v>
          </cell>
          <cell r="G3481" t="str">
            <v>F1000</v>
          </cell>
          <cell r="I3481" t="str">
            <v>R2120</v>
          </cell>
          <cell r="J3481" t="str">
            <v>L12000</v>
          </cell>
        </row>
        <row r="3482">
          <cell r="C3482" t="str">
            <v>08.GPSCLS.502100.235XXX</v>
          </cell>
          <cell r="F3482" t="str">
            <v>A502000</v>
          </cell>
          <cell r="G3482" t="str">
            <v>F1000</v>
          </cell>
          <cell r="I3482" t="str">
            <v>R2120</v>
          </cell>
          <cell r="J3482" t="str">
            <v>L12000</v>
          </cell>
        </row>
        <row r="3483">
          <cell r="C3483" t="str">
            <v>08.GPSCLS.502100.225XXX</v>
          </cell>
          <cell r="F3483" t="str">
            <v>A502000</v>
          </cell>
          <cell r="G3483" t="str">
            <v>F1000</v>
          </cell>
          <cell r="I3483" t="str">
            <v>R2250</v>
          </cell>
          <cell r="J3483" t="str">
            <v>L12000</v>
          </cell>
        </row>
        <row r="3484">
          <cell r="C3484" t="str">
            <v>08.GPSCLS.502100.219XXX</v>
          </cell>
          <cell r="F3484" t="str">
            <v>A502000</v>
          </cell>
          <cell r="G3484" t="str">
            <v>F1000</v>
          </cell>
          <cell r="I3484" t="str">
            <v>R2120</v>
          </cell>
          <cell r="J3484" t="str">
            <v>L12000</v>
          </cell>
        </row>
        <row r="3485">
          <cell r="C3485" t="str">
            <v>08.GPSCLS.502100.231XXX</v>
          </cell>
          <cell r="F3485" t="str">
            <v>A502000</v>
          </cell>
          <cell r="G3485" t="str">
            <v>F1000</v>
          </cell>
          <cell r="I3485" t="str">
            <v>R2120</v>
          </cell>
          <cell r="J3485" t="str">
            <v>L12000</v>
          </cell>
        </row>
        <row r="3486">
          <cell r="C3486" t="str">
            <v>08.GPSCLS.502100.223XXX</v>
          </cell>
          <cell r="F3486" t="str">
            <v>A502000</v>
          </cell>
          <cell r="G3486" t="str">
            <v>F1000</v>
          </cell>
          <cell r="I3486" t="str">
            <v>R2120</v>
          </cell>
          <cell r="J3486" t="str">
            <v>L12000</v>
          </cell>
        </row>
        <row r="3487">
          <cell r="C3487" t="str">
            <v>08.GPSCLS.502100.218XXX</v>
          </cell>
          <cell r="F3487" t="str">
            <v>A502000</v>
          </cell>
          <cell r="G3487" t="str">
            <v>F1000</v>
          </cell>
          <cell r="I3487" t="str">
            <v>R2120</v>
          </cell>
          <cell r="J3487" t="str">
            <v>L12000</v>
          </cell>
        </row>
        <row r="3488">
          <cell r="C3488" t="str">
            <v>08.GPSCLS.502100.212XXX</v>
          </cell>
          <cell r="F3488" t="str">
            <v>A502000</v>
          </cell>
          <cell r="G3488" t="str">
            <v>F1000</v>
          </cell>
          <cell r="I3488" t="str">
            <v>R2120</v>
          </cell>
          <cell r="J3488" t="str">
            <v>L12000</v>
          </cell>
        </row>
        <row r="3489">
          <cell r="C3489" t="str">
            <v>08.GPSCLS.502350.229EPR</v>
          </cell>
          <cell r="F3489" t="str">
            <v>A502000</v>
          </cell>
          <cell r="G3489" t="str">
            <v>F1000</v>
          </cell>
          <cell r="I3489" t="str">
            <v>R2120</v>
          </cell>
          <cell r="J3489" t="str">
            <v>L12000</v>
          </cell>
        </row>
        <row r="3490">
          <cell r="C3490" t="str">
            <v>08.GPSCLS.502350.229EWO</v>
          </cell>
          <cell r="F3490" t="str">
            <v>A502000</v>
          </cell>
          <cell r="G3490" t="str">
            <v>F1000</v>
          </cell>
          <cell r="I3490" t="str">
            <v>R2120</v>
          </cell>
          <cell r="J3490" t="str">
            <v>L12000</v>
          </cell>
        </row>
        <row r="3491">
          <cell r="C3491" t="str">
            <v>08.GPSCLS.503010.229ICA</v>
          </cell>
          <cell r="F3491" t="str">
            <v>A503000</v>
          </cell>
          <cell r="G3491" t="str">
            <v>F1000</v>
          </cell>
          <cell r="I3491" t="str">
            <v>R2120</v>
          </cell>
          <cell r="J3491" t="str">
            <v>L12000</v>
          </cell>
        </row>
        <row r="3492">
          <cell r="C3492" t="str">
            <v>08.GPSCLS.503010.229IWO</v>
          </cell>
          <cell r="F3492" t="str">
            <v>A503000</v>
          </cell>
          <cell r="G3492" t="str">
            <v>F1000</v>
          </cell>
          <cell r="I3492" t="str">
            <v>R2120</v>
          </cell>
          <cell r="J3492" t="str">
            <v>L12000</v>
          </cell>
        </row>
        <row r="3493">
          <cell r="C3493" t="str">
            <v>08.GPSCLS.503020.229IPR</v>
          </cell>
          <cell r="F3493" t="str">
            <v>A503000</v>
          </cell>
          <cell r="G3493" t="str">
            <v>F1000</v>
          </cell>
          <cell r="I3493" t="str">
            <v>R2120</v>
          </cell>
          <cell r="J3493" t="str">
            <v>L12000</v>
          </cell>
        </row>
        <row r="3494">
          <cell r="C3494" t="str">
            <v>08.GPSCLS.504010.229REX</v>
          </cell>
          <cell r="F3494" t="str">
            <v>A504000</v>
          </cell>
          <cell r="G3494" t="str">
            <v>F1000</v>
          </cell>
          <cell r="I3494" t="str">
            <v>R2120</v>
          </cell>
          <cell r="J3494" t="str">
            <v>L12000</v>
          </cell>
        </row>
        <row r="3495">
          <cell r="C3495" t="str">
            <v>08.HUMANR.603600.800XXX</v>
          </cell>
          <cell r="F3495" t="str">
            <v>A603500</v>
          </cell>
          <cell r="G3495" t="str">
            <v>F2590</v>
          </cell>
          <cell r="I3495" t="str">
            <v>R8000</v>
          </cell>
          <cell r="J3495" t="str">
            <v>L41000</v>
          </cell>
        </row>
        <row r="3496">
          <cell r="C3496" t="str">
            <v>08.HUMANR.603625.800XXX</v>
          </cell>
          <cell r="F3496" t="str">
            <v>A603500</v>
          </cell>
          <cell r="G3496" t="str">
            <v>F2590</v>
          </cell>
          <cell r="I3496" t="str">
            <v>R8000</v>
          </cell>
          <cell r="J3496" t="str">
            <v>L41000</v>
          </cell>
        </row>
        <row r="3497">
          <cell r="C3497" t="str">
            <v>08.HUMANR.660001.800S01</v>
          </cell>
          <cell r="F3497" t="str">
            <v>A660001</v>
          </cell>
          <cell r="G3497" t="str">
            <v>F2590</v>
          </cell>
          <cell r="I3497" t="str">
            <v>R8000</v>
          </cell>
          <cell r="J3497" t="str">
            <v>L41000</v>
          </cell>
        </row>
        <row r="3498">
          <cell r="C3498" t="str">
            <v>08.HWHDIS.660001.229S01</v>
          </cell>
          <cell r="F3498" t="str">
            <v>A660001</v>
          </cell>
          <cell r="G3498" t="str">
            <v>F2100</v>
          </cell>
          <cell r="I3498" t="str">
            <v>R2120</v>
          </cell>
          <cell r="J3498" t="str">
            <v>L42000</v>
          </cell>
        </row>
        <row r="3499">
          <cell r="C3499" t="str">
            <v>08.INOLAB.660001.229S01</v>
          </cell>
          <cell r="F3499" t="str">
            <v>A660001</v>
          </cell>
          <cell r="G3499" t="str">
            <v>F2200</v>
          </cell>
          <cell r="I3499" t="str">
            <v>R2120</v>
          </cell>
          <cell r="J3499" t="str">
            <v>L22000</v>
          </cell>
        </row>
        <row r="3500">
          <cell r="C3500" t="str">
            <v>08.INTEXC.604185.229B04</v>
          </cell>
          <cell r="F3500" t="str">
            <v>A604175</v>
          </cell>
          <cell r="G3500" t="str">
            <v>F2380</v>
          </cell>
          <cell r="I3500" t="str">
            <v>R2120</v>
          </cell>
          <cell r="J3500" t="str">
            <v>L42000</v>
          </cell>
        </row>
        <row r="3501">
          <cell r="C3501" t="str">
            <v>08.INTEXC.700600.229O01</v>
          </cell>
          <cell r="F3501" t="str">
            <v>A700000</v>
          </cell>
          <cell r="G3501" t="str">
            <v>F2380</v>
          </cell>
          <cell r="I3501" t="str">
            <v>R2120</v>
          </cell>
          <cell r="J3501" t="str">
            <v>L42000</v>
          </cell>
        </row>
        <row r="3502">
          <cell r="C3502" t="str">
            <v>08.INTEXC.700600.229O02</v>
          </cell>
          <cell r="F3502" t="str">
            <v>A700000</v>
          </cell>
          <cell r="G3502" t="str">
            <v>F2380</v>
          </cell>
          <cell r="I3502" t="str">
            <v>R2120</v>
          </cell>
          <cell r="J3502" t="str">
            <v>L42000</v>
          </cell>
        </row>
        <row r="3503">
          <cell r="C3503" t="str">
            <v>08.ITINFR.604050.800XXX</v>
          </cell>
          <cell r="F3503" t="str">
            <v>A604000</v>
          </cell>
          <cell r="G3503" t="str">
            <v>F2510</v>
          </cell>
          <cell r="I3503" t="str">
            <v>R8000</v>
          </cell>
          <cell r="J3503" t="str">
            <v>L41000</v>
          </cell>
        </row>
        <row r="3504">
          <cell r="C3504" t="str">
            <v>08.ITINFR.604400.800D01</v>
          </cell>
          <cell r="F3504" t="str">
            <v>A604400</v>
          </cell>
          <cell r="G3504" t="str">
            <v>F2510</v>
          </cell>
          <cell r="I3504" t="str">
            <v>R8000</v>
          </cell>
          <cell r="J3504" t="str">
            <v>L41000</v>
          </cell>
        </row>
        <row r="3505">
          <cell r="C3505" t="str">
            <v>08.ITINFR.604410.229XXX</v>
          </cell>
          <cell r="F3505" t="str">
            <v>A604410</v>
          </cell>
          <cell r="G3505" t="str">
            <v>F2510</v>
          </cell>
          <cell r="I3505" t="str">
            <v>R8000</v>
          </cell>
          <cell r="J3505" t="str">
            <v>L41000</v>
          </cell>
        </row>
        <row r="3506">
          <cell r="C3506" t="str">
            <v>08.ITINFR.604410.800XXX</v>
          </cell>
          <cell r="F3506" t="str">
            <v>A604410</v>
          </cell>
          <cell r="G3506" t="str">
            <v>F2510</v>
          </cell>
          <cell r="I3506" t="str">
            <v>R8000</v>
          </cell>
          <cell r="J3506" t="str">
            <v>L41000</v>
          </cell>
        </row>
        <row r="3507">
          <cell r="C3507" t="str">
            <v>08.ITINFR.604525.800XXX</v>
          </cell>
          <cell r="F3507" t="str">
            <v>A604500</v>
          </cell>
          <cell r="G3507" t="str">
            <v>F2510</v>
          </cell>
          <cell r="I3507" t="str">
            <v>R8000</v>
          </cell>
          <cell r="J3507" t="str">
            <v>L41000</v>
          </cell>
        </row>
        <row r="3508">
          <cell r="C3508" t="str">
            <v>08.ITINFR.604575.800XXX</v>
          </cell>
          <cell r="F3508" t="str">
            <v>A604500</v>
          </cell>
          <cell r="G3508" t="str">
            <v>F2510</v>
          </cell>
          <cell r="I3508" t="str">
            <v>R8000</v>
          </cell>
          <cell r="J3508" t="str">
            <v>L41000</v>
          </cell>
        </row>
        <row r="3509">
          <cell r="C3509" t="str">
            <v>08.ITINFR.604650.800XXX</v>
          </cell>
          <cell r="F3509" t="str">
            <v>A604500</v>
          </cell>
          <cell r="G3509" t="str">
            <v>F2510</v>
          </cell>
          <cell r="I3509" t="str">
            <v>R8000</v>
          </cell>
          <cell r="J3509" t="str">
            <v>L41000</v>
          </cell>
        </row>
        <row r="3510">
          <cell r="C3510" t="str">
            <v>08.ITINFR.660001.800S01</v>
          </cell>
          <cell r="F3510" t="str">
            <v>A660001</v>
          </cell>
          <cell r="G3510" t="str">
            <v>F2510</v>
          </cell>
          <cell r="I3510" t="str">
            <v>R8000</v>
          </cell>
          <cell r="J3510" t="str">
            <v>L41000</v>
          </cell>
        </row>
        <row r="3511">
          <cell r="C3511" t="str">
            <v>08.ITPLAT.660001.800S01</v>
          </cell>
          <cell r="F3511" t="str">
            <v>A660001</v>
          </cell>
          <cell r="G3511" t="str">
            <v>F2510</v>
          </cell>
          <cell r="I3511" t="str">
            <v>R8000</v>
          </cell>
          <cell r="J3511" t="str">
            <v>L41000</v>
          </cell>
        </row>
        <row r="3512">
          <cell r="C3512" t="str">
            <v>08.ITPMPO.660001.800S01</v>
          </cell>
          <cell r="F3512" t="str">
            <v>A660001</v>
          </cell>
          <cell r="G3512" t="str">
            <v>F2510</v>
          </cell>
          <cell r="I3512" t="str">
            <v>R8000</v>
          </cell>
          <cell r="J3512" t="str">
            <v>L41000</v>
          </cell>
        </row>
        <row r="3513">
          <cell r="C3513" t="str">
            <v>08.LEGCOM.660001.800S01</v>
          </cell>
          <cell r="F3513" t="str">
            <v>A660001</v>
          </cell>
          <cell r="G3513" t="str">
            <v>F2560</v>
          </cell>
          <cell r="I3513" t="str">
            <v>R8000</v>
          </cell>
          <cell r="J3513" t="str">
            <v>L41000</v>
          </cell>
        </row>
        <row r="3514">
          <cell r="C3514" t="str">
            <v>08.LPSCLS.601101.229XXX</v>
          </cell>
          <cell r="F3514" t="str">
            <v>A601100</v>
          </cell>
          <cell r="G3514" t="str">
            <v>F2200</v>
          </cell>
          <cell r="I3514" t="str">
            <v>R2120</v>
          </cell>
          <cell r="J3514" t="str">
            <v>L12000</v>
          </cell>
        </row>
        <row r="3515">
          <cell r="C3515" t="str">
            <v>08.LPSCLS.601106.229XXX</v>
          </cell>
          <cell r="F3515" t="str">
            <v>A601100</v>
          </cell>
          <cell r="G3515" t="str">
            <v>F2200</v>
          </cell>
          <cell r="I3515" t="str">
            <v>R2120</v>
          </cell>
          <cell r="J3515" t="str">
            <v>L12000</v>
          </cell>
        </row>
        <row r="3516">
          <cell r="C3516" t="str">
            <v>08.LPSCLS.601201.229XXX</v>
          </cell>
          <cell r="F3516" t="str">
            <v>A601200</v>
          </cell>
          <cell r="G3516" t="str">
            <v>F2200</v>
          </cell>
          <cell r="I3516" t="str">
            <v>R2120</v>
          </cell>
          <cell r="J3516" t="str">
            <v>L12000</v>
          </cell>
        </row>
        <row r="3517">
          <cell r="C3517" t="str">
            <v>08.LPSCLS.601303.229XXX</v>
          </cell>
          <cell r="F3517" t="str">
            <v>A601300</v>
          </cell>
          <cell r="G3517" t="str">
            <v>F2200</v>
          </cell>
          <cell r="I3517" t="str">
            <v>R2120</v>
          </cell>
          <cell r="J3517" t="str">
            <v>L12000</v>
          </cell>
        </row>
        <row r="3518">
          <cell r="C3518" t="str">
            <v>08.LPSCLS.601304.229XXX</v>
          </cell>
          <cell r="F3518" t="str">
            <v>A601311</v>
          </cell>
          <cell r="G3518" t="str">
            <v>F2200</v>
          </cell>
          <cell r="I3518" t="str">
            <v>R2120</v>
          </cell>
          <cell r="J3518" t="str">
            <v>L12000</v>
          </cell>
        </row>
        <row r="3519">
          <cell r="C3519" t="str">
            <v>08.LPSCLS.601307.229XXX</v>
          </cell>
          <cell r="F3519" t="str">
            <v>A601307</v>
          </cell>
          <cell r="G3519" t="str">
            <v>F2200</v>
          </cell>
          <cell r="I3519" t="str">
            <v>R2120</v>
          </cell>
          <cell r="J3519" t="str">
            <v>L12000</v>
          </cell>
        </row>
        <row r="3520">
          <cell r="C3520" t="str">
            <v>08.LPSCLS.601601.229T01</v>
          </cell>
          <cell r="F3520" t="str">
            <v>A601500</v>
          </cell>
          <cell r="G3520" t="str">
            <v>F2200</v>
          </cell>
          <cell r="I3520" t="str">
            <v>R2120</v>
          </cell>
          <cell r="J3520" t="str">
            <v>L12000</v>
          </cell>
        </row>
        <row r="3521">
          <cell r="C3521" t="str">
            <v>08.LPSCLS.601604.229T01</v>
          </cell>
          <cell r="F3521" t="str">
            <v>A601500</v>
          </cell>
          <cell r="G3521" t="str">
            <v>F2200</v>
          </cell>
          <cell r="I3521" t="str">
            <v>R2120</v>
          </cell>
          <cell r="J3521" t="str">
            <v>L12000</v>
          </cell>
        </row>
        <row r="3522">
          <cell r="C3522" t="str">
            <v>08.LPSCLS.601606.229T01</v>
          </cell>
          <cell r="F3522" t="str">
            <v>A601500</v>
          </cell>
          <cell r="G3522" t="str">
            <v>F2200</v>
          </cell>
          <cell r="I3522" t="str">
            <v>R2120</v>
          </cell>
          <cell r="J3522" t="str">
            <v>L12000</v>
          </cell>
        </row>
        <row r="3523">
          <cell r="C3523" t="str">
            <v>08.LPSCLS.604025.229XXX</v>
          </cell>
          <cell r="F3523" t="str">
            <v>A604000</v>
          </cell>
          <cell r="G3523" t="str">
            <v>F2200</v>
          </cell>
          <cell r="I3523" t="str">
            <v>R2120</v>
          </cell>
          <cell r="J3523" t="str">
            <v>L12000</v>
          </cell>
        </row>
        <row r="3524">
          <cell r="C3524" t="str">
            <v>08.LPSCLS.604100.229XXX</v>
          </cell>
          <cell r="F3524" t="str">
            <v>A604000</v>
          </cell>
          <cell r="G3524" t="str">
            <v>F2200</v>
          </cell>
          <cell r="I3524" t="str">
            <v>R2120</v>
          </cell>
          <cell r="J3524" t="str">
            <v>L12000</v>
          </cell>
        </row>
        <row r="3525">
          <cell r="C3525" t="str">
            <v>08.LPSCLS.604200.229XXX</v>
          </cell>
          <cell r="F3525" t="str">
            <v>A604000</v>
          </cell>
          <cell r="G3525" t="str">
            <v>F2200</v>
          </cell>
          <cell r="I3525" t="str">
            <v>R2120</v>
          </cell>
          <cell r="J3525" t="str">
            <v>L12000</v>
          </cell>
        </row>
        <row r="3526">
          <cell r="C3526" t="str">
            <v>08.LPSCLS.604525.229XXX</v>
          </cell>
          <cell r="F3526" t="str">
            <v>A604500</v>
          </cell>
          <cell r="G3526" t="str">
            <v>F2200</v>
          </cell>
          <cell r="I3526" t="str">
            <v>R2120</v>
          </cell>
          <cell r="J3526" t="str">
            <v>L12000</v>
          </cell>
        </row>
        <row r="3527">
          <cell r="C3527" t="str">
            <v>08.MARKET.660001.229S01</v>
          </cell>
          <cell r="F3527" t="str">
            <v>A660001</v>
          </cell>
          <cell r="G3527" t="str">
            <v>F2300</v>
          </cell>
          <cell r="I3527" t="str">
            <v>R2120</v>
          </cell>
          <cell r="J3527" t="str">
            <v>L42000</v>
          </cell>
        </row>
        <row r="3528">
          <cell r="C3528" t="str">
            <v>08.MARKIN.660001.229S01</v>
          </cell>
          <cell r="F3528" t="str">
            <v>A660001</v>
          </cell>
          <cell r="G3528" t="str">
            <v>F2300</v>
          </cell>
          <cell r="I3528" t="str">
            <v>R2120</v>
          </cell>
          <cell r="J3528" t="str">
            <v>L42000</v>
          </cell>
        </row>
        <row r="3529">
          <cell r="C3529" t="str">
            <v>08.MEDHSC.660001.229S01</v>
          </cell>
          <cell r="F3529" t="str">
            <v>A660001</v>
          </cell>
          <cell r="G3529" t="str">
            <v>F22000</v>
          </cell>
          <cell r="I3529" t="str">
            <v>R2120</v>
          </cell>
          <cell r="J3529" t="str">
            <v>L12000</v>
          </cell>
        </row>
        <row r="3530">
          <cell r="C3530" t="str">
            <v>08.NOFUNC.680001.229F01</v>
          </cell>
          <cell r="F3530" t="str">
            <v>A680001</v>
          </cell>
          <cell r="G3530" t="str">
            <v>F2700</v>
          </cell>
          <cell r="I3530" t="str">
            <v>R2120</v>
          </cell>
          <cell r="J3530" t="str">
            <v>L42000</v>
          </cell>
        </row>
        <row r="3531">
          <cell r="C3531" t="str">
            <v>08.NOFUNC.680001.229F02</v>
          </cell>
          <cell r="F3531" t="str">
            <v>A680001</v>
          </cell>
          <cell r="G3531" t="str">
            <v>F2700</v>
          </cell>
          <cell r="I3531" t="str">
            <v>R2120</v>
          </cell>
          <cell r="J3531" t="str">
            <v>L42000</v>
          </cell>
        </row>
        <row r="3532">
          <cell r="C3532" t="str">
            <v>08.NOFUNC.700200.229XXX</v>
          </cell>
          <cell r="F3532" t="str">
            <v>A700000</v>
          </cell>
          <cell r="G3532" t="str">
            <v>F2700</v>
          </cell>
        </row>
        <row r="3533">
          <cell r="C3533" t="str">
            <v>08.NOFUNC.700400.229XXX</v>
          </cell>
          <cell r="F3533" t="str">
            <v>A700000</v>
          </cell>
          <cell r="G3533" t="str">
            <v>F2700</v>
          </cell>
        </row>
        <row r="3534">
          <cell r="C3534" t="str">
            <v>08.NOFUNC.700500.229I01</v>
          </cell>
          <cell r="F3534" t="str">
            <v>A700500</v>
          </cell>
          <cell r="G3534" t="str">
            <v>F2700</v>
          </cell>
        </row>
        <row r="3535">
          <cell r="C3535" t="str">
            <v>08.NOFUNC.700500.229I03</v>
          </cell>
          <cell r="F3535" t="str">
            <v>A700500</v>
          </cell>
          <cell r="G3535" t="str">
            <v>F2700</v>
          </cell>
        </row>
        <row r="3536">
          <cell r="C3536" t="str">
            <v>08.NOFUNC.700500.229I04</v>
          </cell>
          <cell r="F3536" t="str">
            <v>A700500</v>
          </cell>
          <cell r="G3536" t="str">
            <v>F2700</v>
          </cell>
        </row>
        <row r="3537">
          <cell r="C3537" t="str">
            <v>08.NOFUNC.700500.229I05</v>
          </cell>
          <cell r="F3537" t="str">
            <v>A700500</v>
          </cell>
          <cell r="G3537" t="str">
            <v>F2700</v>
          </cell>
        </row>
        <row r="3538">
          <cell r="C3538" t="str">
            <v>08.NOFUNC.700500.229I06</v>
          </cell>
          <cell r="F3538" t="str">
            <v>A700500</v>
          </cell>
          <cell r="G3538" t="str">
            <v>F2700</v>
          </cell>
        </row>
        <row r="3539">
          <cell r="C3539" t="str">
            <v>08.NOFUNC.700600.229XXX</v>
          </cell>
          <cell r="F3539" t="str">
            <v>A700000</v>
          </cell>
          <cell r="G3539" t="str">
            <v>F2700</v>
          </cell>
        </row>
        <row r="3540">
          <cell r="C3540" t="str">
            <v>08.NOFUNC.751000.229XXX</v>
          </cell>
          <cell r="D3540" t="str">
            <v>P62100 - Post-1998 goodwill amortisation</v>
          </cell>
        </row>
        <row r="3541">
          <cell r="C3541" t="str">
            <v>08.NOFUNC.753000.229XXX</v>
          </cell>
          <cell r="D3541" t="str">
            <v>P62400 - Post-1998 intangibles amortisation</v>
          </cell>
        </row>
        <row r="3542">
          <cell r="C3542" t="str">
            <v>08.NOFUNC.781100.229XXX</v>
          </cell>
          <cell r="D3542" t="str">
            <v>P64100 - External interest income</v>
          </cell>
        </row>
        <row r="3543">
          <cell r="C3543" t="str">
            <v>08.NOFUNC.781200.229I10</v>
          </cell>
          <cell r="D3543" t="str">
            <v>P64200 - External interest (expense)</v>
          </cell>
        </row>
        <row r="3544">
          <cell r="C3544" t="str">
            <v>08.NOFUNC.781200.229I11</v>
          </cell>
          <cell r="D3544" t="str">
            <v>P64200 - External interest (expense)</v>
          </cell>
        </row>
        <row r="3545">
          <cell r="C3545" t="str">
            <v>08.NOFUNC.782000.229BWZ</v>
          </cell>
          <cell r="D3545" t="str">
            <v>P64400 - Intercompany interest income / (expense)</v>
          </cell>
        </row>
        <row r="3546">
          <cell r="C3546" t="str">
            <v>08.NOFUNC.782000.229LOZ</v>
          </cell>
          <cell r="D3546" t="str">
            <v>P64400 - Intercompany interest income / (expense)</v>
          </cell>
        </row>
        <row r="3547">
          <cell r="C3547" t="str">
            <v>08.NOFUNC.782000.229MWZ</v>
          </cell>
          <cell r="D3547" t="str">
            <v>P64400 - Intercompany interest income / (expense)</v>
          </cell>
        </row>
        <row r="3548">
          <cell r="C3548" t="str">
            <v>08.NOFUNC.782000.229MZZ</v>
          </cell>
          <cell r="D3548" t="str">
            <v>P64400 - Intercompany interest income / (expense)</v>
          </cell>
        </row>
        <row r="3549">
          <cell r="C3549" t="str">
            <v>08.NOFUNC.782000.229NBZ</v>
          </cell>
          <cell r="D3549" t="str">
            <v>P64400 - Intercompany interest income / (expense)</v>
          </cell>
        </row>
        <row r="3550">
          <cell r="C3550" t="str">
            <v>08.NOFUNC.782000.229PMZ</v>
          </cell>
          <cell r="D3550" t="str">
            <v>P64400 - Intercompany interest income / (expense)</v>
          </cell>
        </row>
        <row r="3551">
          <cell r="C3551" t="str">
            <v>08.NOFUNC.782000.229ZBZ</v>
          </cell>
          <cell r="D3551" t="str">
            <v>P64400 - Intercompany interest income / (expense)</v>
          </cell>
        </row>
        <row r="3552">
          <cell r="C3552" t="str">
            <v>08.NOFUNC.782000.229ZWZ</v>
          </cell>
          <cell r="D3552" t="str">
            <v>P64400 - Intercompany interest income / (expense)</v>
          </cell>
        </row>
        <row r="3553">
          <cell r="C3553" t="str">
            <v>08.NOFUNC.782000.229PHZ</v>
          </cell>
          <cell r="D3553" t="str">
            <v>P64400 - Intercompany interest income / (expense)</v>
          </cell>
        </row>
        <row r="3554">
          <cell r="C3554" t="str">
            <v>08.NOFUNC.831000.229BHZ</v>
          </cell>
          <cell r="D3554" t="str">
            <v>P71100 - Intercompany dividends rec'ble / (pay'b)</v>
          </cell>
        </row>
        <row r="3555">
          <cell r="C3555" t="str">
            <v>08.NOFUNC.831000.229BWZ</v>
          </cell>
          <cell r="D3555" t="str">
            <v>P71100 - Intercompany dividends rec'ble / (pay'b)</v>
          </cell>
        </row>
        <row r="3556">
          <cell r="C3556" t="str">
            <v>08.NOFUNC.831000.229LOZ</v>
          </cell>
          <cell r="D3556" t="str">
            <v>P71100 - Intercompany dividends rec'ble / (pay'b)</v>
          </cell>
        </row>
        <row r="3557">
          <cell r="C3557" t="str">
            <v>08.NOFUNC.831000.229MZZ</v>
          </cell>
          <cell r="D3557" t="str">
            <v>P71100 - Intercompany dividends rec'ble / (pay'b)</v>
          </cell>
        </row>
        <row r="3558">
          <cell r="C3558" t="str">
            <v>08.NOFUNC.831000.229NBZ</v>
          </cell>
          <cell r="D3558" t="str">
            <v>P71100 - Intercompany dividends rec'ble / (pay'b)</v>
          </cell>
        </row>
        <row r="3559">
          <cell r="C3559" t="str">
            <v>08.NOFUNC.831000.229PHZ</v>
          </cell>
          <cell r="D3559" t="str">
            <v>P71100 - Intercompany dividends rec'ble / (pay'b)</v>
          </cell>
        </row>
        <row r="3560">
          <cell r="C3560" t="str">
            <v>08.NOFUNC.831000.229ZWZ</v>
          </cell>
          <cell r="D3560" t="str">
            <v>P71100 - Intercompany dividends rec'ble / (pay'b)</v>
          </cell>
        </row>
        <row r="3561">
          <cell r="C3561" t="str">
            <v>08.NOFUNC.851000.229MLI</v>
          </cell>
          <cell r="D3561" t="str">
            <v>P70100 - Intergroup mgt fees and non-oper items</v>
          </cell>
        </row>
        <row r="3562">
          <cell r="C3562" t="str">
            <v>08.NOFUNC.890100.229Q01</v>
          </cell>
          <cell r="D3562" t="str">
            <v>P6610T - Operating taxation</v>
          </cell>
        </row>
        <row r="3563">
          <cell r="C3563" t="str">
            <v>08.NOFUNC.890100.229Q02</v>
          </cell>
          <cell r="D3563" t="str">
            <v>P6610T - Operating taxation</v>
          </cell>
        </row>
        <row r="3564">
          <cell r="C3564" t="str">
            <v>08.NOFUNC.890100.229Q03</v>
          </cell>
          <cell r="D3564" t="str">
            <v>P6610T - Operating taxation</v>
          </cell>
        </row>
        <row r="3565">
          <cell r="C3565" t="str">
            <v>08.NOFUNC.890100.229Q04</v>
          </cell>
          <cell r="D3565" t="str">
            <v>P6610T - Operating taxation</v>
          </cell>
        </row>
        <row r="3566">
          <cell r="C3566" t="str">
            <v>08.NOFUNC.890100.229T03</v>
          </cell>
          <cell r="D3566" t="str">
            <v>P6610T - Operating taxation</v>
          </cell>
        </row>
        <row r="3567">
          <cell r="C3567" t="str">
            <v>08.PASCLS.660001.229S01</v>
          </cell>
          <cell r="F3567" t="str">
            <v>A660001</v>
          </cell>
          <cell r="G3567" t="str">
            <v>F2100</v>
          </cell>
          <cell r="I3567" t="str">
            <v>R2120</v>
          </cell>
          <cell r="J3567" t="str">
            <v>L42000</v>
          </cell>
        </row>
        <row r="3568">
          <cell r="C3568" t="str">
            <v>08.PEABPA.601101.229XXX</v>
          </cell>
          <cell r="F3568" t="str">
            <v>A601100</v>
          </cell>
          <cell r="G3568" t="str">
            <v>F2520</v>
          </cell>
          <cell r="I3568" t="str">
            <v>R2120</v>
          </cell>
          <cell r="J3568" t="str">
            <v>L42000</v>
          </cell>
        </row>
        <row r="3569">
          <cell r="C3569" t="str">
            <v>08.PEABPA.601102.229XXX</v>
          </cell>
          <cell r="F3569" t="str">
            <v>A601100</v>
          </cell>
          <cell r="G3569" t="str">
            <v>F2520</v>
          </cell>
          <cell r="I3569" t="str">
            <v>R2120</v>
          </cell>
          <cell r="J3569" t="str">
            <v>L42000</v>
          </cell>
        </row>
        <row r="3570">
          <cell r="C3570" t="str">
            <v>08.PEABPA.601106.229XXX</v>
          </cell>
          <cell r="F3570" t="str">
            <v>A601100</v>
          </cell>
          <cell r="G3570" t="str">
            <v>F2520</v>
          </cell>
          <cell r="I3570" t="str">
            <v>R2120</v>
          </cell>
          <cell r="J3570" t="str">
            <v>L42000</v>
          </cell>
        </row>
        <row r="3571">
          <cell r="C3571" t="str">
            <v>08.PEABPA.601201.229XXX</v>
          </cell>
          <cell r="F3571" t="str">
            <v>A601200</v>
          </cell>
          <cell r="G3571" t="str">
            <v>F2520</v>
          </cell>
          <cell r="I3571" t="str">
            <v>R2120</v>
          </cell>
          <cell r="J3571" t="str">
            <v>L42000</v>
          </cell>
        </row>
        <row r="3572">
          <cell r="C3572" t="str">
            <v>08.PEABPA.601303.229XXX</v>
          </cell>
          <cell r="F3572" t="str">
            <v>A601300</v>
          </cell>
          <cell r="G3572" t="str">
            <v>F2520</v>
          </cell>
          <cell r="I3572" t="str">
            <v>R2120</v>
          </cell>
          <cell r="J3572" t="str">
            <v>L42000</v>
          </cell>
        </row>
        <row r="3573">
          <cell r="C3573" t="str">
            <v>08.PEABPA.601304.229XXX</v>
          </cell>
          <cell r="F3573" t="str">
            <v>A601311</v>
          </cell>
          <cell r="G3573" t="str">
            <v>F2520</v>
          </cell>
          <cell r="I3573" t="str">
            <v>R2120</v>
          </cell>
          <cell r="J3573" t="str">
            <v>L42000</v>
          </cell>
        </row>
        <row r="3574">
          <cell r="C3574" t="str">
            <v>08.PEABPA.601307.229XXX</v>
          </cell>
          <cell r="F3574" t="str">
            <v>A601307</v>
          </cell>
          <cell r="G3574" t="str">
            <v>F2520</v>
          </cell>
          <cell r="I3574" t="str">
            <v>R2120</v>
          </cell>
          <cell r="J3574" t="str">
            <v>L42000</v>
          </cell>
        </row>
        <row r="3575">
          <cell r="C3575" t="str">
            <v>08.PEABPA.601400.229XXX</v>
          </cell>
          <cell r="F3575" t="str">
            <v>A601450</v>
          </cell>
          <cell r="G3575" t="str">
            <v>F2520</v>
          </cell>
          <cell r="I3575" t="str">
            <v>R2120</v>
          </cell>
          <cell r="J3575" t="str">
            <v>L42000</v>
          </cell>
        </row>
        <row r="3576">
          <cell r="C3576" t="str">
            <v>08.PEABPA.601601.229T01</v>
          </cell>
          <cell r="F3576" t="str">
            <v>A601500</v>
          </cell>
          <cell r="G3576" t="str">
            <v>F2520</v>
          </cell>
          <cell r="I3576" t="str">
            <v>R2120</v>
          </cell>
          <cell r="J3576" t="str">
            <v>L42000</v>
          </cell>
        </row>
        <row r="3577">
          <cell r="C3577" t="str">
            <v>08.PEABPA.601601.229T02</v>
          </cell>
          <cell r="F3577" t="str">
            <v>A601500</v>
          </cell>
          <cell r="G3577" t="str">
            <v>F2520</v>
          </cell>
          <cell r="I3577" t="str">
            <v>R2120</v>
          </cell>
          <cell r="J3577" t="str">
            <v>L42000</v>
          </cell>
        </row>
        <row r="3578">
          <cell r="C3578" t="str">
            <v>08.PEABPA.601601.229T03</v>
          </cell>
          <cell r="F3578" t="str">
            <v>A601500</v>
          </cell>
          <cell r="G3578" t="str">
            <v>F2520</v>
          </cell>
          <cell r="I3578" t="str">
            <v>R2120</v>
          </cell>
          <cell r="J3578" t="str">
            <v>L42000</v>
          </cell>
        </row>
        <row r="3579">
          <cell r="C3579" t="str">
            <v>08.PEABPA.601602.229T01</v>
          </cell>
          <cell r="F3579" t="str">
            <v>A601500</v>
          </cell>
          <cell r="G3579" t="str">
            <v>F2520</v>
          </cell>
          <cell r="I3579" t="str">
            <v>R2120</v>
          </cell>
          <cell r="J3579" t="str">
            <v>L42000</v>
          </cell>
        </row>
        <row r="3580">
          <cell r="C3580" t="str">
            <v>08.PEABPA.601602.229T02</v>
          </cell>
          <cell r="F3580" t="str">
            <v>A601500</v>
          </cell>
          <cell r="G3580" t="str">
            <v>F2520</v>
          </cell>
          <cell r="I3580" t="str">
            <v>R2120</v>
          </cell>
          <cell r="J3580" t="str">
            <v>L42000</v>
          </cell>
        </row>
        <row r="3581">
          <cell r="C3581" t="str">
            <v>08.PEABPA.601602.229T03</v>
          </cell>
          <cell r="F3581" t="str">
            <v>A601500</v>
          </cell>
          <cell r="G3581" t="str">
            <v>F2520</v>
          </cell>
          <cell r="I3581" t="str">
            <v>R2120</v>
          </cell>
          <cell r="J3581" t="str">
            <v>L42000</v>
          </cell>
        </row>
        <row r="3582">
          <cell r="C3582" t="str">
            <v>08.PEABPA.601603.229T01</v>
          </cell>
          <cell r="F3582" t="str">
            <v>A601500</v>
          </cell>
          <cell r="G3582" t="str">
            <v>F2520</v>
          </cell>
          <cell r="I3582" t="str">
            <v>R2120</v>
          </cell>
          <cell r="J3582" t="str">
            <v>L42000</v>
          </cell>
        </row>
        <row r="3583">
          <cell r="C3583" t="str">
            <v>08.PEABPA.601603.229T02</v>
          </cell>
          <cell r="F3583" t="str">
            <v>A601500</v>
          </cell>
          <cell r="G3583" t="str">
            <v>F2520</v>
          </cell>
          <cell r="I3583" t="str">
            <v>R2120</v>
          </cell>
          <cell r="J3583" t="str">
            <v>L42000</v>
          </cell>
        </row>
        <row r="3584">
          <cell r="C3584" t="str">
            <v>08.PEABPA.601603.229T03</v>
          </cell>
          <cell r="F3584" t="str">
            <v>A601500</v>
          </cell>
          <cell r="G3584" t="str">
            <v>F2520</v>
          </cell>
          <cell r="I3584" t="str">
            <v>R2120</v>
          </cell>
          <cell r="J3584" t="str">
            <v>L42000</v>
          </cell>
        </row>
        <row r="3585">
          <cell r="C3585" t="str">
            <v>08.PEABPA.601604.229T01</v>
          </cell>
          <cell r="F3585" t="str">
            <v>A601500</v>
          </cell>
          <cell r="G3585" t="str">
            <v>F2520</v>
          </cell>
          <cell r="I3585" t="str">
            <v>R2120</v>
          </cell>
          <cell r="J3585" t="str">
            <v>L42000</v>
          </cell>
        </row>
        <row r="3586">
          <cell r="C3586" t="str">
            <v>08.PEABPA.601605.229T01</v>
          </cell>
          <cell r="F3586" t="str">
            <v>A601500</v>
          </cell>
          <cell r="G3586" t="str">
            <v>F2520</v>
          </cell>
          <cell r="I3586" t="str">
            <v>R2120</v>
          </cell>
          <cell r="J3586" t="str">
            <v>L42000</v>
          </cell>
        </row>
        <row r="3587">
          <cell r="C3587" t="str">
            <v>08.PEABPA.601606.229T01</v>
          </cell>
          <cell r="F3587" t="str">
            <v>A601500</v>
          </cell>
          <cell r="G3587" t="str">
            <v>F2520</v>
          </cell>
          <cell r="I3587" t="str">
            <v>R2120</v>
          </cell>
          <cell r="J3587" t="str">
            <v>L42000</v>
          </cell>
        </row>
        <row r="3588">
          <cell r="C3588" t="str">
            <v>08.PEABPA.601700.229T01</v>
          </cell>
          <cell r="F3588" t="str">
            <v>A601500</v>
          </cell>
          <cell r="G3588" t="str">
            <v>F2520</v>
          </cell>
          <cell r="I3588" t="str">
            <v>R2120</v>
          </cell>
          <cell r="J3588" t="str">
            <v>L42000</v>
          </cell>
        </row>
        <row r="3589">
          <cell r="C3589" t="str">
            <v>08.PEABPA.601700.229T02</v>
          </cell>
          <cell r="F3589" t="str">
            <v>A601500</v>
          </cell>
          <cell r="G3589" t="str">
            <v>F2520</v>
          </cell>
          <cell r="I3589" t="str">
            <v>R2120</v>
          </cell>
          <cell r="J3589" t="str">
            <v>L42000</v>
          </cell>
        </row>
        <row r="3590">
          <cell r="C3590" t="str">
            <v>08.PEABPA.601700.229T03</v>
          </cell>
          <cell r="F3590" t="str">
            <v>A601500</v>
          </cell>
          <cell r="G3590" t="str">
            <v>F2520</v>
          </cell>
          <cell r="I3590" t="str">
            <v>R2120</v>
          </cell>
          <cell r="J3590" t="str">
            <v>L42000</v>
          </cell>
        </row>
        <row r="3591">
          <cell r="C3591" t="str">
            <v>08.PEABPA.602300.229XXX</v>
          </cell>
          <cell r="F3591" t="str">
            <v>A603000</v>
          </cell>
          <cell r="G3591" t="str">
            <v>F2520</v>
          </cell>
          <cell r="I3591" t="str">
            <v>R2120</v>
          </cell>
          <cell r="J3591" t="str">
            <v>L42000</v>
          </cell>
        </row>
        <row r="3592">
          <cell r="C3592" t="str">
            <v>08.PEABPA.603025.229G01</v>
          </cell>
          <cell r="F3592" t="str">
            <v>A603000</v>
          </cell>
          <cell r="G3592" t="str">
            <v>F2520</v>
          </cell>
          <cell r="I3592" t="str">
            <v>R2120</v>
          </cell>
          <cell r="J3592" t="str">
            <v>L42000</v>
          </cell>
        </row>
        <row r="3593">
          <cell r="C3593" t="str">
            <v>08.PEABPA.603025.229XXX</v>
          </cell>
          <cell r="F3593" t="str">
            <v>A603000</v>
          </cell>
          <cell r="G3593" t="str">
            <v>F2520</v>
          </cell>
          <cell r="I3593" t="str">
            <v>R2120</v>
          </cell>
          <cell r="J3593" t="str">
            <v>L42000</v>
          </cell>
        </row>
        <row r="3594">
          <cell r="C3594" t="str">
            <v>08.PEABPA.603050.229G01</v>
          </cell>
          <cell r="F3594" t="str">
            <v>A603000</v>
          </cell>
          <cell r="G3594" t="str">
            <v>F2520</v>
          </cell>
          <cell r="I3594" t="str">
            <v>R2120</v>
          </cell>
          <cell r="J3594" t="str">
            <v>L42000</v>
          </cell>
        </row>
        <row r="3595">
          <cell r="C3595" t="str">
            <v>08.PEABPA.603050.229XXX</v>
          </cell>
          <cell r="F3595" t="str">
            <v>A603000</v>
          </cell>
          <cell r="G3595" t="str">
            <v>F2520</v>
          </cell>
          <cell r="I3595" t="str">
            <v>R2120</v>
          </cell>
          <cell r="J3595" t="str">
            <v>L42000</v>
          </cell>
        </row>
        <row r="3596">
          <cell r="C3596" t="str">
            <v>08.PEABPA.603075.229G01</v>
          </cell>
          <cell r="F3596" t="str">
            <v>A603000</v>
          </cell>
          <cell r="G3596" t="str">
            <v>F2520</v>
          </cell>
          <cell r="I3596" t="str">
            <v>R2120</v>
          </cell>
          <cell r="J3596" t="str">
            <v>L42000</v>
          </cell>
        </row>
        <row r="3597">
          <cell r="C3597" t="str">
            <v>08.PEABPA.603150.800XXX</v>
          </cell>
          <cell r="F3597" t="str">
            <v>A603000</v>
          </cell>
          <cell r="G3597" t="str">
            <v>F2520</v>
          </cell>
          <cell r="I3597" t="str">
            <v>R2120</v>
          </cell>
          <cell r="J3597" t="str">
            <v>L42000</v>
          </cell>
        </row>
        <row r="3598">
          <cell r="C3598" t="str">
            <v>08.PEABPA.603150.229XXX</v>
          </cell>
          <cell r="F3598" t="str">
            <v>A603000</v>
          </cell>
          <cell r="G3598" t="str">
            <v>F2520</v>
          </cell>
          <cell r="I3598" t="str">
            <v>R2120</v>
          </cell>
          <cell r="J3598" t="str">
            <v>L42000</v>
          </cell>
        </row>
        <row r="3599">
          <cell r="C3599" t="str">
            <v>08.PEABPA.603600.229XXX</v>
          </cell>
          <cell r="F3599" t="str">
            <v>A603500</v>
          </cell>
          <cell r="G3599" t="str">
            <v>F2520</v>
          </cell>
          <cell r="I3599" t="str">
            <v>R2120</v>
          </cell>
          <cell r="J3599" t="str">
            <v>L42000</v>
          </cell>
        </row>
        <row r="3600">
          <cell r="C3600" t="str">
            <v>08.PEABPA.603625.229XXX</v>
          </cell>
          <cell r="F3600" t="str">
            <v>A603500</v>
          </cell>
          <cell r="G3600" t="str">
            <v>F2520</v>
          </cell>
          <cell r="I3600" t="str">
            <v>R2120</v>
          </cell>
          <cell r="J3600" t="str">
            <v>L42000</v>
          </cell>
        </row>
        <row r="3601">
          <cell r="C3601" t="str">
            <v>08.PEABPA.604150.800XXX</v>
          </cell>
          <cell r="F3601" t="str">
            <v>A604000</v>
          </cell>
          <cell r="G3601" t="str">
            <v>F2520</v>
          </cell>
          <cell r="I3601" t="str">
            <v>R2120</v>
          </cell>
          <cell r="J3601" t="str">
            <v>L42000</v>
          </cell>
        </row>
        <row r="3602">
          <cell r="C3602" t="str">
            <v>08.PEABPA.604150.229XXX</v>
          </cell>
          <cell r="F3602" t="str">
            <v>A604000</v>
          </cell>
          <cell r="G3602" t="str">
            <v>F2520</v>
          </cell>
          <cell r="I3602" t="str">
            <v>R2120</v>
          </cell>
          <cell r="J3602" t="str">
            <v>L42000</v>
          </cell>
        </row>
        <row r="3603">
          <cell r="C3603" t="str">
            <v>08.PEABPA.604200.229XXX</v>
          </cell>
          <cell r="F3603" t="str">
            <v>A604000</v>
          </cell>
          <cell r="G3603" t="str">
            <v>F2520</v>
          </cell>
          <cell r="I3603" t="str">
            <v>R2120</v>
          </cell>
          <cell r="J3603" t="str">
            <v>L42000</v>
          </cell>
        </row>
        <row r="3604">
          <cell r="C3604" t="str">
            <v>08.PEABPA.660001.229S01</v>
          </cell>
          <cell r="F3604" t="str">
            <v>A660001</v>
          </cell>
          <cell r="G3604" t="str">
            <v>F2520</v>
          </cell>
          <cell r="I3604" t="str">
            <v>R2120</v>
          </cell>
          <cell r="J3604" t="str">
            <v>L42000</v>
          </cell>
        </row>
        <row r="3605">
          <cell r="C3605" t="str">
            <v>08.PEACUS.601101.229XXX</v>
          </cell>
          <cell r="F3605" t="str">
            <v>A601100</v>
          </cell>
          <cell r="G3605" t="str">
            <v>F2540</v>
          </cell>
          <cell r="I3605" t="str">
            <v>R2120</v>
          </cell>
          <cell r="J3605" t="str">
            <v>L42000</v>
          </cell>
        </row>
        <row r="3606">
          <cell r="C3606" t="str">
            <v>08.PEACUS.601102.229XXX</v>
          </cell>
          <cell r="F3606" t="str">
            <v>A601100</v>
          </cell>
          <cell r="G3606" t="str">
            <v>F2540</v>
          </cell>
          <cell r="I3606" t="str">
            <v>R2120</v>
          </cell>
          <cell r="J3606" t="str">
            <v>L42000</v>
          </cell>
        </row>
        <row r="3607">
          <cell r="C3607" t="str">
            <v>08.PEACUS.601106.229XXX</v>
          </cell>
          <cell r="F3607" t="str">
            <v>A601100</v>
          </cell>
          <cell r="G3607" t="str">
            <v>F2540</v>
          </cell>
          <cell r="I3607" t="str">
            <v>R2120</v>
          </cell>
          <cell r="J3607" t="str">
            <v>L42000</v>
          </cell>
        </row>
        <row r="3608">
          <cell r="C3608" t="str">
            <v>08.PEACUS.601201.229XXX</v>
          </cell>
          <cell r="F3608" t="str">
            <v>A601200</v>
          </cell>
          <cell r="G3608" t="str">
            <v>F2540</v>
          </cell>
          <cell r="I3608" t="str">
            <v>R2120</v>
          </cell>
          <cell r="J3608" t="str">
            <v>L42000</v>
          </cell>
        </row>
        <row r="3609">
          <cell r="C3609" t="str">
            <v>08.PEACUS.601303.229XXX</v>
          </cell>
          <cell r="F3609" t="str">
            <v>A601300</v>
          </cell>
          <cell r="G3609" t="str">
            <v>F2540</v>
          </cell>
          <cell r="I3609" t="str">
            <v>R2120</v>
          </cell>
          <cell r="J3609" t="str">
            <v>L42000</v>
          </cell>
        </row>
        <row r="3610">
          <cell r="C3610" t="str">
            <v>08.PEACUS.601304.229XXX</v>
          </cell>
          <cell r="F3610" t="str">
            <v>A601311</v>
          </cell>
          <cell r="G3610" t="str">
            <v>F2540</v>
          </cell>
          <cell r="I3610" t="str">
            <v>R2120</v>
          </cell>
          <cell r="J3610" t="str">
            <v>L42000</v>
          </cell>
        </row>
        <row r="3611">
          <cell r="C3611" t="str">
            <v>08.PEACUS.601307.229XXX</v>
          </cell>
          <cell r="F3611" t="str">
            <v>A601307</v>
          </cell>
          <cell r="G3611" t="str">
            <v>F2540</v>
          </cell>
          <cell r="I3611" t="str">
            <v>R2120</v>
          </cell>
          <cell r="J3611" t="str">
            <v>L42000</v>
          </cell>
        </row>
        <row r="3612">
          <cell r="C3612" t="str">
            <v>08.PEACUS.601400.229XXX</v>
          </cell>
          <cell r="F3612" t="str">
            <v>A601450</v>
          </cell>
          <cell r="G3612" t="str">
            <v>F2540</v>
          </cell>
          <cell r="I3612" t="str">
            <v>R2120</v>
          </cell>
          <cell r="J3612" t="str">
            <v>L42000</v>
          </cell>
        </row>
        <row r="3613">
          <cell r="C3613" t="str">
            <v>08.PEACUS.601601.229T01</v>
          </cell>
          <cell r="F3613" t="str">
            <v>A601500</v>
          </cell>
          <cell r="G3613" t="str">
            <v>F2540</v>
          </cell>
          <cell r="I3613" t="str">
            <v>R2120</v>
          </cell>
          <cell r="J3613" t="str">
            <v>L42000</v>
          </cell>
        </row>
        <row r="3614">
          <cell r="C3614" t="str">
            <v>08.PEACUS.601602.229T01</v>
          </cell>
          <cell r="F3614" t="str">
            <v>A601500</v>
          </cell>
          <cell r="G3614" t="str">
            <v>F2540</v>
          </cell>
          <cell r="I3614" t="str">
            <v>R2120</v>
          </cell>
          <cell r="J3614" t="str">
            <v>L42000</v>
          </cell>
        </row>
        <row r="3615">
          <cell r="C3615" t="str">
            <v>08.PEACUS.601603.229T01</v>
          </cell>
          <cell r="F3615" t="str">
            <v>A601500</v>
          </cell>
          <cell r="G3615" t="str">
            <v>F2540</v>
          </cell>
          <cell r="I3615" t="str">
            <v>R2120</v>
          </cell>
          <cell r="J3615" t="str">
            <v>L42000</v>
          </cell>
        </row>
        <row r="3616">
          <cell r="C3616" t="str">
            <v>08.PEACUS.601604.229T01</v>
          </cell>
          <cell r="F3616" t="str">
            <v>A601500</v>
          </cell>
          <cell r="G3616" t="str">
            <v>F2540</v>
          </cell>
          <cell r="I3616" t="str">
            <v>R2120</v>
          </cell>
          <cell r="J3616" t="str">
            <v>L42000</v>
          </cell>
        </row>
        <row r="3617">
          <cell r="C3617" t="str">
            <v>08.PEACUS.601605.229T01</v>
          </cell>
          <cell r="F3617" t="str">
            <v>A601500</v>
          </cell>
          <cell r="G3617" t="str">
            <v>F2540</v>
          </cell>
          <cell r="I3617" t="str">
            <v>R2120</v>
          </cell>
          <cell r="J3617" t="str">
            <v>L42000</v>
          </cell>
        </row>
        <row r="3618">
          <cell r="C3618" t="str">
            <v>08.PEACUS.601606.229T01</v>
          </cell>
          <cell r="F3618" t="str">
            <v>A601500</v>
          </cell>
          <cell r="G3618" t="str">
            <v>F2540</v>
          </cell>
          <cell r="I3618" t="str">
            <v>R2120</v>
          </cell>
          <cell r="J3618" t="str">
            <v>L42000</v>
          </cell>
        </row>
        <row r="3619">
          <cell r="C3619" t="str">
            <v>08.PEACUS.601700.229T01</v>
          </cell>
          <cell r="F3619" t="str">
            <v>A601500</v>
          </cell>
          <cell r="G3619" t="str">
            <v>F2540</v>
          </cell>
          <cell r="I3619" t="str">
            <v>R2120</v>
          </cell>
          <cell r="J3619" t="str">
            <v>L42000</v>
          </cell>
        </row>
        <row r="3620">
          <cell r="C3620" t="str">
            <v>08.PEACUS.604025.229XXX</v>
          </cell>
          <cell r="F3620" t="str">
            <v>A604000</v>
          </cell>
          <cell r="G3620" t="str">
            <v>F2540</v>
          </cell>
          <cell r="I3620" t="str">
            <v>R2120</v>
          </cell>
          <cell r="J3620" t="str">
            <v>L42000</v>
          </cell>
        </row>
        <row r="3621">
          <cell r="C3621" t="str">
            <v>08.PEACUS.604100.229XXX</v>
          </cell>
          <cell r="F3621" t="str">
            <v>A604000</v>
          </cell>
          <cell r="G3621" t="str">
            <v>F2540</v>
          </cell>
          <cell r="I3621" t="str">
            <v>R2120</v>
          </cell>
          <cell r="J3621" t="str">
            <v>L42000</v>
          </cell>
        </row>
        <row r="3622">
          <cell r="C3622" t="str">
            <v>08.PEACUS.604200.229XXX</v>
          </cell>
          <cell r="F3622" t="str">
            <v>A604000</v>
          </cell>
          <cell r="G3622" t="str">
            <v>F2540</v>
          </cell>
          <cell r="I3622" t="str">
            <v>R2120</v>
          </cell>
          <cell r="J3622" t="str">
            <v>L42000</v>
          </cell>
        </row>
        <row r="3623">
          <cell r="C3623" t="str">
            <v>08.POSCLS.660001.229S01</v>
          </cell>
          <cell r="F3623" t="str">
            <v>A660001</v>
          </cell>
          <cell r="G3623" t="str">
            <v>F2100</v>
          </cell>
          <cell r="I3623" t="str">
            <v>R2120</v>
          </cell>
          <cell r="J3623" t="str">
            <v>L42000</v>
          </cell>
        </row>
        <row r="3624">
          <cell r="C3624" t="str">
            <v>08.RESRCH.660001.229S01</v>
          </cell>
          <cell r="F3624" t="str">
            <v>A660001</v>
          </cell>
          <cell r="G3624" t="str">
            <v>F2515</v>
          </cell>
          <cell r="I3624" t="str">
            <v>R2120</v>
          </cell>
          <cell r="J3624" t="str">
            <v>L42000</v>
          </cell>
        </row>
        <row r="3625">
          <cell r="C3625" t="str">
            <v>08.REVIEW.660001.229S01</v>
          </cell>
          <cell r="F3625" t="str">
            <v>A660001</v>
          </cell>
          <cell r="G3625" t="str">
            <v>F2515</v>
          </cell>
          <cell r="I3625" t="str">
            <v>R2120</v>
          </cell>
          <cell r="J3625" t="str">
            <v>L42000</v>
          </cell>
        </row>
        <row r="3626">
          <cell r="C3626" t="str">
            <v>08.REWARD.601201.229XXX</v>
          </cell>
          <cell r="F3626" t="str">
            <v>A601200</v>
          </cell>
          <cell r="G3626" t="str">
            <v>F4030</v>
          </cell>
          <cell r="I3626" t="str">
            <v>R2120</v>
          </cell>
          <cell r="J3626" t="str">
            <v>L42000</v>
          </cell>
        </row>
        <row r="3627">
          <cell r="C3627" t="str">
            <v>08.SELLPA.601101.229XXX</v>
          </cell>
          <cell r="F3627" t="str">
            <v>A601100</v>
          </cell>
          <cell r="G3627" t="str">
            <v>F2400</v>
          </cell>
          <cell r="I3627" t="str">
            <v>R2120</v>
          </cell>
          <cell r="J3627" t="str">
            <v>L42000</v>
          </cell>
        </row>
        <row r="3628">
          <cell r="C3628" t="str">
            <v>08.SELLPA.601102.229XXX</v>
          </cell>
          <cell r="F3628" t="str">
            <v>A601100</v>
          </cell>
          <cell r="G3628" t="str">
            <v>F2400</v>
          </cell>
          <cell r="I3628" t="str">
            <v>R2120</v>
          </cell>
          <cell r="J3628" t="str">
            <v>L42000</v>
          </cell>
        </row>
        <row r="3629">
          <cell r="C3629" t="str">
            <v>08.SELLPA.601106.229XXX</v>
          </cell>
          <cell r="F3629" t="str">
            <v>A601100</v>
          </cell>
          <cell r="G3629" t="str">
            <v>F2400</v>
          </cell>
          <cell r="I3629" t="str">
            <v>R2120</v>
          </cell>
          <cell r="J3629" t="str">
            <v>L42000</v>
          </cell>
        </row>
        <row r="3630">
          <cell r="C3630" t="str">
            <v>08.SELLPA.601201.229XXX</v>
          </cell>
          <cell r="F3630" t="str">
            <v>A601200</v>
          </cell>
          <cell r="G3630" t="str">
            <v>F2400</v>
          </cell>
          <cell r="I3630" t="str">
            <v>R2120</v>
          </cell>
          <cell r="J3630" t="str">
            <v>L42000</v>
          </cell>
        </row>
        <row r="3631">
          <cell r="C3631" t="str">
            <v>08.SELLPA.601303.229XXX</v>
          </cell>
          <cell r="F3631" t="str">
            <v>A601300</v>
          </cell>
          <cell r="G3631" t="str">
            <v>F2400</v>
          </cell>
          <cell r="I3631" t="str">
            <v>R2120</v>
          </cell>
          <cell r="J3631" t="str">
            <v>L42000</v>
          </cell>
        </row>
        <row r="3632">
          <cell r="C3632" t="str">
            <v>08.SELLPA.601304.229XXX</v>
          </cell>
          <cell r="F3632" t="str">
            <v>A601311</v>
          </cell>
          <cell r="G3632" t="str">
            <v>F2400</v>
          </cell>
          <cell r="I3632" t="str">
            <v>R2120</v>
          </cell>
          <cell r="J3632" t="str">
            <v>L42000</v>
          </cell>
        </row>
        <row r="3633">
          <cell r="C3633" t="str">
            <v>08.SELLPA.601307.229XXX</v>
          </cell>
          <cell r="F3633" t="str">
            <v>A601307</v>
          </cell>
          <cell r="G3633" t="str">
            <v>F2400</v>
          </cell>
          <cell r="I3633" t="str">
            <v>R2120</v>
          </cell>
          <cell r="J3633" t="str">
            <v>L42000</v>
          </cell>
        </row>
        <row r="3634">
          <cell r="C3634" t="str">
            <v>08.SELLPA.601400.229XXX</v>
          </cell>
          <cell r="F3634" t="str">
            <v>A601450</v>
          </cell>
          <cell r="G3634" t="str">
            <v>F2400</v>
          </cell>
          <cell r="I3634" t="str">
            <v>R2120</v>
          </cell>
          <cell r="J3634" t="str">
            <v>L42000</v>
          </cell>
        </row>
        <row r="3635">
          <cell r="C3635" t="str">
            <v>08.SELLPA.601601.229T01</v>
          </cell>
          <cell r="F3635" t="str">
            <v>A601500</v>
          </cell>
          <cell r="G3635" t="str">
            <v>F2400</v>
          </cell>
          <cell r="I3635" t="str">
            <v>R2120</v>
          </cell>
          <cell r="J3635" t="str">
            <v>L42000</v>
          </cell>
        </row>
        <row r="3636">
          <cell r="C3636" t="str">
            <v>08.SELLPA.601601.229T02</v>
          </cell>
          <cell r="F3636" t="str">
            <v>A601500</v>
          </cell>
          <cell r="G3636" t="str">
            <v>F2400</v>
          </cell>
          <cell r="I3636" t="str">
            <v>R2120</v>
          </cell>
          <cell r="J3636" t="str">
            <v>L42000</v>
          </cell>
        </row>
        <row r="3637">
          <cell r="C3637" t="str">
            <v>08.SELLPA.601602.229T01</v>
          </cell>
          <cell r="F3637" t="str">
            <v>A601500</v>
          </cell>
          <cell r="G3637" t="str">
            <v>F2400</v>
          </cell>
          <cell r="I3637" t="str">
            <v>R2120</v>
          </cell>
          <cell r="J3637" t="str">
            <v>L42000</v>
          </cell>
        </row>
        <row r="3638">
          <cell r="C3638" t="str">
            <v>08.SELLPA.601602.229T02</v>
          </cell>
          <cell r="F3638" t="str">
            <v>A601500</v>
          </cell>
          <cell r="G3638" t="str">
            <v>F2400</v>
          </cell>
          <cell r="I3638" t="str">
            <v>R2120</v>
          </cell>
          <cell r="J3638" t="str">
            <v>L42000</v>
          </cell>
        </row>
        <row r="3639">
          <cell r="C3639" t="str">
            <v>08.SELLPA.601603.229T01</v>
          </cell>
          <cell r="F3639" t="str">
            <v>A601500</v>
          </cell>
          <cell r="G3639" t="str">
            <v>F2400</v>
          </cell>
          <cell r="I3639" t="str">
            <v>R2120</v>
          </cell>
          <cell r="J3639" t="str">
            <v>L42000</v>
          </cell>
        </row>
        <row r="3640">
          <cell r="C3640" t="str">
            <v>08.SELLPA.601603.229T02</v>
          </cell>
          <cell r="F3640" t="str">
            <v>A601500</v>
          </cell>
          <cell r="G3640" t="str">
            <v>F2400</v>
          </cell>
          <cell r="I3640" t="str">
            <v>R2120</v>
          </cell>
          <cell r="J3640" t="str">
            <v>L42000</v>
          </cell>
        </row>
        <row r="3641">
          <cell r="C3641" t="str">
            <v>08.SELLPA.601604.229T01</v>
          </cell>
          <cell r="F3641" t="str">
            <v>A601500</v>
          </cell>
          <cell r="G3641" t="str">
            <v>F2400</v>
          </cell>
          <cell r="I3641" t="str">
            <v>R2120</v>
          </cell>
          <cell r="J3641" t="str">
            <v>L42000</v>
          </cell>
        </row>
        <row r="3642">
          <cell r="C3642" t="str">
            <v>08.SELLPA.601605.229T01</v>
          </cell>
          <cell r="F3642" t="str">
            <v>A601500</v>
          </cell>
          <cell r="G3642" t="str">
            <v>F2400</v>
          </cell>
          <cell r="I3642" t="str">
            <v>R2120</v>
          </cell>
          <cell r="J3642" t="str">
            <v>L42000</v>
          </cell>
        </row>
        <row r="3643">
          <cell r="C3643" t="str">
            <v>08.SELLPA.601606.229T01</v>
          </cell>
          <cell r="F3643" t="str">
            <v>A601500</v>
          </cell>
          <cell r="G3643" t="str">
            <v>F2400</v>
          </cell>
          <cell r="I3643" t="str">
            <v>R2120</v>
          </cell>
          <cell r="J3643" t="str">
            <v>L42000</v>
          </cell>
        </row>
        <row r="3644">
          <cell r="C3644" t="str">
            <v>08.SELLPA.601700.229T01</v>
          </cell>
          <cell r="F3644" t="str">
            <v>A601500</v>
          </cell>
          <cell r="G3644" t="str">
            <v>F2400</v>
          </cell>
          <cell r="I3644" t="str">
            <v>R2120</v>
          </cell>
          <cell r="J3644" t="str">
            <v>L42000</v>
          </cell>
        </row>
        <row r="3645">
          <cell r="C3645" t="str">
            <v>08.SELLPA.601700.229T02</v>
          </cell>
          <cell r="F3645" t="str">
            <v>A601500</v>
          </cell>
          <cell r="G3645" t="str">
            <v>F2400</v>
          </cell>
          <cell r="I3645" t="str">
            <v>R2120</v>
          </cell>
          <cell r="J3645" t="str">
            <v>L42000</v>
          </cell>
        </row>
        <row r="3646">
          <cell r="C3646" t="str">
            <v>08.SELLPA.602602.229XXX</v>
          </cell>
          <cell r="F3646" t="str">
            <v>A602500</v>
          </cell>
          <cell r="G3646" t="str">
            <v>F2400</v>
          </cell>
          <cell r="I3646" t="str">
            <v>R2120</v>
          </cell>
          <cell r="J3646" t="str">
            <v>L42000</v>
          </cell>
        </row>
        <row r="3647">
          <cell r="C3647" t="str">
            <v>08.SELLPA.602623.229P01</v>
          </cell>
          <cell r="F3647" t="str">
            <v>A602500</v>
          </cell>
          <cell r="G3647" t="str">
            <v>F2400</v>
          </cell>
          <cell r="I3647" t="str">
            <v>R2120</v>
          </cell>
          <cell r="J3647" t="str">
            <v>L42000</v>
          </cell>
        </row>
        <row r="3648">
          <cell r="C3648" t="str">
            <v>08.SELLPA.602625.229A01</v>
          </cell>
          <cell r="F3648" t="str">
            <v>A602500</v>
          </cell>
          <cell r="G3648" t="str">
            <v>F2400</v>
          </cell>
          <cell r="I3648" t="str">
            <v>R2120</v>
          </cell>
          <cell r="J3648" t="str">
            <v>L42000</v>
          </cell>
        </row>
        <row r="3649">
          <cell r="C3649" t="str">
            <v>08.SELLPA.602625.229A02</v>
          </cell>
          <cell r="F3649" t="str">
            <v>A602500</v>
          </cell>
          <cell r="G3649" t="str">
            <v>F2400</v>
          </cell>
          <cell r="I3649" t="str">
            <v>R2120</v>
          </cell>
          <cell r="J3649" t="str">
            <v>L42000</v>
          </cell>
        </row>
        <row r="3650">
          <cell r="C3650" t="str">
            <v>08.SELLPA.602625.229A03</v>
          </cell>
          <cell r="F3650" t="str">
            <v>A602500</v>
          </cell>
          <cell r="G3650" t="str">
            <v>F2400</v>
          </cell>
          <cell r="I3650" t="str">
            <v>R2120</v>
          </cell>
          <cell r="J3650" t="str">
            <v>L42000</v>
          </cell>
        </row>
        <row r="3651">
          <cell r="C3651" t="str">
            <v>08.SELLPA.602625.229A04</v>
          </cell>
          <cell r="F3651" t="str">
            <v>A602500</v>
          </cell>
          <cell r="G3651" t="str">
            <v>F2400</v>
          </cell>
          <cell r="I3651" t="str">
            <v>R2120</v>
          </cell>
          <cell r="J3651" t="str">
            <v>L42000</v>
          </cell>
        </row>
        <row r="3652">
          <cell r="C3652" t="str">
            <v>08.SELLPA.602625.229A05</v>
          </cell>
          <cell r="F3652" t="str">
            <v>A602500</v>
          </cell>
          <cell r="G3652" t="str">
            <v>F2400</v>
          </cell>
          <cell r="I3652" t="str">
            <v>R2120</v>
          </cell>
          <cell r="J3652" t="str">
            <v>L42000</v>
          </cell>
        </row>
        <row r="3653">
          <cell r="C3653" t="str">
            <v>08.SELLPA.602700.229XXX</v>
          </cell>
          <cell r="F3653" t="str">
            <v>A602500</v>
          </cell>
          <cell r="G3653" t="str">
            <v>F2400</v>
          </cell>
          <cell r="I3653" t="str">
            <v>R2120</v>
          </cell>
          <cell r="J3653" t="str">
            <v>L42000</v>
          </cell>
        </row>
        <row r="3654">
          <cell r="C3654" t="str">
            <v>08.SELLPA.602725.229XXX</v>
          </cell>
          <cell r="F3654" t="str">
            <v>A602500</v>
          </cell>
          <cell r="G3654" t="str">
            <v>F2400</v>
          </cell>
          <cell r="I3654" t="str">
            <v>R2120</v>
          </cell>
          <cell r="J3654" t="str">
            <v>L42000</v>
          </cell>
        </row>
        <row r="3655">
          <cell r="C3655" t="str">
            <v>08.SELLPA.602725.229U01</v>
          </cell>
          <cell r="F3655" t="str">
            <v>A602500</v>
          </cell>
          <cell r="G3655" t="str">
            <v>F2400</v>
          </cell>
          <cell r="I3655" t="str">
            <v>R2120</v>
          </cell>
          <cell r="J3655" t="str">
            <v>L42000</v>
          </cell>
        </row>
        <row r="3656">
          <cell r="C3656" t="str">
            <v>08.SELLPA.602800.229XXX</v>
          </cell>
          <cell r="F3656" t="str">
            <v>A602500</v>
          </cell>
          <cell r="G3656" t="str">
            <v>F2400</v>
          </cell>
          <cell r="I3656" t="str">
            <v>R2120</v>
          </cell>
          <cell r="J3656" t="str">
            <v>L42000</v>
          </cell>
        </row>
        <row r="3657">
          <cell r="C3657" t="str">
            <v>08.SELLPA.604025.229XXX</v>
          </cell>
          <cell r="F3657" t="str">
            <v>A604000</v>
          </cell>
          <cell r="G3657" t="str">
            <v>F2400</v>
          </cell>
          <cell r="I3657" t="str">
            <v>R2120</v>
          </cell>
          <cell r="J3657" t="str">
            <v>L42000</v>
          </cell>
        </row>
        <row r="3658">
          <cell r="C3658" t="str">
            <v>08.SELLPA.604180.229B01</v>
          </cell>
          <cell r="F3658" t="str">
            <v>A604175</v>
          </cell>
          <cell r="G3658" t="str">
            <v>F2400</v>
          </cell>
          <cell r="I3658" t="str">
            <v>R2120</v>
          </cell>
          <cell r="J3658" t="str">
            <v>L42000</v>
          </cell>
        </row>
        <row r="3659">
          <cell r="C3659" t="str">
            <v>08.SELLPA.604180.229B02</v>
          </cell>
          <cell r="F3659" t="str">
            <v>A604175</v>
          </cell>
          <cell r="G3659" t="str">
            <v>F2400</v>
          </cell>
          <cell r="I3659" t="str">
            <v>R2120</v>
          </cell>
          <cell r="J3659" t="str">
            <v>L42000</v>
          </cell>
        </row>
        <row r="3660">
          <cell r="C3660" t="str">
            <v>08.SELLPA.604185.229B03</v>
          </cell>
          <cell r="F3660" t="str">
            <v>A604175</v>
          </cell>
          <cell r="G3660" t="str">
            <v>F2400</v>
          </cell>
          <cell r="I3660" t="str">
            <v>R2120</v>
          </cell>
          <cell r="J3660" t="str">
            <v>L42000</v>
          </cell>
        </row>
        <row r="3661">
          <cell r="C3661" t="str">
            <v>08.SELLPA.604200.229XXX</v>
          </cell>
          <cell r="F3661" t="str">
            <v>A604000</v>
          </cell>
          <cell r="G3661" t="str">
            <v>F2400</v>
          </cell>
          <cell r="I3661" t="str">
            <v>R2120</v>
          </cell>
          <cell r="J3661" t="str">
            <v>L42000</v>
          </cell>
        </row>
        <row r="3662">
          <cell r="C3662" t="str">
            <v>08.SELLPA.604225.229XXX</v>
          </cell>
          <cell r="F3662" t="str">
            <v>A604000</v>
          </cell>
          <cell r="G3662" t="str">
            <v>F2400</v>
          </cell>
          <cell r="I3662" t="str">
            <v>R2120</v>
          </cell>
          <cell r="J3662" t="str">
            <v>L42000</v>
          </cell>
        </row>
        <row r="3663">
          <cell r="C3663" t="str">
            <v>08.SELLPA.660001.229S01</v>
          </cell>
          <cell r="F3663" t="str">
            <v>A660001</v>
          </cell>
          <cell r="G3663" t="str">
            <v>F2400</v>
          </cell>
          <cell r="I3663" t="str">
            <v>R2120</v>
          </cell>
          <cell r="J3663" t="str">
            <v>L42000</v>
          </cell>
        </row>
        <row r="3664">
          <cell r="C3664" t="str">
            <v>08.SELLPA.670002.229XXX</v>
          </cell>
          <cell r="F3664" t="str">
            <v>A602500</v>
          </cell>
          <cell r="G3664" t="str">
            <v>F2400</v>
          </cell>
          <cell r="I3664" t="str">
            <v>R2120</v>
          </cell>
          <cell r="J3664" t="str">
            <v>L42000</v>
          </cell>
        </row>
        <row r="3665">
          <cell r="C3665" t="str">
            <v>08.SELLRQ.601101.229XXX</v>
          </cell>
          <cell r="F3665" t="str">
            <v>A601100</v>
          </cell>
          <cell r="G3665" t="str">
            <v>F2400</v>
          </cell>
          <cell r="I3665" t="str">
            <v>R2120</v>
          </cell>
          <cell r="J3665" t="str">
            <v>L42000</v>
          </cell>
        </row>
        <row r="3666">
          <cell r="C3666" t="str">
            <v>08.SELLRQ.601102.229XXX</v>
          </cell>
          <cell r="F3666" t="str">
            <v>A601100</v>
          </cell>
          <cell r="G3666" t="str">
            <v>F2400</v>
          </cell>
          <cell r="I3666" t="str">
            <v>R2120</v>
          </cell>
          <cell r="J3666" t="str">
            <v>L42000</v>
          </cell>
        </row>
        <row r="3667">
          <cell r="C3667" t="str">
            <v>08.SELLRQ.601106.229XXX</v>
          </cell>
          <cell r="F3667" t="str">
            <v>A601100</v>
          </cell>
          <cell r="G3667" t="str">
            <v>F2400</v>
          </cell>
          <cell r="I3667" t="str">
            <v>R2120</v>
          </cell>
          <cell r="J3667" t="str">
            <v>L42000</v>
          </cell>
        </row>
        <row r="3668">
          <cell r="C3668" t="str">
            <v>08.SELLRQ.601201.229XXX</v>
          </cell>
          <cell r="F3668" t="str">
            <v>A601200</v>
          </cell>
          <cell r="G3668" t="str">
            <v>F2400</v>
          </cell>
          <cell r="I3668" t="str">
            <v>R2120</v>
          </cell>
          <cell r="J3668" t="str">
            <v>L42000</v>
          </cell>
        </row>
        <row r="3669">
          <cell r="C3669" t="str">
            <v>08.SELLRQ.601303.229XXX</v>
          </cell>
          <cell r="F3669" t="str">
            <v>A601300</v>
          </cell>
          <cell r="G3669" t="str">
            <v>F2400</v>
          </cell>
          <cell r="I3669" t="str">
            <v>R2120</v>
          </cell>
          <cell r="J3669" t="str">
            <v>L42000</v>
          </cell>
        </row>
        <row r="3670">
          <cell r="C3670" t="str">
            <v>08.SELLRQ.601304.229XXX</v>
          </cell>
          <cell r="F3670" t="str">
            <v>A601311</v>
          </cell>
          <cell r="G3670" t="str">
            <v>F2400</v>
          </cell>
          <cell r="I3670" t="str">
            <v>R2120</v>
          </cell>
          <cell r="J3670" t="str">
            <v>L42000</v>
          </cell>
        </row>
        <row r="3671">
          <cell r="C3671" t="str">
            <v>08.SELLRQ.601307.229XXX</v>
          </cell>
          <cell r="F3671" t="str">
            <v>A601307</v>
          </cell>
          <cell r="G3671" t="str">
            <v>F2400</v>
          </cell>
          <cell r="I3671" t="str">
            <v>R2120</v>
          </cell>
          <cell r="J3671" t="str">
            <v>L42000</v>
          </cell>
        </row>
        <row r="3672">
          <cell r="C3672" t="str">
            <v>08.SELLRQ.601400.229XXX</v>
          </cell>
          <cell r="F3672" t="str">
            <v>A601450</v>
          </cell>
          <cell r="G3672" t="str">
            <v>F2400</v>
          </cell>
          <cell r="I3672" t="str">
            <v>R2120</v>
          </cell>
          <cell r="J3672" t="str">
            <v>L42000</v>
          </cell>
        </row>
        <row r="3673">
          <cell r="C3673" t="str">
            <v>08.SELLRQ.601601.229T01</v>
          </cell>
          <cell r="F3673" t="str">
            <v>A601500</v>
          </cell>
          <cell r="G3673" t="str">
            <v>F2400</v>
          </cell>
          <cell r="I3673" t="str">
            <v>R2120</v>
          </cell>
          <cell r="J3673" t="str">
            <v>L42000</v>
          </cell>
        </row>
        <row r="3674">
          <cell r="C3674" t="str">
            <v>08.SELLRQ.601601.229T02</v>
          </cell>
          <cell r="F3674" t="str">
            <v>A601500</v>
          </cell>
          <cell r="G3674" t="str">
            <v>F2400</v>
          </cell>
          <cell r="I3674" t="str">
            <v>R2120</v>
          </cell>
          <cell r="J3674" t="str">
            <v>L42000</v>
          </cell>
        </row>
        <row r="3675">
          <cell r="C3675" t="str">
            <v>08.SELLRQ.601601.229T03</v>
          </cell>
          <cell r="F3675" t="str">
            <v>A601500</v>
          </cell>
          <cell r="G3675" t="str">
            <v>F2400</v>
          </cell>
          <cell r="I3675" t="str">
            <v>R2120</v>
          </cell>
          <cell r="J3675" t="str">
            <v>L42000</v>
          </cell>
        </row>
        <row r="3676">
          <cell r="C3676" t="str">
            <v>08.SELLRQ.601602.229T01</v>
          </cell>
          <cell r="F3676" t="str">
            <v>A601500</v>
          </cell>
          <cell r="G3676" t="str">
            <v>F2400</v>
          </cell>
          <cell r="I3676" t="str">
            <v>R2120</v>
          </cell>
          <cell r="J3676" t="str">
            <v>L42000</v>
          </cell>
        </row>
        <row r="3677">
          <cell r="C3677" t="str">
            <v>08.SELLRQ.601602.229T02</v>
          </cell>
          <cell r="F3677" t="str">
            <v>A601500</v>
          </cell>
          <cell r="G3677" t="str">
            <v>F2400</v>
          </cell>
          <cell r="I3677" t="str">
            <v>R2120</v>
          </cell>
          <cell r="J3677" t="str">
            <v>L42000</v>
          </cell>
        </row>
        <row r="3678">
          <cell r="C3678" t="str">
            <v>08.SELLRQ.601602.229T03</v>
          </cell>
          <cell r="F3678" t="str">
            <v>A601500</v>
          </cell>
          <cell r="G3678" t="str">
            <v>F2400</v>
          </cell>
          <cell r="I3678" t="str">
            <v>R2120</v>
          </cell>
          <cell r="J3678" t="str">
            <v>L42000</v>
          </cell>
        </row>
        <row r="3679">
          <cell r="C3679" t="str">
            <v>08.SELLRQ.601603.229T01</v>
          </cell>
          <cell r="F3679" t="str">
            <v>A601500</v>
          </cell>
          <cell r="G3679" t="str">
            <v>F2400</v>
          </cell>
          <cell r="I3679" t="str">
            <v>R2120</v>
          </cell>
          <cell r="J3679" t="str">
            <v>L42000</v>
          </cell>
        </row>
        <row r="3680">
          <cell r="C3680" t="str">
            <v>08.SELLRQ.601603.229T02</v>
          </cell>
          <cell r="F3680" t="str">
            <v>A601500</v>
          </cell>
          <cell r="G3680" t="str">
            <v>F2400</v>
          </cell>
          <cell r="I3680" t="str">
            <v>R2120</v>
          </cell>
          <cell r="J3680" t="str">
            <v>L42000</v>
          </cell>
        </row>
        <row r="3681">
          <cell r="C3681" t="str">
            <v>08.SELLRQ.601603.229T03</v>
          </cell>
          <cell r="F3681" t="str">
            <v>A601500</v>
          </cell>
          <cell r="G3681" t="str">
            <v>F2400</v>
          </cell>
          <cell r="I3681" t="str">
            <v>R2120</v>
          </cell>
          <cell r="J3681" t="str">
            <v>L42000</v>
          </cell>
        </row>
        <row r="3682">
          <cell r="C3682" t="str">
            <v>08.SELLRQ.601604.229T01</v>
          </cell>
          <cell r="F3682" t="str">
            <v>A601500</v>
          </cell>
          <cell r="G3682" t="str">
            <v>F2400</v>
          </cell>
          <cell r="I3682" t="str">
            <v>R2120</v>
          </cell>
          <cell r="J3682" t="str">
            <v>L42000</v>
          </cell>
        </row>
        <row r="3683">
          <cell r="C3683" t="str">
            <v>08.SELLRQ.601605.229T01</v>
          </cell>
          <cell r="F3683" t="str">
            <v>A601500</v>
          </cell>
          <cell r="G3683" t="str">
            <v>F2400</v>
          </cell>
          <cell r="I3683" t="str">
            <v>R2120</v>
          </cell>
          <cell r="J3683" t="str">
            <v>L42000</v>
          </cell>
        </row>
        <row r="3684">
          <cell r="C3684" t="str">
            <v>08.SELLRQ.601606.229T01</v>
          </cell>
          <cell r="F3684" t="str">
            <v>A601500</v>
          </cell>
          <cell r="G3684" t="str">
            <v>F2400</v>
          </cell>
          <cell r="I3684" t="str">
            <v>R2120</v>
          </cell>
          <cell r="J3684" t="str">
            <v>L42000</v>
          </cell>
        </row>
        <row r="3685">
          <cell r="C3685" t="str">
            <v>08.SELLRQ.601700.229T01</v>
          </cell>
          <cell r="F3685" t="str">
            <v>A601500</v>
          </cell>
          <cell r="G3685" t="str">
            <v>F2400</v>
          </cell>
          <cell r="I3685" t="str">
            <v>R2120</v>
          </cell>
          <cell r="J3685" t="str">
            <v>L42000</v>
          </cell>
        </row>
        <row r="3686">
          <cell r="C3686" t="str">
            <v>08.SELLRQ.601700.229T02</v>
          </cell>
          <cell r="F3686" t="str">
            <v>A601500</v>
          </cell>
          <cell r="G3686" t="str">
            <v>F2400</v>
          </cell>
          <cell r="I3686" t="str">
            <v>R2120</v>
          </cell>
          <cell r="J3686" t="str">
            <v>L42000</v>
          </cell>
        </row>
        <row r="3687">
          <cell r="C3687" t="str">
            <v>08.SELLRQ.601700.229T03</v>
          </cell>
          <cell r="F3687" t="str">
            <v>A601500</v>
          </cell>
          <cell r="G3687" t="str">
            <v>F2400</v>
          </cell>
          <cell r="I3687" t="str">
            <v>R2120</v>
          </cell>
          <cell r="J3687" t="str">
            <v>L42000</v>
          </cell>
        </row>
        <row r="3688">
          <cell r="C3688" t="str">
            <v>08.SELLRQ.602300.229XXX</v>
          </cell>
          <cell r="F3688" t="str">
            <v>A603000</v>
          </cell>
          <cell r="G3688" t="str">
            <v>F2400</v>
          </cell>
          <cell r="I3688" t="str">
            <v>R2120</v>
          </cell>
          <cell r="J3688" t="str">
            <v>L42000</v>
          </cell>
        </row>
        <row r="3689">
          <cell r="C3689" t="str">
            <v>08.SELLRQ.602623.229P01</v>
          </cell>
          <cell r="F3689" t="str">
            <v>A602500</v>
          </cell>
          <cell r="G3689" t="str">
            <v>F2400</v>
          </cell>
          <cell r="I3689" t="str">
            <v>R2120</v>
          </cell>
          <cell r="J3689" t="str">
            <v>L42000</v>
          </cell>
        </row>
        <row r="3690">
          <cell r="C3690" t="str">
            <v>08.SELLRQ.602625.229A05</v>
          </cell>
          <cell r="F3690" t="str">
            <v>A602500</v>
          </cell>
          <cell r="G3690" t="str">
            <v>F2400</v>
          </cell>
          <cell r="I3690" t="str">
            <v>R2120</v>
          </cell>
          <cell r="J3690" t="str">
            <v>L42000</v>
          </cell>
        </row>
        <row r="3691">
          <cell r="C3691" t="str">
            <v>08.SELLRQ.602625.229A02</v>
          </cell>
          <cell r="F3691" t="str">
            <v>A602500</v>
          </cell>
          <cell r="G3691" t="str">
            <v>F2400</v>
          </cell>
          <cell r="I3691" t="str">
            <v>R2120</v>
          </cell>
          <cell r="J3691" t="str">
            <v>L42000</v>
          </cell>
        </row>
        <row r="3692">
          <cell r="C3692" t="str">
            <v>08.SELLRQ.602700.229XXX</v>
          </cell>
          <cell r="F3692" t="str">
            <v>A602500</v>
          </cell>
          <cell r="G3692" t="str">
            <v>F2400</v>
          </cell>
          <cell r="I3692" t="str">
            <v>R2120</v>
          </cell>
          <cell r="J3692" t="str">
            <v>L42000</v>
          </cell>
        </row>
        <row r="3693">
          <cell r="C3693" t="str">
            <v>08.SELLRQ.602725.229XXX</v>
          </cell>
          <cell r="F3693" t="str">
            <v>A602500</v>
          </cell>
          <cell r="G3693" t="str">
            <v>F2400</v>
          </cell>
          <cell r="I3693" t="str">
            <v>R2120</v>
          </cell>
          <cell r="J3693" t="str">
            <v>L42000</v>
          </cell>
        </row>
        <row r="3694">
          <cell r="C3694" t="str">
            <v>08.SELLRQ.602800.229XXX</v>
          </cell>
          <cell r="F3694" t="str">
            <v>A602500</v>
          </cell>
          <cell r="G3694" t="str">
            <v>F2400</v>
          </cell>
          <cell r="I3694" t="str">
            <v>R2120</v>
          </cell>
          <cell r="J3694" t="str">
            <v>L42000</v>
          </cell>
        </row>
        <row r="3695">
          <cell r="C3695" t="str">
            <v>08.SELLRQ.603100.229XXX</v>
          </cell>
          <cell r="F3695" t="str">
            <v>A603000</v>
          </cell>
          <cell r="G3695" t="str">
            <v>F2400</v>
          </cell>
          <cell r="I3695" t="str">
            <v>R2120</v>
          </cell>
          <cell r="J3695" t="str">
            <v>L42000</v>
          </cell>
        </row>
        <row r="3696">
          <cell r="C3696" t="str">
            <v>08.SELLRQ.604025.229XXX</v>
          </cell>
          <cell r="F3696" t="str">
            <v>A604000</v>
          </cell>
          <cell r="G3696" t="str">
            <v>F2400</v>
          </cell>
          <cell r="I3696" t="str">
            <v>R2120</v>
          </cell>
          <cell r="J3696" t="str">
            <v>L42000</v>
          </cell>
        </row>
        <row r="3697">
          <cell r="C3697" t="str">
            <v>08.SELLRQ.604100.229XXX</v>
          </cell>
          <cell r="F3697" t="str">
            <v>A604000</v>
          </cell>
          <cell r="G3697" t="str">
            <v>F2400</v>
          </cell>
          <cell r="I3697" t="str">
            <v>R2120</v>
          </cell>
          <cell r="J3697" t="str">
            <v>L42000</v>
          </cell>
        </row>
        <row r="3698">
          <cell r="C3698" t="str">
            <v>08.SELLRQ.604180.229B01</v>
          </cell>
          <cell r="F3698" t="str">
            <v>A604175</v>
          </cell>
          <cell r="G3698" t="str">
            <v>F2400</v>
          </cell>
          <cell r="I3698" t="str">
            <v>R2120</v>
          </cell>
          <cell r="J3698" t="str">
            <v>L42000</v>
          </cell>
        </row>
        <row r="3699">
          <cell r="C3699" t="str">
            <v>08.SELLRQ.604180.229B02</v>
          </cell>
          <cell r="F3699" t="str">
            <v>A604175</v>
          </cell>
          <cell r="G3699" t="str">
            <v>F2400</v>
          </cell>
          <cell r="I3699" t="str">
            <v>R2120</v>
          </cell>
          <cell r="J3699" t="str">
            <v>L42000</v>
          </cell>
        </row>
        <row r="3700">
          <cell r="C3700" t="str">
            <v>08.SELLRQ.604185.229B03</v>
          </cell>
          <cell r="F3700" t="str">
            <v>A604175</v>
          </cell>
          <cell r="G3700" t="str">
            <v>F2400</v>
          </cell>
          <cell r="I3700" t="str">
            <v>R2120</v>
          </cell>
          <cell r="J3700" t="str">
            <v>L42000</v>
          </cell>
        </row>
        <row r="3701">
          <cell r="C3701" t="str">
            <v>08.SELLRQ.604200.229XXX</v>
          </cell>
          <cell r="F3701" t="str">
            <v>A604000</v>
          </cell>
          <cell r="G3701" t="str">
            <v>F2400</v>
          </cell>
          <cell r="I3701" t="str">
            <v>R2120</v>
          </cell>
          <cell r="J3701" t="str">
            <v>L42000</v>
          </cell>
        </row>
        <row r="3702">
          <cell r="C3702" t="str">
            <v>08.SELLRQ.604275.229D04</v>
          </cell>
          <cell r="F3702" t="str">
            <v>A604000</v>
          </cell>
          <cell r="G3702" t="str">
            <v>F2400</v>
          </cell>
          <cell r="I3702" t="str">
            <v>R2120</v>
          </cell>
          <cell r="J3702" t="str">
            <v>L42000</v>
          </cell>
        </row>
        <row r="3703">
          <cell r="C3703" t="str">
            <v>08.SELLRQ.606000.229S01</v>
          </cell>
          <cell r="F3703" t="str">
            <v>A606000</v>
          </cell>
          <cell r="G3703" t="str">
            <v>F2400</v>
          </cell>
          <cell r="I3703" t="str">
            <v>R2120</v>
          </cell>
          <cell r="J3703" t="str">
            <v>L42000</v>
          </cell>
        </row>
        <row r="3704">
          <cell r="C3704" t="str">
            <v>08.SELLRQ.670002.229XXX</v>
          </cell>
          <cell r="F3704" t="str">
            <v>A602500</v>
          </cell>
          <cell r="G3704" t="str">
            <v>F2400</v>
          </cell>
          <cell r="I3704" t="str">
            <v>R2120</v>
          </cell>
          <cell r="J3704" t="str">
            <v>L42000</v>
          </cell>
        </row>
        <row r="3705">
          <cell r="C3705" t="str">
            <v>08.WASCCS.601101.229XXX</v>
          </cell>
          <cell r="F3705" t="str">
            <v>A601100</v>
          </cell>
          <cell r="G3705" t="str">
            <v>F2200</v>
          </cell>
          <cell r="I3705" t="str">
            <v>R0470</v>
          </cell>
          <cell r="J3705" t="str">
            <v>L12000</v>
          </cell>
        </row>
        <row r="3706">
          <cell r="C3706" t="str">
            <v>08.WASCCS.601102.229XXX</v>
          </cell>
          <cell r="F3706" t="str">
            <v>A601100</v>
          </cell>
          <cell r="G3706" t="str">
            <v>F2200</v>
          </cell>
          <cell r="I3706" t="str">
            <v>R0470</v>
          </cell>
          <cell r="J3706" t="str">
            <v>L12000</v>
          </cell>
        </row>
        <row r="3707">
          <cell r="C3707" t="str">
            <v>08.WASCCS.601106.229XXX</v>
          </cell>
          <cell r="F3707" t="str">
            <v>A601100</v>
          </cell>
          <cell r="G3707" t="str">
            <v>F2200</v>
          </cell>
          <cell r="I3707" t="str">
            <v>R0470</v>
          </cell>
          <cell r="J3707" t="str">
            <v>L12000</v>
          </cell>
        </row>
        <row r="3708">
          <cell r="C3708" t="str">
            <v>08.WASCCS.601201.229XXX</v>
          </cell>
          <cell r="F3708" t="str">
            <v>A601200</v>
          </cell>
          <cell r="G3708" t="str">
            <v>F2200</v>
          </cell>
          <cell r="I3708" t="str">
            <v>R0470</v>
          </cell>
          <cell r="J3708" t="str">
            <v>L12000</v>
          </cell>
        </row>
        <row r="3709">
          <cell r="C3709" t="str">
            <v>08.WASCCS.601303.229XXX</v>
          </cell>
          <cell r="F3709" t="str">
            <v>A601300</v>
          </cell>
          <cell r="G3709" t="str">
            <v>F2200</v>
          </cell>
          <cell r="I3709" t="str">
            <v>R0470</v>
          </cell>
          <cell r="J3709" t="str">
            <v>L12000</v>
          </cell>
        </row>
        <row r="3710">
          <cell r="C3710" t="str">
            <v>08.WASCCS.601304.229XXX</v>
          </cell>
          <cell r="F3710" t="str">
            <v>A601311</v>
          </cell>
          <cell r="G3710" t="str">
            <v>F2200</v>
          </cell>
          <cell r="I3710" t="str">
            <v>R0470</v>
          </cell>
          <cell r="J3710" t="str">
            <v>L12000</v>
          </cell>
        </row>
        <row r="3711">
          <cell r="C3711" t="str">
            <v>08.WASCCS.601307.229XXX</v>
          </cell>
          <cell r="F3711" t="str">
            <v>A601307</v>
          </cell>
          <cell r="G3711" t="str">
            <v>F2200</v>
          </cell>
          <cell r="I3711" t="str">
            <v>R0470</v>
          </cell>
          <cell r="J3711" t="str">
            <v>L12000</v>
          </cell>
        </row>
        <row r="3712">
          <cell r="C3712" t="str">
            <v>08.WASCCS.601400.229XXX</v>
          </cell>
          <cell r="F3712" t="str">
            <v>A601450</v>
          </cell>
          <cell r="G3712" t="str">
            <v>F2200</v>
          </cell>
          <cell r="I3712" t="str">
            <v>R0470</v>
          </cell>
          <cell r="J3712" t="str">
            <v>L12000</v>
          </cell>
        </row>
        <row r="3713">
          <cell r="C3713" t="str">
            <v>08.WASCCS.601601.229T01</v>
          </cell>
          <cell r="F3713" t="str">
            <v>A601500</v>
          </cell>
          <cell r="G3713" t="str">
            <v>F2200</v>
          </cell>
          <cell r="I3713" t="str">
            <v>R0470</v>
          </cell>
          <cell r="J3713" t="str">
            <v>L12000</v>
          </cell>
        </row>
        <row r="3714">
          <cell r="C3714" t="str">
            <v>08.WASCCS.601601.229T02</v>
          </cell>
          <cell r="F3714" t="str">
            <v>A601500</v>
          </cell>
          <cell r="G3714" t="str">
            <v>F2200</v>
          </cell>
          <cell r="I3714" t="str">
            <v>R0470</v>
          </cell>
          <cell r="J3714" t="str">
            <v>L12000</v>
          </cell>
        </row>
        <row r="3715">
          <cell r="C3715" t="str">
            <v>08.WASCCS.601601.229T03</v>
          </cell>
          <cell r="F3715" t="str">
            <v>A601500</v>
          </cell>
          <cell r="G3715" t="str">
            <v>F2200</v>
          </cell>
          <cell r="I3715" t="str">
            <v>R0470</v>
          </cell>
          <cell r="J3715" t="str">
            <v>L12000</v>
          </cell>
        </row>
        <row r="3716">
          <cell r="C3716" t="str">
            <v>08.WASCCS.601602.229T01</v>
          </cell>
          <cell r="F3716" t="str">
            <v>A601500</v>
          </cell>
          <cell r="G3716" t="str">
            <v>F2200</v>
          </cell>
          <cell r="I3716" t="str">
            <v>R0470</v>
          </cell>
          <cell r="J3716" t="str">
            <v>L12000</v>
          </cell>
        </row>
        <row r="3717">
          <cell r="C3717" t="str">
            <v>08.WASCCS.601602.229T02</v>
          </cell>
          <cell r="F3717" t="str">
            <v>A601500</v>
          </cell>
          <cell r="G3717" t="str">
            <v>F2200</v>
          </cell>
          <cell r="I3717" t="str">
            <v>R0470</v>
          </cell>
          <cell r="J3717" t="str">
            <v>L12000</v>
          </cell>
        </row>
        <row r="3718">
          <cell r="C3718" t="str">
            <v>08.WASCCS.601602.229T03</v>
          </cell>
          <cell r="F3718" t="str">
            <v>A601500</v>
          </cell>
          <cell r="G3718" t="str">
            <v>F2200</v>
          </cell>
          <cell r="I3718" t="str">
            <v>R0470</v>
          </cell>
          <cell r="J3718" t="str">
            <v>L12000</v>
          </cell>
        </row>
        <row r="3719">
          <cell r="C3719" t="str">
            <v>08.WASCCS.601603.229T01</v>
          </cell>
          <cell r="F3719" t="str">
            <v>A601500</v>
          </cell>
          <cell r="G3719" t="str">
            <v>F2200</v>
          </cell>
          <cell r="I3719" t="str">
            <v>R0470</v>
          </cell>
          <cell r="J3719" t="str">
            <v>L12000</v>
          </cell>
        </row>
        <row r="3720">
          <cell r="C3720" t="str">
            <v>08.WASCCS.601603.229T02</v>
          </cell>
          <cell r="F3720" t="str">
            <v>A601500</v>
          </cell>
          <cell r="G3720" t="str">
            <v>F2200</v>
          </cell>
          <cell r="I3720" t="str">
            <v>R0470</v>
          </cell>
          <cell r="J3720" t="str">
            <v>L12000</v>
          </cell>
        </row>
        <row r="3721">
          <cell r="C3721" t="str">
            <v>08.WASCCS.601603.229T03</v>
          </cell>
          <cell r="F3721" t="str">
            <v>A601500</v>
          </cell>
          <cell r="G3721" t="str">
            <v>F2200</v>
          </cell>
          <cell r="I3721" t="str">
            <v>R0470</v>
          </cell>
          <cell r="J3721" t="str">
            <v>L12000</v>
          </cell>
        </row>
        <row r="3722">
          <cell r="C3722" t="str">
            <v>08.WASCCS.601604.229T01</v>
          </cell>
          <cell r="F3722" t="str">
            <v>A601500</v>
          </cell>
          <cell r="G3722" t="str">
            <v>F2200</v>
          </cell>
          <cell r="I3722" t="str">
            <v>R0470</v>
          </cell>
          <cell r="J3722" t="str">
            <v>L12000</v>
          </cell>
        </row>
        <row r="3723">
          <cell r="C3723" t="str">
            <v>08.WASCCS.601605.229T01</v>
          </cell>
          <cell r="F3723" t="str">
            <v>A601500</v>
          </cell>
          <cell r="G3723" t="str">
            <v>F2200</v>
          </cell>
          <cell r="I3723" t="str">
            <v>R0470</v>
          </cell>
          <cell r="J3723" t="str">
            <v>L12000</v>
          </cell>
        </row>
        <row r="3724">
          <cell r="C3724" t="str">
            <v>08.WASCCS.601606.229T01</v>
          </cell>
          <cell r="F3724" t="str">
            <v>A601500</v>
          </cell>
          <cell r="G3724" t="str">
            <v>F2200</v>
          </cell>
          <cell r="I3724" t="str">
            <v>R0470</v>
          </cell>
          <cell r="J3724" t="str">
            <v>L12000</v>
          </cell>
        </row>
        <row r="3725">
          <cell r="C3725" t="str">
            <v>08.WASCCS.601700.229T01</v>
          </cell>
          <cell r="F3725" t="str">
            <v>A601500</v>
          </cell>
          <cell r="G3725" t="str">
            <v>F2200</v>
          </cell>
          <cell r="I3725" t="str">
            <v>R0470</v>
          </cell>
          <cell r="J3725" t="str">
            <v>L12000</v>
          </cell>
        </row>
        <row r="3726">
          <cell r="C3726" t="str">
            <v>08.WASCCS.601700.229T02</v>
          </cell>
          <cell r="F3726" t="str">
            <v>A601500</v>
          </cell>
          <cell r="G3726" t="str">
            <v>F2200</v>
          </cell>
          <cell r="I3726" t="str">
            <v>R0470</v>
          </cell>
          <cell r="J3726" t="str">
            <v>L12000</v>
          </cell>
        </row>
        <row r="3727">
          <cell r="C3727" t="str">
            <v>08.WASCCS.601700.229T03</v>
          </cell>
          <cell r="F3727" t="str">
            <v>A601500</v>
          </cell>
          <cell r="G3727" t="str">
            <v>F2200</v>
          </cell>
          <cell r="I3727" t="str">
            <v>R0470</v>
          </cell>
          <cell r="J3727" t="str">
            <v>L12000</v>
          </cell>
        </row>
        <row r="3728">
          <cell r="C3728" t="str">
            <v>08.WASCCS.602625.229A01</v>
          </cell>
          <cell r="F3728" t="str">
            <v>A602500</v>
          </cell>
          <cell r="G3728" t="str">
            <v>F2200</v>
          </cell>
          <cell r="I3728" t="str">
            <v>R0470</v>
          </cell>
          <cell r="J3728" t="str">
            <v>L12000</v>
          </cell>
        </row>
        <row r="3729">
          <cell r="C3729" t="str">
            <v>08.WASCCS.602625.229A05</v>
          </cell>
          <cell r="F3729" t="str">
            <v>A602500</v>
          </cell>
          <cell r="G3729" t="str">
            <v>F2200</v>
          </cell>
          <cell r="I3729" t="str">
            <v>R0470</v>
          </cell>
          <cell r="J3729" t="str">
            <v>L12000</v>
          </cell>
        </row>
        <row r="3730">
          <cell r="C3730" t="str">
            <v>08.WASCCS.602700.229XXX</v>
          </cell>
          <cell r="F3730" t="str">
            <v>A602500</v>
          </cell>
          <cell r="G3730" t="str">
            <v>F2200</v>
          </cell>
          <cell r="I3730" t="str">
            <v>R0470</v>
          </cell>
          <cell r="J3730" t="str">
            <v>L12000</v>
          </cell>
        </row>
        <row r="3731">
          <cell r="C3731" t="str">
            <v>08.WASCCS.602725.229XXX</v>
          </cell>
          <cell r="F3731" t="str">
            <v>A602500</v>
          </cell>
          <cell r="G3731" t="str">
            <v>F2200</v>
          </cell>
          <cell r="I3731" t="str">
            <v>R0470</v>
          </cell>
          <cell r="J3731" t="str">
            <v>L12000</v>
          </cell>
        </row>
        <row r="3732">
          <cell r="C3732" t="str">
            <v>08.WASCCS.602800.229XXX</v>
          </cell>
          <cell r="F3732" t="str">
            <v>A602500</v>
          </cell>
          <cell r="G3732" t="str">
            <v>F2200</v>
          </cell>
          <cell r="I3732" t="str">
            <v>R0470</v>
          </cell>
          <cell r="J3732" t="str">
            <v>L12000</v>
          </cell>
        </row>
        <row r="3733">
          <cell r="C3733" t="str">
            <v>08.WASCCS.605515.229XXX</v>
          </cell>
          <cell r="F3733" t="str">
            <v>A605500</v>
          </cell>
          <cell r="G3733" t="str">
            <v>F2200</v>
          </cell>
          <cell r="I3733" t="str">
            <v>R0470</v>
          </cell>
          <cell r="J3733" t="str">
            <v>L12000</v>
          </cell>
        </row>
        <row r="3734">
          <cell r="C3734" t="str">
            <v>11.BALSHT.131000.000000</v>
          </cell>
          <cell r="D3734" t="str">
            <v>B21110 - Gross inventory</v>
          </cell>
        </row>
        <row r="3735">
          <cell r="C3735" t="str">
            <v>11.BALSHT.252510.255555</v>
          </cell>
          <cell r="D3735" t="str">
            <v>B65000 - Equity loans</v>
          </cell>
          <cell r="H3735" t="str">
            <v>32LPUBCOSA</v>
          </cell>
        </row>
        <row r="3736">
          <cell r="C3736" t="str">
            <v>11.BALSHT.300000.000000</v>
          </cell>
          <cell r="D3736" t="str">
            <v>B61000 - Share capital</v>
          </cell>
        </row>
        <row r="3737">
          <cell r="C3737" t="str">
            <v>11.BALSHT.360000.000000</v>
          </cell>
          <cell r="D3737" t="str">
            <v>B6310T - PL reserves opening</v>
          </cell>
        </row>
        <row r="3738">
          <cell r="C3738" t="str">
            <v>22.BALSHT.102000.000000</v>
          </cell>
          <cell r="D3738" t="str">
            <v>B8170L - Cash - other currency</v>
          </cell>
        </row>
        <row r="3739">
          <cell r="C3739" t="str">
            <v>22.BALSHT.120000.000000</v>
          </cell>
          <cell r="D3739" t="str">
            <v>B22210 - Gross trade receivables</v>
          </cell>
        </row>
        <row r="3740">
          <cell r="C3740" t="str">
            <v>22.BALSHT.121000.000000</v>
          </cell>
          <cell r="D3740" t="str">
            <v>B22220 - Provision for bad debts and unearned discounts</v>
          </cell>
        </row>
        <row r="3741">
          <cell r="C3741" t="str">
            <v>22.BALSHT.127000.000000</v>
          </cell>
          <cell r="D3741" t="str">
            <v>B22300 - Other operating receivables</v>
          </cell>
        </row>
        <row r="3742">
          <cell r="C3742" t="str">
            <v>22.BALSHT.134000.000000</v>
          </cell>
          <cell r="D3742" t="str">
            <v>B21110 - Gross inventory</v>
          </cell>
        </row>
        <row r="3743">
          <cell r="C3743" t="str">
            <v>22.BALSHT.138000.000000</v>
          </cell>
          <cell r="D3743" t="str">
            <v>B21120 - Provision for inventory obsolescence</v>
          </cell>
        </row>
        <row r="3744">
          <cell r="C3744" t="str">
            <v>22.BALSHT.167500.000000</v>
          </cell>
          <cell r="D3744" t="str">
            <v>B13000 - Tangible fixed assets</v>
          </cell>
        </row>
        <row r="3745">
          <cell r="C3745" t="str">
            <v>22.BALSHT.170000.000000</v>
          </cell>
          <cell r="D3745" t="str">
            <v>B11110 - Goodwill post-1998 - cost</v>
          </cell>
        </row>
        <row r="3746">
          <cell r="C3746" t="str">
            <v>22.BALSHT.174000.000000</v>
          </cell>
          <cell r="D3746" t="str">
            <v>B12110 - Intangibles post-1998 cost</v>
          </cell>
        </row>
        <row r="3747">
          <cell r="C3747" t="str">
            <v>22.BALSHT.177000.000000</v>
          </cell>
          <cell r="D3747" t="str">
            <v>B12110 - Intangibles post-1998 cost</v>
          </cell>
        </row>
        <row r="3748">
          <cell r="C3748" t="str">
            <v>22.BALSHT.195100.000000</v>
          </cell>
          <cell r="D3748" t="str">
            <v>B64000 - Managed company investments</v>
          </cell>
          <cell r="H3748" t="str">
            <v>32LNAMIBIA</v>
          </cell>
        </row>
        <row r="3749">
          <cell r="C3749" t="str">
            <v>22.BALSHT.195500.000000</v>
          </cell>
          <cell r="D3749" t="str">
            <v>B64000 - Managed company investments</v>
          </cell>
          <cell r="H3749" t="str">
            <v>32HARBOTS</v>
          </cell>
        </row>
        <row r="3750">
          <cell r="C3750" t="str">
            <v>22.BALSHT.196000.000000</v>
          </cell>
          <cell r="D3750" t="str">
            <v>B64000 - Managed company investments</v>
          </cell>
          <cell r="H3750" t="str">
            <v>32LBOTSWANA</v>
          </cell>
        </row>
        <row r="3751">
          <cell r="C3751" t="str">
            <v>22.BALSHT.196200.000000</v>
          </cell>
          <cell r="D3751" t="str">
            <v>B64000 - Managed company investments</v>
          </cell>
          <cell r="H3751" t="str">
            <v>32LLESOTHO</v>
          </cell>
        </row>
        <row r="3752">
          <cell r="C3752" t="str">
            <v>22.BALSHT.196300.000000</v>
          </cell>
          <cell r="D3752" t="str">
            <v>B64000 - Managed company investments</v>
          </cell>
          <cell r="H3752" t="str">
            <v>32LSWAZILAND</v>
          </cell>
        </row>
        <row r="3753">
          <cell r="C3753" t="str">
            <v>22.BALSHT.196700.000000</v>
          </cell>
          <cell r="D3753" t="str">
            <v>B64000 - Managed company investments</v>
          </cell>
        </row>
        <row r="3754">
          <cell r="C3754" t="str">
            <v>22.BALSHT.196800.000000</v>
          </cell>
          <cell r="D3754" t="str">
            <v>B64000 - Managed company investments</v>
          </cell>
        </row>
        <row r="3755">
          <cell r="C3755" t="str">
            <v>22.BALSHT.196900.000000</v>
          </cell>
          <cell r="D3755" t="str">
            <v>B64000 - Managed company investments</v>
          </cell>
        </row>
        <row r="3756">
          <cell r="C3756" t="str">
            <v>22.BALSHT.196910.000000</v>
          </cell>
          <cell r="D3756" t="str">
            <v>B64000 - Managed company investments</v>
          </cell>
        </row>
        <row r="3757">
          <cell r="C3757" t="str">
            <v>22.BALSHT.197000.000000</v>
          </cell>
          <cell r="D3757" t="str">
            <v>B64000 - Managed company investments</v>
          </cell>
        </row>
        <row r="3758">
          <cell r="C3758" t="str">
            <v>22.BALSHT.197100.000000</v>
          </cell>
          <cell r="D3758" t="str">
            <v>B64000 - Managed company investments</v>
          </cell>
        </row>
        <row r="3759">
          <cell r="C3759" t="str">
            <v>22.BALSHT.197400.000000</v>
          </cell>
          <cell r="D3759" t="str">
            <v>B64000 - Managed company investments</v>
          </cell>
        </row>
        <row r="3760">
          <cell r="C3760" t="str">
            <v>22.BALSHT.217500.000000</v>
          </cell>
          <cell r="D3760" t="str">
            <v>B23600 - Other operating (payables)</v>
          </cell>
        </row>
        <row r="3761">
          <cell r="C3761" t="str">
            <v>22.BALSHT.237000.000000</v>
          </cell>
          <cell r="D3761" t="str">
            <v>B72300 - Deferred tax ROW</v>
          </cell>
        </row>
        <row r="3762">
          <cell r="C3762" t="str">
            <v>22.BALSHT.240250.000000</v>
          </cell>
          <cell r="D3762" t="str">
            <v>B86000 - Internal net cash / (debt)</v>
          </cell>
          <cell r="H3762" t="str">
            <v>32LBOTSWANA</v>
          </cell>
        </row>
        <row r="3763">
          <cell r="C3763" t="str">
            <v>22.BALSHT.240250.255555</v>
          </cell>
          <cell r="D3763" t="str">
            <v>B86000 - Internal net cash / (debt)</v>
          </cell>
        </row>
        <row r="3764">
          <cell r="C3764" t="str">
            <v>22.BALSHT.240500.255555</v>
          </cell>
          <cell r="D3764" t="str">
            <v>B65000 - Equity loans</v>
          </cell>
        </row>
        <row r="3765">
          <cell r="C3765" t="str">
            <v>22.BALSHT.250000.255555</v>
          </cell>
          <cell r="D3765" t="str">
            <v>B25000 - Intercompany receivables / (payables)</v>
          </cell>
        </row>
        <row r="3766">
          <cell r="C3766" t="str">
            <v>22.BALSHT.250010.255555</v>
          </cell>
          <cell r="D3766" t="str">
            <v>B26000 - Intercompany accruals</v>
          </cell>
        </row>
        <row r="3767">
          <cell r="C3767" t="str">
            <v>22.BALSHT.250300.255555</v>
          </cell>
          <cell r="D3767" t="str">
            <v>B25000 - Intercompany receivables / (payables)</v>
          </cell>
        </row>
        <row r="3768">
          <cell r="C3768" t="str">
            <v>22.BALSHT.250700.255555</v>
          </cell>
          <cell r="D3768" t="str">
            <v>B25000 - Intercompany receivables / (payables)</v>
          </cell>
        </row>
        <row r="3769">
          <cell r="C3769" t="str">
            <v>22.BALSHT.250800.255555</v>
          </cell>
          <cell r="D3769" t="str">
            <v>B25000 - Intercompany receivables / (payables)</v>
          </cell>
        </row>
        <row r="3770">
          <cell r="C3770" t="str">
            <v>22.BALSHT.250810.255555</v>
          </cell>
          <cell r="D3770" t="str">
            <v>B26000 - Intercompany accruals</v>
          </cell>
        </row>
        <row r="3771">
          <cell r="C3771" t="str">
            <v>22.BALSHT.250900.255555</v>
          </cell>
          <cell r="D3771" t="str">
            <v>B25000 - Intercompany receivables / (payables)</v>
          </cell>
        </row>
        <row r="3772">
          <cell r="C3772" t="str">
            <v>22.BALSHT.251300.255555</v>
          </cell>
          <cell r="D3772" t="str">
            <v>B25000 - Intercompany receivables / (payables)</v>
          </cell>
        </row>
        <row r="3773">
          <cell r="C3773" t="str">
            <v>22.BALSHT.251600.255555</v>
          </cell>
          <cell r="D3773" t="str">
            <v>B26000 - Intercompany accruals</v>
          </cell>
        </row>
        <row r="3774">
          <cell r="C3774" t="str">
            <v>22.BALSHT.252600.255555</v>
          </cell>
          <cell r="D3774" t="str">
            <v>B25000 - Intercompany receivables / (payables)</v>
          </cell>
        </row>
        <row r="3775">
          <cell r="C3775" t="str">
            <v>22.BALSHT.261000.255555</v>
          </cell>
          <cell r="D3775" t="str">
            <v>B52200 - Inter co non oper/ co divs receivable/(payable)</v>
          </cell>
        </row>
        <row r="3776">
          <cell r="C3776" t="str">
            <v>22.BALSHT.300000.000000</v>
          </cell>
          <cell r="D3776" t="str">
            <v>B61000 - Share capital</v>
          </cell>
        </row>
        <row r="3777">
          <cell r="C3777" t="str">
            <v>22.BALSHT.320000.000000</v>
          </cell>
          <cell r="D3777" t="str">
            <v>B62000 - Share premium</v>
          </cell>
        </row>
        <row r="3778">
          <cell r="C3778" t="str">
            <v>22.BALSHT.345000.000000</v>
          </cell>
          <cell r="D3778" t="str">
            <v>B6310T - PL reserves opening</v>
          </cell>
        </row>
        <row r="3779">
          <cell r="C3779" t="str">
            <v>22.BALSHT.350000.000000</v>
          </cell>
          <cell r="D3779" t="str">
            <v>B6310T - PL reserves opening</v>
          </cell>
        </row>
        <row r="3780">
          <cell r="C3780" t="str">
            <v>22.BALSHT.350200.000000</v>
          </cell>
          <cell r="D3780" t="str">
            <v>B6610T - CTA reserve opening</v>
          </cell>
        </row>
        <row r="3781">
          <cell r="C3781" t="str">
            <v>22.BALSHT.350210.000000</v>
          </cell>
          <cell r="D3781" t="str">
            <v>B66200 - CTA reserve current year movement</v>
          </cell>
        </row>
        <row r="3782">
          <cell r="C3782" t="str">
            <v>22.BALSHT.355000.000000</v>
          </cell>
          <cell r="D3782" t="str">
            <v>B63400 - PL reserves transfers and other movmts</v>
          </cell>
        </row>
        <row r="3783">
          <cell r="C3783" t="str">
            <v>22.BALSHT.360000.000000</v>
          </cell>
          <cell r="D3783" t="str">
            <v>B6310T - PL reserves opening</v>
          </cell>
        </row>
        <row r="3784">
          <cell r="C3784" t="str">
            <v>22.GPSCLS.400911.229BWZ</v>
          </cell>
          <cell r="F3784" t="str">
            <v>A40091T</v>
          </cell>
          <cell r="G3784" t="str">
            <v>F6200</v>
          </cell>
          <cell r="H3784" t="str">
            <v>32LBOTSWANA</v>
          </cell>
          <cell r="I3784" t="str">
            <v>R2120</v>
          </cell>
          <cell r="J3784" t="str">
            <v>L12000</v>
          </cell>
        </row>
        <row r="3785">
          <cell r="C3785" t="str">
            <v>22.GPSCLS.400911.229LOZ</v>
          </cell>
          <cell r="F3785" t="str">
            <v>A40091T</v>
          </cell>
          <cell r="G3785" t="str">
            <v>F6200</v>
          </cell>
          <cell r="H3785" t="str">
            <v>32LLESOTHO</v>
          </cell>
          <cell r="I3785" t="str">
            <v>R2120</v>
          </cell>
          <cell r="J3785" t="str">
            <v>L12000</v>
          </cell>
        </row>
        <row r="3786">
          <cell r="C3786" t="str">
            <v>22.GPSCLS.400911.229MZZ</v>
          </cell>
          <cell r="F3786" t="str">
            <v>A40091T</v>
          </cell>
          <cell r="G3786" t="str">
            <v>F6200</v>
          </cell>
          <cell r="H3786" t="str">
            <v>32LMOZAMBIQUE</v>
          </cell>
          <cell r="I3786" t="str">
            <v>R2120</v>
          </cell>
          <cell r="J3786" t="str">
            <v>L12000</v>
          </cell>
        </row>
        <row r="3787">
          <cell r="C3787" t="str">
            <v>22.GPSCLS.400911.229NBZ</v>
          </cell>
          <cell r="F3787" t="str">
            <v>A40091T</v>
          </cell>
          <cell r="G3787" t="str">
            <v>F6200</v>
          </cell>
          <cell r="H3787" t="str">
            <v>32LNAMIBIA</v>
          </cell>
          <cell r="I3787" t="str">
            <v>R2120</v>
          </cell>
          <cell r="J3787" t="str">
            <v>L12000</v>
          </cell>
        </row>
        <row r="3788">
          <cell r="C3788" t="str">
            <v>22.GPSCLS.400911.229SLZ</v>
          </cell>
          <cell r="F3788" t="str">
            <v>A40091T</v>
          </cell>
          <cell r="G3788" t="str">
            <v>F6200</v>
          </cell>
          <cell r="H3788" t="str">
            <v>32LSWAZILAND</v>
          </cell>
          <cell r="I3788" t="str">
            <v>R2120</v>
          </cell>
          <cell r="J3788" t="str">
            <v>L12000</v>
          </cell>
        </row>
        <row r="3789">
          <cell r="C3789" t="str">
            <v>22.GPSCLS.400911.229ZBZ</v>
          </cell>
          <cell r="F3789" t="str">
            <v>A40091T</v>
          </cell>
          <cell r="G3789" t="str">
            <v>F6200</v>
          </cell>
          <cell r="H3789" t="str">
            <v>32LZAMBIAED</v>
          </cell>
          <cell r="I3789" t="str">
            <v>R2120</v>
          </cell>
          <cell r="J3789" t="str">
            <v>L12000</v>
          </cell>
        </row>
        <row r="3790">
          <cell r="C3790" t="str">
            <v>22.GPSCLS.400911.229ZWZ</v>
          </cell>
          <cell r="F3790" t="str">
            <v>A40091T</v>
          </cell>
          <cell r="G3790" t="str">
            <v>F6200</v>
          </cell>
          <cell r="H3790" t="str">
            <v>32LZIMBABWE</v>
          </cell>
          <cell r="I3790" t="str">
            <v>R2120</v>
          </cell>
          <cell r="J3790" t="str">
            <v>L12000</v>
          </cell>
        </row>
        <row r="3791">
          <cell r="C3791" t="str">
            <v>22.GPSCLS.500101.229XXX</v>
          </cell>
          <cell r="F3791" t="str">
            <v>A571000</v>
          </cell>
          <cell r="G3791" t="str">
            <v>F1000</v>
          </cell>
          <cell r="I3791" t="str">
            <v>R2120</v>
          </cell>
          <cell r="J3791" t="str">
            <v>L12000</v>
          </cell>
        </row>
        <row r="3792">
          <cell r="C3792" t="str">
            <v>22.GPSCLS.503020.229IPR</v>
          </cell>
          <cell r="F3792" t="str">
            <v>A503000</v>
          </cell>
          <cell r="G3792" t="str">
            <v>F1000</v>
          </cell>
          <cell r="I3792" t="str">
            <v>R2120</v>
          </cell>
          <cell r="J3792" t="str">
            <v>L12000</v>
          </cell>
        </row>
        <row r="3793">
          <cell r="C3793" t="str">
            <v>22.INTEXC.604185.229B04</v>
          </cell>
          <cell r="F3793" t="str">
            <v>A604175</v>
          </cell>
          <cell r="G3793" t="str">
            <v>F2380</v>
          </cell>
          <cell r="I3793" t="str">
            <v>R2120</v>
          </cell>
          <cell r="J3793" t="str">
            <v>L42000</v>
          </cell>
        </row>
        <row r="3794">
          <cell r="C3794" t="str">
            <v>22.INTEXC.700600.229O02</v>
          </cell>
          <cell r="F3794" t="str">
            <v>A700000</v>
          </cell>
          <cell r="G3794" t="str">
            <v>F2380</v>
          </cell>
          <cell r="I3794" t="str">
            <v>R2120</v>
          </cell>
          <cell r="J3794" t="str">
            <v>L42000</v>
          </cell>
        </row>
        <row r="3795">
          <cell r="C3795" t="str">
            <v>22.NOFUNC.680001.212F02</v>
          </cell>
          <cell r="F3795" t="str">
            <v>A680001</v>
          </cell>
          <cell r="G3795" t="str">
            <v>F2700</v>
          </cell>
          <cell r="I3795" t="str">
            <v>R2120</v>
          </cell>
          <cell r="J3795" t="str">
            <v>L42000</v>
          </cell>
        </row>
        <row r="3796">
          <cell r="C3796" t="str">
            <v>22.NOFUNC.680001.229F01</v>
          </cell>
          <cell r="F3796" t="str">
            <v>A680001</v>
          </cell>
          <cell r="G3796" t="str">
            <v>F2700</v>
          </cell>
          <cell r="I3796" t="str">
            <v>R2120</v>
          </cell>
          <cell r="J3796" t="str">
            <v>L42000</v>
          </cell>
        </row>
        <row r="3797">
          <cell r="C3797" t="str">
            <v>22.NOFUNC.680001.229F02</v>
          </cell>
          <cell r="F3797" t="str">
            <v>A680001</v>
          </cell>
          <cell r="G3797" t="str">
            <v>F2700</v>
          </cell>
          <cell r="I3797" t="str">
            <v>R2120</v>
          </cell>
          <cell r="J3797" t="str">
            <v>L42000</v>
          </cell>
        </row>
        <row r="3798">
          <cell r="C3798" t="str">
            <v>22.NOFUNC.700400.229XXX</v>
          </cell>
          <cell r="F3798" t="str">
            <v>A700000</v>
          </cell>
          <cell r="G3798" t="str">
            <v>F2700</v>
          </cell>
        </row>
        <row r="3799">
          <cell r="C3799" t="str">
            <v>22.NOFUNC.753000.229XXX</v>
          </cell>
          <cell r="D3799" t="str">
            <v>P62400 - Post-1998 intangibles amortisation</v>
          </cell>
        </row>
        <row r="3800">
          <cell r="C3800" t="str">
            <v>22.NOFUNC.782000.226ZAN</v>
          </cell>
          <cell r="D3800" t="str">
            <v>P64400 - Intercompany interest income / (expense)</v>
          </cell>
        </row>
        <row r="3801">
          <cell r="C3801" t="str">
            <v>22.NOFUNC.782000.229BWZ</v>
          </cell>
          <cell r="D3801" t="str">
            <v>P64400 - Intercompany interest income / (expense)</v>
          </cell>
        </row>
        <row r="3802">
          <cell r="C3802" t="str">
            <v>22.NOFUNC.782000.229LOZ</v>
          </cell>
          <cell r="D3802" t="str">
            <v>P64400 - Intercompany interest income / (expense)</v>
          </cell>
        </row>
        <row r="3803">
          <cell r="C3803" t="str">
            <v>22.NOFUNC.782000.229MWZ</v>
          </cell>
          <cell r="D3803" t="str">
            <v>P64400 - Intercompany interest income / (expense)</v>
          </cell>
        </row>
        <row r="3804">
          <cell r="C3804" t="str">
            <v>22.NOFUNC.782000.229MZZ</v>
          </cell>
          <cell r="D3804" t="str">
            <v>P64400 - Intercompany interest income / (expense)</v>
          </cell>
        </row>
        <row r="3805">
          <cell r="C3805" t="str">
            <v>22.NOFUNC.782000.229PHZ</v>
          </cell>
          <cell r="D3805" t="str">
            <v>P64400 - Intercompany interest income / (expense)</v>
          </cell>
        </row>
        <row r="3806">
          <cell r="C3806" t="str">
            <v>22.NOFUNC.782000.229PMZ</v>
          </cell>
          <cell r="D3806" t="str">
            <v>P64400 - Intercompany interest income / (expense)</v>
          </cell>
        </row>
        <row r="3807">
          <cell r="C3807" t="str">
            <v>22.NOFUNC.782000.229ZBZ</v>
          </cell>
          <cell r="D3807" t="str">
            <v>P64400 - Intercompany interest income / (expense)</v>
          </cell>
        </row>
        <row r="3808">
          <cell r="C3808" t="str">
            <v>22.NOFUNC.782000.229ZWZ</v>
          </cell>
          <cell r="D3808" t="str">
            <v>P64400 - Intercompany interest income / (expense)</v>
          </cell>
        </row>
        <row r="3809">
          <cell r="C3809" t="str">
            <v>22.NOFUNC.831000.229BWZ</v>
          </cell>
          <cell r="D3809" t="str">
            <v>P71100 - Intercompany dividends rec'ble / (pay'b)</v>
          </cell>
        </row>
        <row r="3810">
          <cell r="C3810" t="str">
            <v>22.NOFUNC.831000.229ZWZ</v>
          </cell>
          <cell r="D3810" t="str">
            <v>P71100 - Intercompany dividends rec'ble / (pay'b)</v>
          </cell>
        </row>
        <row r="3811">
          <cell r="C3811" t="str">
            <v>22.NOFUNC.851000.229LZA</v>
          </cell>
          <cell r="D3811" t="str">
            <v>P70100 - Intergroup mgt fees and non-oper items</v>
          </cell>
        </row>
        <row r="3812">
          <cell r="C3812" t="str">
            <v>22.NOFUNC.890100.229T02</v>
          </cell>
          <cell r="D3812" t="str">
            <v>P6610T - Operating taxation</v>
          </cell>
        </row>
        <row r="3813">
          <cell r="C3813" t="str">
            <v>22.NOFUNC.890100.229Q02</v>
          </cell>
          <cell r="D3813" t="str">
            <v>P6610T - Operating taxation</v>
          </cell>
        </row>
        <row r="3814">
          <cell r="C3814" t="str">
            <v>61.BALSHT.100000.000000</v>
          </cell>
          <cell r="D3814" t="str">
            <v>B8170L - Cash - other currency</v>
          </cell>
        </row>
        <row r="3815">
          <cell r="C3815" t="str">
            <v>61.BALSHT.102000.000000</v>
          </cell>
          <cell r="D3815" t="str">
            <v>B8170L - Cash - other currency</v>
          </cell>
        </row>
        <row r="3816">
          <cell r="C3816" t="str">
            <v>61.BALSHT.102000.999999</v>
          </cell>
          <cell r="D3816" t="str">
            <v>B8170L - Cash - other currency</v>
          </cell>
        </row>
        <row r="3817">
          <cell r="C3817" t="str">
            <v>61.BALSHT.102010.000000</v>
          </cell>
          <cell r="D3817" t="str">
            <v>B8170L - Cash - other currency</v>
          </cell>
        </row>
        <row r="3818">
          <cell r="C3818" t="str">
            <v>61.BALSHT.104990.999999</v>
          </cell>
          <cell r="D3818" t="str">
            <v>B8170L - Cash - other currency</v>
          </cell>
        </row>
        <row r="3819">
          <cell r="C3819" t="str">
            <v>61.BALSHT.110010.000000</v>
          </cell>
          <cell r="D3819" t="str">
            <v>B81100 - Cash - Sterling</v>
          </cell>
        </row>
        <row r="3820">
          <cell r="C3820" t="str">
            <v>61.BALSHT.111000.000000</v>
          </cell>
          <cell r="D3820" t="str">
            <v>B81200 - Cash - US dollars</v>
          </cell>
        </row>
        <row r="3821">
          <cell r="C3821" t="str">
            <v>61.BALSHT.111010.000000</v>
          </cell>
          <cell r="D3821" t="str">
            <v>B81200 - Cash - US dollars</v>
          </cell>
        </row>
        <row r="3822">
          <cell r="C3822" t="str">
            <v>61.BALSHT.120000.000000</v>
          </cell>
          <cell r="D3822" t="str">
            <v>B22210 - Gross trade receivables</v>
          </cell>
        </row>
        <row r="3823">
          <cell r="C3823" t="str">
            <v>61.BALSHT.120990.999999</v>
          </cell>
          <cell r="D3823" t="str">
            <v>B22210 - Gross trade receivables</v>
          </cell>
        </row>
        <row r="3824">
          <cell r="C3824" t="str">
            <v>61.BALSHT.121000.000000</v>
          </cell>
          <cell r="D3824" t="str">
            <v>B22220 - Provision for bad debts and unearned discounts</v>
          </cell>
        </row>
        <row r="3825">
          <cell r="C3825" t="str">
            <v>61.BALSHT.123000.000000</v>
          </cell>
          <cell r="D3825" t="str">
            <v>B22300 - Other operating receivables</v>
          </cell>
        </row>
        <row r="3826">
          <cell r="C3826" t="str">
            <v>61.BALSHT.125000.000000</v>
          </cell>
          <cell r="D3826" t="str">
            <v>B22300 - Other operating receivables</v>
          </cell>
        </row>
        <row r="3827">
          <cell r="C3827" t="str">
            <v>61.BALSHT.126000.000000</v>
          </cell>
          <cell r="D3827" t="str">
            <v>B22300 - Other operating receivables</v>
          </cell>
        </row>
        <row r="3828">
          <cell r="C3828" t="str">
            <v>61.BALSHT.127000.000000</v>
          </cell>
          <cell r="D3828" t="str">
            <v>B22300 - Other operating receivables</v>
          </cell>
        </row>
        <row r="3829">
          <cell r="C3829" t="str">
            <v>61.BALSHT.127100.000000</v>
          </cell>
          <cell r="D3829" t="str">
            <v>B22300 - Other operating receivables</v>
          </cell>
        </row>
        <row r="3830">
          <cell r="C3830" t="str">
            <v>61.BALSHT.127450.000000</v>
          </cell>
          <cell r="D3830" t="str">
            <v>B22300 - Other operating receivables</v>
          </cell>
        </row>
        <row r="3831">
          <cell r="C3831" t="str">
            <v>61.BALSHT.128990.999999</v>
          </cell>
          <cell r="D3831" t="str">
            <v>B22300 - Other operating receivables</v>
          </cell>
        </row>
        <row r="3832">
          <cell r="C3832" t="str">
            <v>61.BALSHT.131000.000000</v>
          </cell>
          <cell r="D3832" t="str">
            <v>B21110 - Gross inventory</v>
          </cell>
        </row>
        <row r="3833">
          <cell r="C3833" t="str">
            <v>61.BALSHT.131900.999999</v>
          </cell>
          <cell r="D3833" t="str">
            <v>B21110 - Gross inventory</v>
          </cell>
        </row>
        <row r="3834">
          <cell r="C3834" t="str">
            <v>61.BALSHT.131910.999999</v>
          </cell>
          <cell r="D3834" t="str">
            <v>B21110 - Gross inventory</v>
          </cell>
        </row>
        <row r="3835">
          <cell r="C3835" t="str">
            <v>61.BALSHT.131940.999999</v>
          </cell>
          <cell r="D3835" t="str">
            <v>B21110 - Gross inventory</v>
          </cell>
        </row>
        <row r="3836">
          <cell r="C3836" t="str">
            <v>61.BALSHT.131950.999999</v>
          </cell>
          <cell r="D3836" t="str">
            <v>B21110 - Gross inventory</v>
          </cell>
        </row>
        <row r="3837">
          <cell r="C3837" t="str">
            <v>61.BALSHT.132000.000000</v>
          </cell>
          <cell r="D3837" t="str">
            <v>B21110 - Gross inventory</v>
          </cell>
        </row>
        <row r="3838">
          <cell r="C3838" t="str">
            <v>61.BALSHT.132500.000000</v>
          </cell>
          <cell r="D3838" t="str">
            <v>B21110 - Gross inventory</v>
          </cell>
        </row>
        <row r="3839">
          <cell r="C3839" t="str">
            <v>61.BALSHT.134000.000000</v>
          </cell>
          <cell r="D3839" t="str">
            <v>B21110 - Gross inventory</v>
          </cell>
        </row>
        <row r="3840">
          <cell r="C3840" t="str">
            <v>61.BALSHT.134500.000000</v>
          </cell>
          <cell r="D3840" t="str">
            <v>B21110 - Gross inventory</v>
          </cell>
        </row>
        <row r="3841">
          <cell r="C3841" t="str">
            <v>61.BALSHT.134970.999999</v>
          </cell>
          <cell r="D3841" t="str">
            <v>B21110 - Gross inventory</v>
          </cell>
        </row>
        <row r="3842">
          <cell r="C3842" t="str">
            <v>61.BALSHT.134980.999999</v>
          </cell>
          <cell r="D3842" t="str">
            <v>B21110 - Gross inventory</v>
          </cell>
        </row>
        <row r="3843">
          <cell r="C3843" t="str">
            <v>61.BALSHT.134990.999999</v>
          </cell>
          <cell r="D3843" t="str">
            <v>B21110 - Gross inventory</v>
          </cell>
        </row>
        <row r="3844">
          <cell r="C3844" t="str">
            <v>61.BALSHT.135000.000000</v>
          </cell>
          <cell r="D3844" t="str">
            <v>B21110 - Gross inventory</v>
          </cell>
        </row>
        <row r="3845">
          <cell r="C3845" t="str">
            <v>61.BALSHT.137000.000000</v>
          </cell>
          <cell r="D3845" t="str">
            <v>B21110 - Gross inventory</v>
          </cell>
        </row>
        <row r="3846">
          <cell r="C3846" t="str">
            <v>61.BALSHT.138000.000000</v>
          </cell>
          <cell r="D3846" t="str">
            <v>B21120 - Provision for inventory obsolescence</v>
          </cell>
        </row>
        <row r="3847">
          <cell r="C3847" t="str">
            <v>61.BALSHT.139000.000000</v>
          </cell>
          <cell r="D3847" t="str">
            <v>B21120 - Provision for inventory obsolescence</v>
          </cell>
        </row>
        <row r="3848">
          <cell r="C3848" t="str">
            <v>61.BALSHT.150000.000000</v>
          </cell>
          <cell r="D3848" t="str">
            <v>B21210 - Gross product development</v>
          </cell>
        </row>
        <row r="3849">
          <cell r="C3849" t="str">
            <v>61.BALSHT.150020.000000</v>
          </cell>
          <cell r="D3849" t="str">
            <v>B21210 - Gross product development</v>
          </cell>
        </row>
        <row r="3850">
          <cell r="C3850" t="str">
            <v>61.BALSHT.150990.999999</v>
          </cell>
          <cell r="D3850" t="str">
            <v>B21210 - Gross product development</v>
          </cell>
        </row>
        <row r="3851">
          <cell r="C3851" t="str">
            <v>61.BALSHT.153000.000000</v>
          </cell>
          <cell r="D3851" t="str">
            <v>B21210 - Gross product development</v>
          </cell>
        </row>
        <row r="3852">
          <cell r="C3852" t="str">
            <v>61.BALSHT.154000.000000</v>
          </cell>
          <cell r="D3852" t="str">
            <v>B21220 - Cumulative amort on product development</v>
          </cell>
        </row>
        <row r="3853">
          <cell r="C3853" t="str">
            <v>61.BALSHT.159010.000000</v>
          </cell>
          <cell r="D3853" t="str">
            <v>B21210 - Gross product development</v>
          </cell>
        </row>
        <row r="3854">
          <cell r="C3854" t="str">
            <v>61.BALSHT.159020.000000</v>
          </cell>
          <cell r="D3854" t="str">
            <v>B21210 - Gross product development</v>
          </cell>
        </row>
        <row r="3855">
          <cell r="C3855" t="str">
            <v>61.BALSHT.161000.000000</v>
          </cell>
          <cell r="D3855" t="str">
            <v>B13000 - Tangible fixed assets</v>
          </cell>
        </row>
        <row r="3856">
          <cell r="C3856" t="str">
            <v>61.BALSHT.163000.000000</v>
          </cell>
          <cell r="D3856" t="str">
            <v>B13000 - Tangible fixed assets</v>
          </cell>
        </row>
        <row r="3857">
          <cell r="C3857" t="str">
            <v>61.BALSHT.164000.000000</v>
          </cell>
          <cell r="D3857" t="str">
            <v>B13000 - Tangible fixed assets</v>
          </cell>
        </row>
        <row r="3858">
          <cell r="C3858" t="str">
            <v>61.BALSHT.166000.000000</v>
          </cell>
          <cell r="D3858" t="str">
            <v>B13000 - Tangible fixed assets</v>
          </cell>
        </row>
        <row r="3859">
          <cell r="C3859" t="str">
            <v>61.BALSHT.167000.000000</v>
          </cell>
          <cell r="D3859" t="str">
            <v>B13000 - Tangible fixed assets</v>
          </cell>
        </row>
        <row r="3860">
          <cell r="C3860" t="str">
            <v>61.BALSHT.167100.000000</v>
          </cell>
          <cell r="D3860" t="str">
            <v>B13000 - Tangible fixed assets</v>
          </cell>
        </row>
        <row r="3861">
          <cell r="C3861" t="str">
            <v>61.BALSHT.168000.000000</v>
          </cell>
          <cell r="D3861" t="str">
            <v>B13000 - Tangible fixed assets</v>
          </cell>
        </row>
        <row r="3862">
          <cell r="C3862" t="str">
            <v>61.BALSHT.169000.000000</v>
          </cell>
          <cell r="D3862" t="str">
            <v>B13000 - Tangible fixed assets</v>
          </cell>
        </row>
        <row r="3863">
          <cell r="C3863" t="str">
            <v>61.BALSHT.174000.000000</v>
          </cell>
          <cell r="D3863" t="str">
            <v>B12110 - Intangibles post-1998 cost</v>
          </cell>
        </row>
        <row r="3864">
          <cell r="C3864" t="str">
            <v>61.BALSHT.177000.000000</v>
          </cell>
          <cell r="D3864" t="str">
            <v>B12110 - Intangibles post-1998 cost</v>
          </cell>
        </row>
        <row r="3865">
          <cell r="C3865" t="str">
            <v>61.BALSHT.180000.000000</v>
          </cell>
          <cell r="D3865" t="str">
            <v>B22110 - Gross authors' advances</v>
          </cell>
        </row>
        <row r="3866">
          <cell r="C3866" t="str">
            <v>61.BALSHT.180300.000000</v>
          </cell>
          <cell r="D3866" t="str">
            <v>B22110 - Gross authors' advances</v>
          </cell>
        </row>
        <row r="3867">
          <cell r="C3867" t="str">
            <v>61.BALSHT.186000.000000</v>
          </cell>
          <cell r="D3867" t="str">
            <v>B22120 - Provision against authors' advances</v>
          </cell>
        </row>
        <row r="3868">
          <cell r="C3868" t="str">
            <v>61.BALSHT.189850.999999</v>
          </cell>
          <cell r="D3868" t="str">
            <v>B22110 - Gross authors' advances</v>
          </cell>
        </row>
        <row r="3869">
          <cell r="C3869" t="str">
            <v>61.BALSHT.189980.999999</v>
          </cell>
          <cell r="D3869" t="str">
            <v>B22110 - Gross authors' advances</v>
          </cell>
        </row>
        <row r="3870">
          <cell r="C3870" t="str">
            <v>61.BALSHT.189990.999999</v>
          </cell>
          <cell r="D3870" t="str">
            <v>B22110 - Gross authors' advances</v>
          </cell>
        </row>
        <row r="3871">
          <cell r="C3871" t="str">
            <v>61.BALSHT.200000.000000</v>
          </cell>
          <cell r="D3871" t="str">
            <v>B23100 - Trade (payables)</v>
          </cell>
        </row>
        <row r="3872">
          <cell r="C3872" t="str">
            <v>61.BALSHT.202000.000000</v>
          </cell>
          <cell r="D3872" t="str">
            <v>B23100 - Trade (payables)</v>
          </cell>
        </row>
        <row r="3873">
          <cell r="C3873" t="str">
            <v>61.BALSHT.203000.000000</v>
          </cell>
          <cell r="D3873" t="str">
            <v>B23100 - Trade (payables)</v>
          </cell>
        </row>
        <row r="3874">
          <cell r="C3874" t="str">
            <v>61.BALSHT.203200.000000</v>
          </cell>
          <cell r="D3874" t="str">
            <v>B23100 - Trade (payables)</v>
          </cell>
        </row>
        <row r="3875">
          <cell r="C3875" t="str">
            <v>61.BALSHT.204990.999999</v>
          </cell>
          <cell r="D3875" t="str">
            <v>B23100 - Trade (payables)</v>
          </cell>
        </row>
        <row r="3876">
          <cell r="C3876" t="str">
            <v>61.BALSHT.205000.000000</v>
          </cell>
          <cell r="D3876" t="str">
            <v>B23200 - Distribution (payables)</v>
          </cell>
        </row>
        <row r="3877">
          <cell r="C3877" t="str">
            <v>61.BALSHT.210000.000000</v>
          </cell>
          <cell r="D3877" t="str">
            <v>B23300 - Royalties (payable)</v>
          </cell>
        </row>
        <row r="3878">
          <cell r="C3878" t="str">
            <v>61.BALSHT.210100.000000</v>
          </cell>
          <cell r="D3878" t="str">
            <v>B23300 - Royalties (payable)</v>
          </cell>
        </row>
        <row r="3879">
          <cell r="C3879" t="str">
            <v>61.BALSHT.210200.000000</v>
          </cell>
          <cell r="D3879" t="str">
            <v>B23300 - Royalties (payable)</v>
          </cell>
        </row>
        <row r="3880">
          <cell r="C3880" t="str">
            <v>61.BALSHT.210300.000000</v>
          </cell>
          <cell r="D3880" t="str">
            <v>B23300 - Royalties (payable)</v>
          </cell>
        </row>
        <row r="3881">
          <cell r="C3881" t="str">
            <v>61.BALSHT.210500.000000</v>
          </cell>
          <cell r="D3881" t="str">
            <v>B23300 - Royalties (payable)</v>
          </cell>
        </row>
        <row r="3882">
          <cell r="C3882" t="str">
            <v>61.BALSHT.210700.000000</v>
          </cell>
          <cell r="D3882" t="str">
            <v>B22110 - Gross authors' advances</v>
          </cell>
        </row>
        <row r="3883">
          <cell r="C3883" t="str">
            <v>61.BALSHT.210800.000000</v>
          </cell>
          <cell r="D3883" t="str">
            <v>B22110 - Gross authors' advances</v>
          </cell>
        </row>
        <row r="3884">
          <cell r="C3884" t="str">
            <v>61.BALSHT.211100.000000</v>
          </cell>
          <cell r="D3884" t="str">
            <v>B22110 - Gross authors' advances</v>
          </cell>
        </row>
        <row r="3885">
          <cell r="C3885" t="str">
            <v>61.BALSHT.211200.000000</v>
          </cell>
          <cell r="D3885" t="str">
            <v>B22110 - Gross authors' advances</v>
          </cell>
        </row>
        <row r="3886">
          <cell r="C3886" t="str">
            <v>61.BALSHT.212000.000000</v>
          </cell>
          <cell r="D3886" t="str">
            <v>B23300 - Royalties (payable)</v>
          </cell>
        </row>
        <row r="3887">
          <cell r="C3887" t="str">
            <v>61.BALSHT.215000.000000</v>
          </cell>
          <cell r="D3887" t="str">
            <v>B23600 - Other operating (payables)</v>
          </cell>
        </row>
        <row r="3888">
          <cell r="C3888" t="str">
            <v>61.BALSHT.215100.000000</v>
          </cell>
          <cell r="D3888" t="str">
            <v>B23600 - Other operating (payables)</v>
          </cell>
        </row>
        <row r="3889">
          <cell r="C3889" t="str">
            <v>61.BALSHT.215200.000000</v>
          </cell>
          <cell r="D3889" t="str">
            <v>B23600 - Other operating (payables)</v>
          </cell>
        </row>
        <row r="3890">
          <cell r="C3890" t="str">
            <v>61.BALSHT.215300.000000</v>
          </cell>
          <cell r="D3890" t="str">
            <v>B23600 - Other operating (payables)</v>
          </cell>
        </row>
        <row r="3891">
          <cell r="C3891" t="str">
            <v>61.BALSHT.215310.000000</v>
          </cell>
          <cell r="D3891" t="str">
            <v>B23600 - Other operating (payables)</v>
          </cell>
        </row>
        <row r="3892">
          <cell r="C3892" t="str">
            <v>61.BALSHT.215900.000000</v>
          </cell>
          <cell r="D3892" t="str">
            <v>B23600 - Other operating (payables)</v>
          </cell>
        </row>
        <row r="3893">
          <cell r="C3893" t="str">
            <v>61.BALSHT.216100.000000</v>
          </cell>
          <cell r="D3893" t="str">
            <v>B23600 - Other operating (payables)</v>
          </cell>
        </row>
        <row r="3894">
          <cell r="C3894" t="str">
            <v>61.BALSHT.216400.000000</v>
          </cell>
          <cell r="D3894" t="str">
            <v>B23600 - Other operating (payables)</v>
          </cell>
        </row>
        <row r="3895">
          <cell r="C3895" t="str">
            <v>61.BALSHT.216600.000000</v>
          </cell>
          <cell r="D3895" t="str">
            <v>B23600 - Other operating (payables)</v>
          </cell>
        </row>
        <row r="3896">
          <cell r="C3896" t="str">
            <v>61.BALSHT.216700.000000</v>
          </cell>
          <cell r="D3896" t="str">
            <v>B23600 - Other operating (payables)</v>
          </cell>
        </row>
        <row r="3897">
          <cell r="C3897" t="str">
            <v>61.BALSHT.216750.000000</v>
          </cell>
          <cell r="D3897" t="str">
            <v>B23600 - Other operating (payables)</v>
          </cell>
        </row>
        <row r="3898">
          <cell r="C3898" t="str">
            <v>61.BALSHT.217500.000000</v>
          </cell>
          <cell r="D3898" t="str">
            <v>B23600 - Other operating (payables)</v>
          </cell>
        </row>
        <row r="3899">
          <cell r="C3899" t="str">
            <v>61.BALSHT.218900.000000</v>
          </cell>
          <cell r="D3899" t="str">
            <v>B23600 - Other operating (payables)</v>
          </cell>
        </row>
        <row r="3900">
          <cell r="C3900" t="str">
            <v>61.BALSHT.220000.000000</v>
          </cell>
          <cell r="D3900" t="str">
            <v>B23400 - Accruals</v>
          </cell>
        </row>
        <row r="3901">
          <cell r="C3901" t="str">
            <v>61.BALSHT.221000.000000</v>
          </cell>
          <cell r="D3901" t="str">
            <v>B23400 - Accruals</v>
          </cell>
        </row>
        <row r="3902">
          <cell r="C3902" t="str">
            <v>61.BALSHT.222000.000000</v>
          </cell>
          <cell r="D3902" t="str">
            <v>B23400 - Accruals</v>
          </cell>
        </row>
        <row r="3903">
          <cell r="C3903" t="str">
            <v>61.BALSHT.224000.000000</v>
          </cell>
          <cell r="D3903" t="str">
            <v>B23400 - Accruals</v>
          </cell>
        </row>
        <row r="3904">
          <cell r="C3904" t="str">
            <v>61.BALSHT.226000.000000</v>
          </cell>
          <cell r="D3904" t="str">
            <v>B23400 - Accruals</v>
          </cell>
        </row>
        <row r="3905">
          <cell r="C3905" t="str">
            <v>61.BALSHT.227000.000000</v>
          </cell>
          <cell r="D3905" t="str">
            <v>B22230 - Provision for returns</v>
          </cell>
        </row>
        <row r="3906">
          <cell r="C3906" t="str">
            <v>61.BALSHT.230000.000000</v>
          </cell>
          <cell r="D3906" t="str">
            <v>B51300 - Current tax ROW</v>
          </cell>
        </row>
        <row r="3907">
          <cell r="C3907" t="str">
            <v>61.BALSHT.234000.000000</v>
          </cell>
          <cell r="D3907" t="str">
            <v>B51300 - Current tax ROW</v>
          </cell>
        </row>
        <row r="3908">
          <cell r="C3908" t="str">
            <v>61.BALSHT.237000.000000</v>
          </cell>
          <cell r="D3908" t="str">
            <v>B72300 - Deferred tax ROW</v>
          </cell>
        </row>
        <row r="3909">
          <cell r="C3909" t="str">
            <v>61.BALSHT.250100.255555</v>
          </cell>
          <cell r="D3909" t="str">
            <v>B25000 - Intercompany receivables / (payables)</v>
          </cell>
        </row>
        <row r="3910">
          <cell r="C3910" t="str">
            <v>61.BALSHT.250300.255555</v>
          </cell>
          <cell r="D3910" t="str">
            <v>B25000 - Intercompany receivables / (payables)</v>
          </cell>
        </row>
        <row r="3911">
          <cell r="C3911" t="str">
            <v>61.BALSHT.250400.255555</v>
          </cell>
          <cell r="D3911" t="str">
            <v>B25000 - Intercompany receivables / (payables)</v>
          </cell>
        </row>
        <row r="3912">
          <cell r="C3912" t="str">
            <v>61.BALSHT.250600.255555</v>
          </cell>
          <cell r="D3912" t="str">
            <v>B25000 - Intercompany receivables / (payables)</v>
          </cell>
        </row>
        <row r="3913">
          <cell r="C3913" t="str">
            <v>61.BALSHT.253820.255555</v>
          </cell>
          <cell r="D3913" t="str">
            <v>B52200 - Inter co non oper/ co divs receivable/(payable)</v>
          </cell>
        </row>
        <row r="3914">
          <cell r="C3914" t="str">
            <v>61.BALSHT.254060.255555</v>
          </cell>
          <cell r="D3914" t="str">
            <v>B25000 - Intercompany receivables / (payables)</v>
          </cell>
        </row>
        <row r="3915">
          <cell r="C3915" t="str">
            <v>61.BALSHT.254070.255555</v>
          </cell>
          <cell r="D3915" t="str">
            <v>B25000 - Intercompany receivables / (payables)</v>
          </cell>
        </row>
        <row r="3916">
          <cell r="C3916" t="str">
            <v>61.BALSHT.254110.255555</v>
          </cell>
          <cell r="D3916" t="str">
            <v>B25000 - Intercompany receivables / (payables)</v>
          </cell>
        </row>
        <row r="3917">
          <cell r="C3917" t="str">
            <v>61.BALSHT.254160.255555</v>
          </cell>
          <cell r="D3917" t="str">
            <v>B25000 - Intercompany receivables / (payables)</v>
          </cell>
        </row>
        <row r="3918">
          <cell r="C3918" t="str">
            <v>61.BALSHT.255040.255555</v>
          </cell>
          <cell r="D3918" t="str">
            <v>B26000 - Intercompany accruals</v>
          </cell>
        </row>
        <row r="3919">
          <cell r="C3919" t="str">
            <v>61.BALSHT.300000.000000</v>
          </cell>
          <cell r="D3919" t="str">
            <v>B61000 - Share capital</v>
          </cell>
        </row>
        <row r="3920">
          <cell r="C3920" t="str">
            <v>61.BALSHT.360000.000000</v>
          </cell>
          <cell r="D3920" t="str">
            <v>B6310T - PL reserves opening</v>
          </cell>
        </row>
        <row r="3921">
          <cell r="C3921" t="str">
            <v>61.BWWDIS.601101.212XXX</v>
          </cell>
          <cell r="F3921" t="str">
            <v>A601100</v>
          </cell>
          <cell r="G3921" t="str">
            <v>F2100</v>
          </cell>
          <cell r="I3921" t="str">
            <v>R2120</v>
          </cell>
          <cell r="J3921" t="str">
            <v>L42000</v>
          </cell>
        </row>
        <row r="3922">
          <cell r="C3922" t="str">
            <v>61.BWWDIS.601106.212XXX</v>
          </cell>
          <cell r="F3922" t="str">
            <v>A601100</v>
          </cell>
          <cell r="G3922" t="str">
            <v>F2100</v>
          </cell>
          <cell r="I3922" t="str">
            <v>R2120</v>
          </cell>
          <cell r="J3922" t="str">
            <v>L42000</v>
          </cell>
        </row>
        <row r="3923">
          <cell r="C3923" t="str">
            <v>61.BWWDIS.601201.212XXX</v>
          </cell>
          <cell r="F3923" t="str">
            <v>A601200</v>
          </cell>
          <cell r="G3923" t="str">
            <v>F2100</v>
          </cell>
          <cell r="I3923" t="str">
            <v>R2120</v>
          </cell>
          <cell r="J3923" t="str">
            <v>L42000</v>
          </cell>
        </row>
        <row r="3924">
          <cell r="C3924" t="str">
            <v>61.BWWDIS.601307.212XXX</v>
          </cell>
          <cell r="F3924" t="str">
            <v>A601307</v>
          </cell>
          <cell r="G3924" t="str">
            <v>F2100</v>
          </cell>
          <cell r="I3924" t="str">
            <v>R2120</v>
          </cell>
          <cell r="J3924" t="str">
            <v>L42000</v>
          </cell>
        </row>
        <row r="3925">
          <cell r="C3925" t="str">
            <v>61.BWWDIS.601400.212XXX</v>
          </cell>
          <cell r="F3925" t="str">
            <v>A601450</v>
          </cell>
          <cell r="G3925" t="str">
            <v>F2100</v>
          </cell>
          <cell r="I3925" t="str">
            <v>R2120</v>
          </cell>
          <cell r="J3925" t="str">
            <v>L42000</v>
          </cell>
        </row>
        <row r="3926">
          <cell r="C3926" t="str">
            <v>61.BWWDIS.601606.212T01</v>
          </cell>
          <cell r="F3926" t="str">
            <v>A601500</v>
          </cell>
          <cell r="G3926" t="str">
            <v>F2100</v>
          </cell>
          <cell r="I3926" t="str">
            <v>R2120</v>
          </cell>
          <cell r="J3926" t="str">
            <v>L42000</v>
          </cell>
        </row>
        <row r="3927">
          <cell r="C3927" t="str">
            <v>61.BWWDIS.603600.212XXX</v>
          </cell>
          <cell r="F3927" t="str">
            <v>A603500</v>
          </cell>
          <cell r="G3927" t="str">
            <v>F2100</v>
          </cell>
          <cell r="I3927" t="str">
            <v>R2120</v>
          </cell>
          <cell r="J3927" t="str">
            <v>L42000</v>
          </cell>
        </row>
        <row r="3928">
          <cell r="C3928" t="str">
            <v>61.BWWDIS.604025.212XXX</v>
          </cell>
          <cell r="F3928" t="str">
            <v>A604000</v>
          </cell>
          <cell r="G3928" t="str">
            <v>F2100</v>
          </cell>
          <cell r="I3928" t="str">
            <v>R2120</v>
          </cell>
          <cell r="J3928" t="str">
            <v>L42000</v>
          </cell>
        </row>
        <row r="3929">
          <cell r="C3929" t="str">
            <v>61.BWWDIS.604050.212XXX</v>
          </cell>
          <cell r="F3929" t="str">
            <v>A604000</v>
          </cell>
          <cell r="G3929" t="str">
            <v>F2100</v>
          </cell>
          <cell r="I3929" t="str">
            <v>R2120</v>
          </cell>
          <cell r="J3929" t="str">
            <v>L42000</v>
          </cell>
        </row>
        <row r="3930">
          <cell r="C3930" t="str">
            <v>61.BWWDIS.604400.212D01</v>
          </cell>
          <cell r="F3930" t="str">
            <v>A604400</v>
          </cell>
          <cell r="G3930" t="str">
            <v>F2100</v>
          </cell>
          <cell r="I3930" t="str">
            <v>R2120</v>
          </cell>
          <cell r="J3930" t="str">
            <v>L42000</v>
          </cell>
        </row>
        <row r="3931">
          <cell r="C3931" t="str">
            <v>61.BWWDIS.604400.800D01</v>
          </cell>
          <cell r="F3931" t="str">
            <v>A604400</v>
          </cell>
          <cell r="G3931" t="str">
            <v>F2100</v>
          </cell>
          <cell r="I3931" t="str">
            <v>R2120</v>
          </cell>
          <cell r="J3931" t="str">
            <v>L42000</v>
          </cell>
        </row>
        <row r="3932">
          <cell r="C3932" t="str">
            <v>61.BWWDIS.604400.229D05</v>
          </cell>
          <cell r="F3932" t="str">
            <v>A604400</v>
          </cell>
          <cell r="G3932" t="str">
            <v>F2100</v>
          </cell>
          <cell r="I3932" t="str">
            <v>R2120</v>
          </cell>
          <cell r="J3932" t="str">
            <v>L42000</v>
          </cell>
        </row>
        <row r="3933">
          <cell r="C3933" t="str">
            <v>61.EXECPA.660001.212S01</v>
          </cell>
          <cell r="F3933" t="str">
            <v>A660001</v>
          </cell>
          <cell r="G3933" t="str">
            <v>F2610</v>
          </cell>
          <cell r="I3933" t="str">
            <v>R2120</v>
          </cell>
          <cell r="J3933" t="str">
            <v>L42000</v>
          </cell>
        </row>
        <row r="3934">
          <cell r="C3934" t="str">
            <v>61.EXECPA.660001.212S02</v>
          </cell>
          <cell r="F3934" t="str">
            <v>A660001</v>
          </cell>
          <cell r="G3934" t="str">
            <v>F2610</v>
          </cell>
          <cell r="I3934" t="str">
            <v>R2120</v>
          </cell>
          <cell r="J3934" t="str">
            <v>L42000</v>
          </cell>
        </row>
        <row r="3935">
          <cell r="C3935" t="str">
            <v>61.FINBOT.601101.800XXX</v>
          </cell>
          <cell r="F3935" t="str">
            <v>A601100</v>
          </cell>
          <cell r="G3935" t="str">
            <v>F2520</v>
          </cell>
          <cell r="I3935" t="str">
            <v>R8000</v>
          </cell>
          <cell r="J3935" t="str">
            <v>L41000</v>
          </cell>
        </row>
        <row r="3936">
          <cell r="C3936" t="str">
            <v>61.FINBOT.601201.800XXX</v>
          </cell>
          <cell r="F3936" t="str">
            <v>A601200</v>
          </cell>
          <cell r="G3936" t="str">
            <v>F2520</v>
          </cell>
          <cell r="I3936" t="str">
            <v>R8000</v>
          </cell>
          <cell r="J3936" t="str">
            <v>L41000</v>
          </cell>
        </row>
        <row r="3937">
          <cell r="C3937" t="str">
            <v>61.FINBOT.601303.800XXX</v>
          </cell>
          <cell r="F3937" t="str">
            <v>A601300</v>
          </cell>
          <cell r="G3937" t="str">
            <v>F2520</v>
          </cell>
          <cell r="I3937" t="str">
            <v>R8000</v>
          </cell>
          <cell r="J3937" t="str">
            <v>L41000</v>
          </cell>
        </row>
        <row r="3938">
          <cell r="C3938" t="str">
            <v>61.FINBOT.601304.800XXX</v>
          </cell>
          <cell r="F3938" t="str">
            <v>A601311</v>
          </cell>
          <cell r="G3938" t="str">
            <v>F2520</v>
          </cell>
          <cell r="I3938" t="str">
            <v>R8000</v>
          </cell>
          <cell r="J3938" t="str">
            <v>L41000</v>
          </cell>
        </row>
        <row r="3939">
          <cell r="C3939" t="str">
            <v>61.FINBOT.601307.800XXX</v>
          </cell>
          <cell r="F3939" t="str">
            <v>A601307</v>
          </cell>
          <cell r="G3939" t="str">
            <v>F2520</v>
          </cell>
          <cell r="I3939" t="str">
            <v>R8000</v>
          </cell>
          <cell r="J3939" t="str">
            <v>L41000</v>
          </cell>
        </row>
        <row r="3940">
          <cell r="C3940" t="str">
            <v>61.FINBOT.601400.800XXX</v>
          </cell>
          <cell r="F3940" t="str">
            <v>A601450</v>
          </cell>
          <cell r="G3940" t="str">
            <v>F2520</v>
          </cell>
          <cell r="I3940" t="str">
            <v>R8000</v>
          </cell>
          <cell r="J3940" t="str">
            <v>L41000</v>
          </cell>
        </row>
        <row r="3941">
          <cell r="C3941" t="str">
            <v>61.FINBOT.601601.800T01</v>
          </cell>
          <cell r="F3941" t="str">
            <v>A601500</v>
          </cell>
          <cell r="G3941" t="str">
            <v>F2520</v>
          </cell>
          <cell r="I3941" t="str">
            <v>R8000</v>
          </cell>
          <cell r="J3941" t="str">
            <v>L41000</v>
          </cell>
        </row>
        <row r="3942">
          <cell r="C3942" t="str">
            <v>61.FINBOT.601606.800T01</v>
          </cell>
          <cell r="F3942" t="str">
            <v>A601500</v>
          </cell>
          <cell r="G3942" t="str">
            <v>F2520</v>
          </cell>
          <cell r="I3942" t="str">
            <v>R8000</v>
          </cell>
          <cell r="J3942" t="str">
            <v>L41000</v>
          </cell>
        </row>
        <row r="3943">
          <cell r="C3943" t="str">
            <v>61.FINBOT.602300.800XXX</v>
          </cell>
          <cell r="F3943" t="str">
            <v>A603000</v>
          </cell>
          <cell r="G3943" t="str">
            <v>F2520</v>
          </cell>
          <cell r="I3943" t="str">
            <v>R8000</v>
          </cell>
          <cell r="J3943" t="str">
            <v>L41000</v>
          </cell>
        </row>
        <row r="3944">
          <cell r="C3944" t="str">
            <v>61.FINBOT.603025.800G01</v>
          </cell>
          <cell r="F3944" t="str">
            <v>A603000</v>
          </cell>
          <cell r="G3944" t="str">
            <v>F2520</v>
          </cell>
          <cell r="I3944" t="str">
            <v>R8000</v>
          </cell>
          <cell r="J3944" t="str">
            <v>L41000</v>
          </cell>
        </row>
        <row r="3945">
          <cell r="C3945" t="str">
            <v>61.FINBOT.603025.800G03</v>
          </cell>
          <cell r="F3945" t="str">
            <v>A603000</v>
          </cell>
          <cell r="G3945" t="str">
            <v>F2520</v>
          </cell>
          <cell r="I3945" t="str">
            <v>R8000</v>
          </cell>
          <cell r="J3945" t="str">
            <v>L41000</v>
          </cell>
        </row>
        <row r="3946">
          <cell r="C3946" t="str">
            <v>61.FINBOT.603050.800G01</v>
          </cell>
          <cell r="F3946" t="str">
            <v>A603000</v>
          </cell>
          <cell r="G3946" t="str">
            <v>F2520</v>
          </cell>
          <cell r="I3946" t="str">
            <v>R8000</v>
          </cell>
          <cell r="J3946" t="str">
            <v>L41000</v>
          </cell>
        </row>
        <row r="3947">
          <cell r="C3947" t="str">
            <v>61.FINBOT.603075.212G01</v>
          </cell>
          <cell r="F3947" t="str">
            <v>A603000</v>
          </cell>
          <cell r="G3947" t="str">
            <v>F2520</v>
          </cell>
          <cell r="I3947" t="str">
            <v>R8000</v>
          </cell>
          <cell r="J3947" t="str">
            <v>L41000</v>
          </cell>
        </row>
        <row r="3948">
          <cell r="C3948" t="str">
            <v>61.FINBOT.604025.800XXX</v>
          </cell>
          <cell r="F3948" t="str">
            <v>A604000</v>
          </cell>
          <cell r="G3948" t="str">
            <v>F2520</v>
          </cell>
          <cell r="I3948" t="str">
            <v>R8000</v>
          </cell>
          <cell r="J3948" t="str">
            <v>L41000</v>
          </cell>
        </row>
        <row r="3949">
          <cell r="C3949" t="str">
            <v>61.FINBOT.604100.800XXX</v>
          </cell>
          <cell r="F3949" t="str">
            <v>A604000</v>
          </cell>
          <cell r="G3949" t="str">
            <v>F2520</v>
          </cell>
          <cell r="I3949" t="str">
            <v>R8000</v>
          </cell>
          <cell r="J3949" t="str">
            <v>L41000</v>
          </cell>
        </row>
        <row r="3950">
          <cell r="C3950" t="str">
            <v>61.FINBOT.604225.800XXX</v>
          </cell>
          <cell r="F3950" t="str">
            <v>A604000</v>
          </cell>
          <cell r="G3950" t="str">
            <v>F2520</v>
          </cell>
          <cell r="I3950" t="str">
            <v>R8000</v>
          </cell>
          <cell r="J3950" t="str">
            <v>L41000</v>
          </cell>
        </row>
        <row r="3951">
          <cell r="C3951" t="str">
            <v>61.FINBOT.604400.800D01</v>
          </cell>
          <cell r="F3951" t="str">
            <v>A604400</v>
          </cell>
          <cell r="G3951" t="str">
            <v>F2520</v>
          </cell>
          <cell r="I3951" t="str">
            <v>R8000</v>
          </cell>
          <cell r="J3951" t="str">
            <v>L41000</v>
          </cell>
        </row>
        <row r="3952">
          <cell r="C3952" t="str">
            <v>61.FINBOT.604400.800D02</v>
          </cell>
          <cell r="F3952" t="str">
            <v>A604400</v>
          </cell>
          <cell r="G3952" t="str">
            <v>F2520</v>
          </cell>
          <cell r="I3952" t="str">
            <v>R8000</v>
          </cell>
          <cell r="J3952" t="str">
            <v>L41000</v>
          </cell>
        </row>
        <row r="3953">
          <cell r="C3953" t="str">
            <v>61.FINBOT.604400.800D03</v>
          </cell>
          <cell r="F3953" t="str">
            <v>A604400</v>
          </cell>
          <cell r="G3953" t="str">
            <v>F2520</v>
          </cell>
          <cell r="I3953" t="str">
            <v>R8000</v>
          </cell>
          <cell r="J3953" t="str">
            <v>L41000</v>
          </cell>
        </row>
        <row r="3954">
          <cell r="C3954" t="str">
            <v>61.FINBOT.604400.229D02</v>
          </cell>
          <cell r="F3954" t="str">
            <v>A604400</v>
          </cell>
          <cell r="G3954" t="str">
            <v>F2520</v>
          </cell>
          <cell r="I3954" t="str">
            <v>R8000</v>
          </cell>
          <cell r="J3954" t="str">
            <v>L41000</v>
          </cell>
        </row>
        <row r="3955">
          <cell r="C3955" t="str">
            <v>61.FINBOT.604400.229D03</v>
          </cell>
          <cell r="F3955" t="str">
            <v>A604400</v>
          </cell>
          <cell r="G3955" t="str">
            <v>F2520</v>
          </cell>
          <cell r="I3955" t="str">
            <v>R8000</v>
          </cell>
          <cell r="J3955" t="str">
            <v>L41000</v>
          </cell>
        </row>
        <row r="3956">
          <cell r="C3956" t="str">
            <v>61.FINBOT.604550.800XXX</v>
          </cell>
          <cell r="F3956" t="str">
            <v>A604500</v>
          </cell>
          <cell r="G3956" t="str">
            <v>F2520</v>
          </cell>
          <cell r="I3956" t="str">
            <v>R8000</v>
          </cell>
          <cell r="J3956" t="str">
            <v>L41000</v>
          </cell>
        </row>
        <row r="3957">
          <cell r="C3957" t="str">
            <v>61.FINBOT.604575.800XXX</v>
          </cell>
          <cell r="F3957" t="str">
            <v>A604500</v>
          </cell>
          <cell r="G3957" t="str">
            <v>F2520</v>
          </cell>
          <cell r="I3957" t="str">
            <v>R8000</v>
          </cell>
          <cell r="J3957" t="str">
            <v>L41000</v>
          </cell>
        </row>
        <row r="3958">
          <cell r="C3958" t="str">
            <v>61.FINBOT.604600.800XXX</v>
          </cell>
          <cell r="F3958" t="str">
            <v>A604500</v>
          </cell>
          <cell r="G3958" t="str">
            <v>F2520</v>
          </cell>
          <cell r="I3958" t="str">
            <v>R8000</v>
          </cell>
          <cell r="J3958" t="str">
            <v>L41000</v>
          </cell>
        </row>
        <row r="3959">
          <cell r="C3959" t="str">
            <v>61.FINBOT.604625.800XXX</v>
          </cell>
          <cell r="F3959" t="str">
            <v>A604500</v>
          </cell>
          <cell r="G3959" t="str">
            <v>F2520</v>
          </cell>
          <cell r="I3959" t="str">
            <v>R8000</v>
          </cell>
          <cell r="J3959" t="str">
            <v>L41000</v>
          </cell>
        </row>
        <row r="3960">
          <cell r="C3960" t="str">
            <v>61.FINBOT.604650.800XXX</v>
          </cell>
          <cell r="F3960" t="str">
            <v>A604500</v>
          </cell>
          <cell r="G3960" t="str">
            <v>F2520</v>
          </cell>
          <cell r="I3960" t="str">
            <v>R8000</v>
          </cell>
          <cell r="J3960" t="str">
            <v>L41000</v>
          </cell>
        </row>
        <row r="3961">
          <cell r="C3961" t="str">
            <v>61.FINBOT.660001.800S01</v>
          </cell>
          <cell r="F3961" t="str">
            <v>A660001</v>
          </cell>
          <cell r="G3961" t="str">
            <v>F2520</v>
          </cell>
          <cell r="I3961" t="str">
            <v>R8000</v>
          </cell>
          <cell r="J3961" t="str">
            <v>L41000</v>
          </cell>
        </row>
        <row r="3962">
          <cell r="C3962" t="str">
            <v>61.GPHELS.400101.212XXX</v>
          </cell>
          <cell r="F3962" t="str">
            <v>A42500T</v>
          </cell>
          <cell r="G3962" t="str">
            <v>F6100</v>
          </cell>
          <cell r="I3962" t="str">
            <v>R2120</v>
          </cell>
          <cell r="J3962" t="str">
            <v>L22000</v>
          </cell>
        </row>
        <row r="3963">
          <cell r="C3963" t="str">
            <v>61.GPHELS.500101.212XXX</v>
          </cell>
          <cell r="F3963" t="str">
            <v>A571000</v>
          </cell>
          <cell r="G3963" t="str">
            <v>F1000</v>
          </cell>
          <cell r="I3963" t="str">
            <v>R2120</v>
          </cell>
          <cell r="J3963" t="str">
            <v>L22000</v>
          </cell>
        </row>
        <row r="3964">
          <cell r="C3964" t="str">
            <v>61.GPSCLS.400101.212XXX</v>
          </cell>
          <cell r="F3964" t="str">
            <v>A42500T</v>
          </cell>
          <cell r="G3964" t="str">
            <v>F6100</v>
          </cell>
          <cell r="I3964" t="str">
            <v>R2120</v>
          </cell>
          <cell r="J3964" t="str">
            <v>L12000</v>
          </cell>
        </row>
        <row r="3965">
          <cell r="C3965" t="str">
            <v>61.GPSCLS.400450.212XXX</v>
          </cell>
          <cell r="F3965" t="str">
            <v>A42500T</v>
          </cell>
          <cell r="G3965" t="str">
            <v>F6100</v>
          </cell>
          <cell r="I3965" t="str">
            <v>R2120</v>
          </cell>
          <cell r="J3965" t="str">
            <v>L12000</v>
          </cell>
        </row>
        <row r="3966">
          <cell r="C3966" t="str">
            <v>61.GPSCLS.400911.212PMB</v>
          </cell>
          <cell r="F3966" t="str">
            <v>A40091T</v>
          </cell>
          <cell r="G3966" t="str">
            <v>F6200</v>
          </cell>
          <cell r="H3966" t="str">
            <v>32CLIDET</v>
          </cell>
          <cell r="I3966" t="str">
            <v>R2120</v>
          </cell>
          <cell r="J3966" t="str">
            <v>L12000</v>
          </cell>
        </row>
        <row r="3967">
          <cell r="C3967" t="str">
            <v>61.GPSCLS.400911.212LOB</v>
          </cell>
          <cell r="F3967" t="str">
            <v>A40091T</v>
          </cell>
          <cell r="G3967" t="str">
            <v>F6200</v>
          </cell>
          <cell r="H3967" t="str">
            <v>32LLESOTHO</v>
          </cell>
          <cell r="I3967" t="str">
            <v>R2120</v>
          </cell>
          <cell r="J3967" t="str">
            <v>L12000</v>
          </cell>
        </row>
        <row r="3968">
          <cell r="C3968" t="str">
            <v>61.GPSCLS.400911.212NBB</v>
          </cell>
          <cell r="F3968" t="str">
            <v>A40091T</v>
          </cell>
          <cell r="G3968" t="str">
            <v>F6200</v>
          </cell>
          <cell r="H3968" t="str">
            <v>32LNAMIBIA</v>
          </cell>
          <cell r="I3968" t="str">
            <v>R2120</v>
          </cell>
          <cell r="J3968" t="str">
            <v>L12000</v>
          </cell>
        </row>
        <row r="3969">
          <cell r="C3969" t="str">
            <v>61.GPSCLS.400911.212SLB</v>
          </cell>
          <cell r="F3969" t="str">
            <v>A40091T</v>
          </cell>
          <cell r="G3969" t="str">
            <v>F6200</v>
          </cell>
          <cell r="H3969" t="str">
            <v>32LSWAZILAND</v>
          </cell>
          <cell r="I3969" t="str">
            <v>R2120</v>
          </cell>
          <cell r="J3969" t="str">
            <v>L12000</v>
          </cell>
        </row>
        <row r="3970">
          <cell r="C3970" t="str">
            <v>61.GPSCLS.400911.212ZAB</v>
          </cell>
          <cell r="F3970" t="str">
            <v>A40091T</v>
          </cell>
          <cell r="G3970" t="str">
            <v>F6200</v>
          </cell>
          <cell r="H3970" t="str">
            <v>32LPUBCOSA</v>
          </cell>
          <cell r="I3970" t="str">
            <v>R2120</v>
          </cell>
          <cell r="J3970" t="str">
            <v>L12000</v>
          </cell>
        </row>
        <row r="3971">
          <cell r="C3971" t="str">
            <v>61.GPSCLS.400911.212ZBB</v>
          </cell>
          <cell r="F3971" t="str">
            <v>A40091T</v>
          </cell>
          <cell r="G3971" t="str">
            <v>F6200</v>
          </cell>
          <cell r="H3971" t="str">
            <v>32LZAMBIAED</v>
          </cell>
          <cell r="I3971" t="str">
            <v>R2120</v>
          </cell>
          <cell r="J3971" t="str">
            <v>L12000</v>
          </cell>
        </row>
        <row r="3972">
          <cell r="C3972" t="str">
            <v>61.GPSCLS.500101.212ADJ</v>
          </cell>
          <cell r="F3972" t="str">
            <v>A571000</v>
          </cell>
          <cell r="G3972" t="str">
            <v>F1000</v>
          </cell>
          <cell r="I3972" t="str">
            <v>R2120</v>
          </cell>
          <cell r="J3972" t="str">
            <v>L12000</v>
          </cell>
        </row>
        <row r="3973">
          <cell r="C3973" t="str">
            <v>61.GPSCLS.500101.212XXX</v>
          </cell>
          <cell r="F3973" t="str">
            <v>A571000</v>
          </cell>
          <cell r="G3973" t="str">
            <v>F1000</v>
          </cell>
          <cell r="I3973" t="str">
            <v>R2120</v>
          </cell>
          <cell r="J3973" t="str">
            <v>L12000</v>
          </cell>
        </row>
        <row r="3974">
          <cell r="C3974" t="str">
            <v>61.GPSCLS.500150.212AXX</v>
          </cell>
          <cell r="F3974" t="str">
            <v>A500150</v>
          </cell>
          <cell r="G3974" t="str">
            <v>F1000</v>
          </cell>
          <cell r="H3974" t="str">
            <v>32PEAUSTR</v>
          </cell>
          <cell r="I3974" t="str">
            <v>R2120</v>
          </cell>
          <cell r="J3974" t="str">
            <v>L12000</v>
          </cell>
        </row>
        <row r="3975">
          <cell r="C3975" t="str">
            <v>61.GPSCLS.500150.212SGX</v>
          </cell>
          <cell r="F3975" t="str">
            <v>A500150</v>
          </cell>
          <cell r="G3975" t="str">
            <v>F1000</v>
          </cell>
          <cell r="H3975" t="str">
            <v>32SING</v>
          </cell>
          <cell r="I3975" t="str">
            <v>R2120</v>
          </cell>
          <cell r="J3975" t="str">
            <v>L12000</v>
          </cell>
        </row>
        <row r="3976">
          <cell r="C3976" t="str">
            <v>61.GPSCLS.500150.212UKX</v>
          </cell>
          <cell r="F3976" t="str">
            <v>A500150</v>
          </cell>
          <cell r="G3976" t="str">
            <v>F1000</v>
          </cell>
          <cell r="H3976" t="str">
            <v>32UKOTHER</v>
          </cell>
          <cell r="I3976" t="str">
            <v>R2120</v>
          </cell>
          <cell r="J3976" t="str">
            <v>L12000</v>
          </cell>
        </row>
        <row r="3977">
          <cell r="C3977" t="str">
            <v>61.GPSCLS.500150.212USX</v>
          </cell>
          <cell r="F3977" t="str">
            <v>A500150</v>
          </cell>
          <cell r="G3977" t="str">
            <v>F1000</v>
          </cell>
          <cell r="H3977" t="str">
            <v>33CENTCORP</v>
          </cell>
          <cell r="I3977" t="str">
            <v>R2120</v>
          </cell>
          <cell r="J3977" t="str">
            <v>L12000</v>
          </cell>
        </row>
        <row r="3978">
          <cell r="C3978" t="str">
            <v>61.GPSCLS.500501.212XXX</v>
          </cell>
          <cell r="F3978" t="str">
            <v>A500501</v>
          </cell>
          <cell r="G3978" t="str">
            <v>F1000</v>
          </cell>
          <cell r="I3978" t="str">
            <v>R2120</v>
          </cell>
          <cell r="J3978" t="str">
            <v>L12000</v>
          </cell>
        </row>
        <row r="3979">
          <cell r="C3979" t="str">
            <v>61.GPSCLS.502100.212XXX</v>
          </cell>
          <cell r="F3979" t="str">
            <v>A502000</v>
          </cell>
          <cell r="G3979" t="str">
            <v>F1000</v>
          </cell>
          <cell r="I3979" t="str">
            <v>R2120</v>
          </cell>
          <cell r="J3979" t="str">
            <v>L12000</v>
          </cell>
        </row>
        <row r="3980">
          <cell r="C3980" t="str">
            <v>61.GPSCLS.502350.212EPR</v>
          </cell>
          <cell r="F3980" t="str">
            <v>A502000</v>
          </cell>
          <cell r="G3980" t="str">
            <v>F1000</v>
          </cell>
          <cell r="I3980" t="str">
            <v>R2120</v>
          </cell>
          <cell r="J3980" t="str">
            <v>L12000</v>
          </cell>
        </row>
        <row r="3981">
          <cell r="C3981" t="str">
            <v>61.GPSCLS.502350.212EWO</v>
          </cell>
          <cell r="F3981" t="str">
            <v>A502000</v>
          </cell>
          <cell r="G3981" t="str">
            <v>F1000</v>
          </cell>
          <cell r="I3981" t="str">
            <v>R2120</v>
          </cell>
          <cell r="J3981" t="str">
            <v>L12000</v>
          </cell>
        </row>
        <row r="3982">
          <cell r="C3982" t="str">
            <v>61.GPSCLS.503010.212ICA</v>
          </cell>
          <cell r="F3982" t="str">
            <v>A503000</v>
          </cell>
          <cell r="G3982" t="str">
            <v>F1000</v>
          </cell>
          <cell r="I3982" t="str">
            <v>R2120</v>
          </cell>
          <cell r="J3982" t="str">
            <v>L12000</v>
          </cell>
        </row>
        <row r="3983">
          <cell r="C3983" t="str">
            <v>61.GPSCLS.503020.212IPR</v>
          </cell>
          <cell r="F3983" t="str">
            <v>A503000</v>
          </cell>
          <cell r="G3983" t="str">
            <v>F1000</v>
          </cell>
          <cell r="I3983" t="str">
            <v>R2120</v>
          </cell>
          <cell r="J3983" t="str">
            <v>L12000</v>
          </cell>
        </row>
        <row r="3984">
          <cell r="C3984" t="str">
            <v>61.GPSCLS.504010.212REX</v>
          </cell>
          <cell r="F3984" t="str">
            <v>A504000</v>
          </cell>
          <cell r="G3984" t="str">
            <v>F1000</v>
          </cell>
          <cell r="I3984" t="str">
            <v>R2120</v>
          </cell>
          <cell r="J3984" t="str">
            <v>L12000</v>
          </cell>
        </row>
        <row r="3985">
          <cell r="C3985" t="str">
            <v>61.GPSCLS.504010.229REX</v>
          </cell>
          <cell r="F3985" t="str">
            <v>A504000</v>
          </cell>
          <cell r="G3985" t="str">
            <v>F1000</v>
          </cell>
          <cell r="I3985" t="str">
            <v>R2120</v>
          </cell>
          <cell r="J3985" t="str">
            <v>L12000</v>
          </cell>
        </row>
        <row r="3986">
          <cell r="C3986" t="str">
            <v>61.GPSCLS.505400.212APR</v>
          </cell>
          <cell r="F3986" t="str">
            <v>A505400</v>
          </cell>
          <cell r="G3986" t="str">
            <v>F1000</v>
          </cell>
          <cell r="I3986" t="str">
            <v>R2120</v>
          </cell>
          <cell r="J3986" t="str">
            <v>L12000</v>
          </cell>
        </row>
        <row r="3987">
          <cell r="C3987" t="str">
            <v>61.GPSCLS.505640.212XXX</v>
          </cell>
          <cell r="F3987" t="str">
            <v>A505640</v>
          </cell>
          <cell r="G3987" t="str">
            <v>F1000</v>
          </cell>
          <cell r="I3987" t="str">
            <v>R2120</v>
          </cell>
          <cell r="J3987" t="str">
            <v>L12000</v>
          </cell>
        </row>
        <row r="3988">
          <cell r="C3988" t="str">
            <v>61.INTEXC.700600.212O02</v>
          </cell>
          <cell r="F3988" t="str">
            <v>A700000</v>
          </cell>
          <cell r="G3988" t="str">
            <v>F2380</v>
          </cell>
          <cell r="I3988" t="str">
            <v>R2120</v>
          </cell>
          <cell r="J3988" t="str">
            <v>L42000</v>
          </cell>
        </row>
        <row r="3989">
          <cell r="C3989" t="str">
            <v>61.NOFUNC.680001.212F02</v>
          </cell>
          <cell r="F3989" t="str">
            <v>A680001</v>
          </cell>
          <cell r="G3989" t="str">
            <v>F2700</v>
          </cell>
          <cell r="I3989" t="str">
            <v>R2120</v>
          </cell>
          <cell r="J3989" t="str">
            <v>L42000</v>
          </cell>
        </row>
        <row r="3990">
          <cell r="C3990" t="str">
            <v>61.NOFUNC.680001.212F01</v>
          </cell>
          <cell r="F3990" t="str">
            <v>A680001</v>
          </cell>
          <cell r="G3990" t="str">
            <v>F2700</v>
          </cell>
          <cell r="I3990" t="str">
            <v>R2120</v>
          </cell>
          <cell r="J3990" t="str">
            <v>L42000</v>
          </cell>
        </row>
        <row r="3991">
          <cell r="C3991" t="str">
            <v>61.NOFUNC.700200.212XXX</v>
          </cell>
          <cell r="F3991" t="str">
            <v>A700000</v>
          </cell>
          <cell r="G3991" t="str">
            <v>F2700</v>
          </cell>
        </row>
        <row r="3992">
          <cell r="C3992" t="str">
            <v>61.NOFUNC.700400.212XXX</v>
          </cell>
          <cell r="F3992" t="str">
            <v>A700000</v>
          </cell>
          <cell r="G3992" t="str">
            <v>F2700</v>
          </cell>
        </row>
        <row r="3993">
          <cell r="C3993" t="str">
            <v>61.NOFUNC.700600.212XXX</v>
          </cell>
          <cell r="F3993" t="str">
            <v>A700000</v>
          </cell>
          <cell r="G3993" t="str">
            <v>F2700</v>
          </cell>
        </row>
        <row r="3994">
          <cell r="C3994" t="str">
            <v>61.NOFUNC.781100.212XXX</v>
          </cell>
          <cell r="D3994" t="str">
            <v>P64100 - External interest income</v>
          </cell>
        </row>
        <row r="3995">
          <cell r="C3995" t="str">
            <v>61.NOFUNC.781200.212I10</v>
          </cell>
          <cell r="D3995" t="str">
            <v>P64200 - External interest (expense)</v>
          </cell>
        </row>
        <row r="3996">
          <cell r="C3996" t="str">
            <v>61.NOFUNC.782000.212ZAB</v>
          </cell>
          <cell r="D3996" t="str">
            <v>P64400 - Intercompany interest income / (expense)</v>
          </cell>
        </row>
        <row r="3997">
          <cell r="C3997" t="str">
            <v>61.NOFUNC.831000.212ZAB</v>
          </cell>
          <cell r="D3997" t="str">
            <v>P71100 - Intercompany dividends rec'ble / (pay'b)</v>
          </cell>
        </row>
        <row r="3998">
          <cell r="C3998" t="str">
            <v>61.NOFUNC.890100.212Q01</v>
          </cell>
          <cell r="D3998" t="str">
            <v>P6610T - Operating taxation</v>
          </cell>
        </row>
        <row r="3999">
          <cell r="C3999" t="str">
            <v>61.NOFUNC.890100.212Q02</v>
          </cell>
          <cell r="D3999" t="str">
            <v>P6610T - Operating taxation</v>
          </cell>
        </row>
        <row r="4000">
          <cell r="C4000" t="str">
            <v>61.NOFUNC.890100.212Q03</v>
          </cell>
          <cell r="D4000" t="str">
            <v>P6610T - Operating taxation</v>
          </cell>
        </row>
        <row r="4001">
          <cell r="C4001" t="str">
            <v>61.PEABPA.660001.212S01</v>
          </cell>
          <cell r="F4001" t="str">
            <v>A660001</v>
          </cell>
          <cell r="G4001" t="str">
            <v>F2520</v>
          </cell>
          <cell r="I4001" t="str">
            <v>R2120</v>
          </cell>
          <cell r="J4001" t="str">
            <v>L42000</v>
          </cell>
        </row>
        <row r="4002">
          <cell r="C4002" t="str">
            <v>61.REWARD.601201.212XXX</v>
          </cell>
          <cell r="F4002" t="str">
            <v>A601200</v>
          </cell>
          <cell r="G4002" t="str">
            <v>F4030</v>
          </cell>
          <cell r="I4002" t="str">
            <v>R2120</v>
          </cell>
          <cell r="J4002" t="str">
            <v>L42000</v>
          </cell>
        </row>
        <row r="4003">
          <cell r="C4003" t="str">
            <v>61.SELLBW.601101.212XXX</v>
          </cell>
          <cell r="F4003" t="str">
            <v>A601100</v>
          </cell>
          <cell r="G4003" t="str">
            <v>F2400</v>
          </cell>
          <cell r="I4003" t="str">
            <v>R2120</v>
          </cell>
          <cell r="J4003" t="str">
            <v>L42000</v>
          </cell>
        </row>
        <row r="4004">
          <cell r="C4004" t="str">
            <v>61.SELLBW.601102.212XXX</v>
          </cell>
          <cell r="F4004" t="str">
            <v>A601100</v>
          </cell>
          <cell r="G4004" t="str">
            <v>F2400</v>
          </cell>
          <cell r="I4004" t="str">
            <v>R2120</v>
          </cell>
          <cell r="J4004" t="str">
            <v>L42000</v>
          </cell>
        </row>
        <row r="4005">
          <cell r="C4005" t="str">
            <v>61.SELLBW.601103.212XXX</v>
          </cell>
          <cell r="F4005" t="str">
            <v>A601100</v>
          </cell>
          <cell r="G4005" t="str">
            <v>F2400</v>
          </cell>
          <cell r="I4005" t="str">
            <v>R2120</v>
          </cell>
          <cell r="J4005" t="str">
            <v>L42000</v>
          </cell>
        </row>
        <row r="4006">
          <cell r="C4006" t="str">
            <v>61.SELLBW.601106.212XXX</v>
          </cell>
          <cell r="F4006" t="str">
            <v>A601100</v>
          </cell>
          <cell r="G4006" t="str">
            <v>F2400</v>
          </cell>
          <cell r="I4006" t="str">
            <v>R2120</v>
          </cell>
          <cell r="J4006" t="str">
            <v>L42000</v>
          </cell>
        </row>
        <row r="4007">
          <cell r="C4007" t="str">
            <v>61.SELLBW.601201.212XXX</v>
          </cell>
          <cell r="F4007" t="str">
            <v>A601200</v>
          </cell>
          <cell r="G4007" t="str">
            <v>F2400</v>
          </cell>
          <cell r="I4007" t="str">
            <v>R2120</v>
          </cell>
          <cell r="J4007" t="str">
            <v>L42000</v>
          </cell>
        </row>
        <row r="4008">
          <cell r="C4008" t="str">
            <v>61.SELLBW.601204.212XXX</v>
          </cell>
          <cell r="F4008" t="str">
            <v>A601200</v>
          </cell>
          <cell r="G4008" t="str">
            <v>F2400</v>
          </cell>
          <cell r="I4008" t="str">
            <v>R2120</v>
          </cell>
          <cell r="J4008" t="str">
            <v>L42000</v>
          </cell>
        </row>
        <row r="4009">
          <cell r="C4009" t="str">
            <v>61.SELLBW.601303.212XXX</v>
          </cell>
          <cell r="F4009" t="str">
            <v>A601300</v>
          </cell>
          <cell r="G4009" t="str">
            <v>F2400</v>
          </cell>
          <cell r="I4009" t="str">
            <v>R2120</v>
          </cell>
          <cell r="J4009" t="str">
            <v>L42000</v>
          </cell>
        </row>
        <row r="4010">
          <cell r="C4010" t="str">
            <v>61.SELLBW.601304.212XXX</v>
          </cell>
          <cell r="F4010" t="str">
            <v>A601311</v>
          </cell>
          <cell r="G4010" t="str">
            <v>F2400</v>
          </cell>
          <cell r="I4010" t="str">
            <v>R2120</v>
          </cell>
          <cell r="J4010" t="str">
            <v>L42000</v>
          </cell>
        </row>
        <row r="4011">
          <cell r="C4011" t="str">
            <v>61.SELLBW.601306.212XXX</v>
          </cell>
          <cell r="F4011" t="str">
            <v>A601311</v>
          </cell>
          <cell r="G4011" t="str">
            <v>F2400</v>
          </cell>
          <cell r="I4011" t="str">
            <v>R2120</v>
          </cell>
          <cell r="J4011" t="str">
            <v>L42000</v>
          </cell>
        </row>
        <row r="4012">
          <cell r="C4012" t="str">
            <v>61.SELLBW.601307.212XXX</v>
          </cell>
          <cell r="F4012" t="str">
            <v>A601307</v>
          </cell>
          <cell r="G4012" t="str">
            <v>F2400</v>
          </cell>
          <cell r="I4012" t="str">
            <v>R2120</v>
          </cell>
          <cell r="J4012" t="str">
            <v>L42000</v>
          </cell>
        </row>
        <row r="4013">
          <cell r="C4013" t="str">
            <v>61.SELLBW.601400.212XXX</v>
          </cell>
          <cell r="F4013" t="str">
            <v>A601450</v>
          </cell>
          <cell r="G4013" t="str">
            <v>F2400</v>
          </cell>
          <cell r="I4013" t="str">
            <v>R2120</v>
          </cell>
          <cell r="J4013" t="str">
            <v>L42000</v>
          </cell>
        </row>
        <row r="4014">
          <cell r="C4014" t="str">
            <v>61.SELLBW.601601.212T01</v>
          </cell>
          <cell r="F4014" t="str">
            <v>A601500</v>
          </cell>
          <cell r="G4014" t="str">
            <v>F2400</v>
          </cell>
          <cell r="I4014" t="str">
            <v>R2120</v>
          </cell>
          <cell r="J4014" t="str">
            <v>L42000</v>
          </cell>
        </row>
        <row r="4015">
          <cell r="C4015" t="str">
            <v>61.SELLBW.601601.212T02</v>
          </cell>
          <cell r="F4015" t="str">
            <v>A601500</v>
          </cell>
          <cell r="G4015" t="str">
            <v>F2400</v>
          </cell>
          <cell r="I4015" t="str">
            <v>R2120</v>
          </cell>
          <cell r="J4015" t="str">
            <v>L42000</v>
          </cell>
        </row>
        <row r="4016">
          <cell r="C4016" t="str">
            <v>61.SELLBW.601602.212T01</v>
          </cell>
          <cell r="F4016" t="str">
            <v>A601500</v>
          </cell>
          <cell r="G4016" t="str">
            <v>F2400</v>
          </cell>
          <cell r="I4016" t="str">
            <v>R2120</v>
          </cell>
          <cell r="J4016" t="str">
            <v>L42000</v>
          </cell>
        </row>
        <row r="4017">
          <cell r="C4017" t="str">
            <v>61.SELLBW.601602.212T02</v>
          </cell>
          <cell r="F4017" t="str">
            <v>A601500</v>
          </cell>
          <cell r="G4017" t="str">
            <v>F2400</v>
          </cell>
          <cell r="I4017" t="str">
            <v>R2120</v>
          </cell>
          <cell r="J4017" t="str">
            <v>L42000</v>
          </cell>
        </row>
        <row r="4018">
          <cell r="C4018" t="str">
            <v>61.SELLBW.601603.212T01</v>
          </cell>
          <cell r="F4018" t="str">
            <v>A601500</v>
          </cell>
          <cell r="G4018" t="str">
            <v>F2400</v>
          </cell>
          <cell r="I4018" t="str">
            <v>R2120</v>
          </cell>
          <cell r="J4018" t="str">
            <v>L42000</v>
          </cell>
        </row>
        <row r="4019">
          <cell r="C4019" t="str">
            <v>61.SELLBW.601603.212T02</v>
          </cell>
          <cell r="F4019" t="str">
            <v>A601500</v>
          </cell>
          <cell r="G4019" t="str">
            <v>F2400</v>
          </cell>
          <cell r="I4019" t="str">
            <v>R2120</v>
          </cell>
          <cell r="J4019" t="str">
            <v>L42000</v>
          </cell>
        </row>
        <row r="4020">
          <cell r="C4020" t="str">
            <v>61.SELLBW.601604.212T01</v>
          </cell>
          <cell r="F4020" t="str">
            <v>A601500</v>
          </cell>
          <cell r="G4020" t="str">
            <v>F2400</v>
          </cell>
          <cell r="I4020" t="str">
            <v>R2120</v>
          </cell>
          <cell r="J4020" t="str">
            <v>L42000</v>
          </cell>
        </row>
        <row r="4021">
          <cell r="C4021" t="str">
            <v>61.SELLBW.601605.212T01</v>
          </cell>
          <cell r="F4021" t="str">
            <v>A601500</v>
          </cell>
          <cell r="G4021" t="str">
            <v>F2400</v>
          </cell>
          <cell r="I4021" t="str">
            <v>R2120</v>
          </cell>
          <cell r="J4021" t="str">
            <v>L42000</v>
          </cell>
        </row>
        <row r="4022">
          <cell r="C4022" t="str">
            <v>61.SELLBW.601606.212T01</v>
          </cell>
          <cell r="F4022" t="str">
            <v>A601500</v>
          </cell>
          <cell r="G4022" t="str">
            <v>F2400</v>
          </cell>
          <cell r="I4022" t="str">
            <v>R2120</v>
          </cell>
          <cell r="J4022" t="str">
            <v>L42000</v>
          </cell>
        </row>
        <row r="4023">
          <cell r="C4023" t="str">
            <v>61.SELLBW.601700.212T01</v>
          </cell>
          <cell r="F4023" t="str">
            <v>A601500</v>
          </cell>
          <cell r="G4023" t="str">
            <v>F2400</v>
          </cell>
          <cell r="I4023" t="str">
            <v>R2120</v>
          </cell>
          <cell r="J4023" t="str">
            <v>L42000</v>
          </cell>
        </row>
        <row r="4024">
          <cell r="C4024" t="str">
            <v>61.SELLBW.601700.212T02</v>
          </cell>
          <cell r="F4024" t="str">
            <v>A601500</v>
          </cell>
          <cell r="G4024" t="str">
            <v>F2400</v>
          </cell>
          <cell r="I4024" t="str">
            <v>R2120</v>
          </cell>
          <cell r="J4024" t="str">
            <v>L42000</v>
          </cell>
        </row>
        <row r="4025">
          <cell r="C4025" t="str">
            <v>61.SELLBW.602300.212XXX</v>
          </cell>
          <cell r="F4025" t="str">
            <v>A603000</v>
          </cell>
          <cell r="G4025" t="str">
            <v>F2400</v>
          </cell>
          <cell r="I4025" t="str">
            <v>R2120</v>
          </cell>
          <cell r="J4025" t="str">
            <v>L42000</v>
          </cell>
        </row>
        <row r="4026">
          <cell r="C4026" t="str">
            <v>61.SELLBW.602602.212XXX</v>
          </cell>
          <cell r="F4026" t="str">
            <v>A602500</v>
          </cell>
          <cell r="G4026" t="str">
            <v>F2400</v>
          </cell>
          <cell r="I4026" t="str">
            <v>R2120</v>
          </cell>
          <cell r="J4026" t="str">
            <v>L42000</v>
          </cell>
        </row>
        <row r="4027">
          <cell r="C4027" t="str">
            <v>61.SELLBW.602623.212P02</v>
          </cell>
          <cell r="F4027" t="str">
            <v>A602500</v>
          </cell>
          <cell r="G4027" t="str">
            <v>F2400</v>
          </cell>
          <cell r="I4027" t="str">
            <v>R2120</v>
          </cell>
          <cell r="J4027" t="str">
            <v>L42000</v>
          </cell>
        </row>
        <row r="4028">
          <cell r="C4028" t="str">
            <v>61.SELLBW.602623.212P01</v>
          </cell>
          <cell r="F4028" t="str">
            <v>A602500</v>
          </cell>
          <cell r="G4028" t="str">
            <v>F2400</v>
          </cell>
          <cell r="I4028" t="str">
            <v>R2120</v>
          </cell>
          <cell r="J4028" t="str">
            <v>L42000</v>
          </cell>
        </row>
        <row r="4029">
          <cell r="C4029" t="str">
            <v>61.SELLBW.602625.212A01</v>
          </cell>
          <cell r="F4029" t="str">
            <v>A602500</v>
          </cell>
          <cell r="G4029" t="str">
            <v>F2400</v>
          </cell>
          <cell r="I4029" t="str">
            <v>R2120</v>
          </cell>
          <cell r="J4029" t="str">
            <v>L42000</v>
          </cell>
        </row>
        <row r="4030">
          <cell r="C4030" t="str">
            <v>61.SELLBW.602625.212A02</v>
          </cell>
          <cell r="F4030" t="str">
            <v>A602500</v>
          </cell>
          <cell r="G4030" t="str">
            <v>F2400</v>
          </cell>
          <cell r="I4030" t="str">
            <v>R2120</v>
          </cell>
          <cell r="J4030" t="str">
            <v>L42000</v>
          </cell>
        </row>
        <row r="4031">
          <cell r="C4031" t="str">
            <v>61.SELLBW.602625.212A03</v>
          </cell>
          <cell r="F4031" t="str">
            <v>A602500</v>
          </cell>
          <cell r="G4031" t="str">
            <v>F2400</v>
          </cell>
          <cell r="I4031" t="str">
            <v>R2120</v>
          </cell>
          <cell r="J4031" t="str">
            <v>L42000</v>
          </cell>
        </row>
        <row r="4032">
          <cell r="C4032" t="str">
            <v>61.SELLBW.602625.212A04</v>
          </cell>
          <cell r="F4032" t="str">
            <v>A602500</v>
          </cell>
          <cell r="G4032" t="str">
            <v>F2400</v>
          </cell>
          <cell r="I4032" t="str">
            <v>R2120</v>
          </cell>
          <cell r="J4032" t="str">
            <v>L42000</v>
          </cell>
        </row>
        <row r="4033">
          <cell r="C4033" t="str">
            <v>61.SELLBW.602625.212A05</v>
          </cell>
          <cell r="F4033" t="str">
            <v>A602500</v>
          </cell>
          <cell r="G4033" t="str">
            <v>F2400</v>
          </cell>
          <cell r="I4033" t="str">
            <v>R2120</v>
          </cell>
          <cell r="J4033" t="str">
            <v>L42000</v>
          </cell>
        </row>
        <row r="4034">
          <cell r="C4034" t="str">
            <v>61.SELLBW.602700.212XXX</v>
          </cell>
          <cell r="F4034" t="str">
            <v>A602500</v>
          </cell>
          <cell r="G4034" t="str">
            <v>F2400</v>
          </cell>
          <cell r="I4034" t="str">
            <v>R2120</v>
          </cell>
          <cell r="J4034" t="str">
            <v>L42000</v>
          </cell>
        </row>
        <row r="4035">
          <cell r="C4035" t="str">
            <v>61.SELLBW.602725.212XXX</v>
          </cell>
          <cell r="F4035" t="str">
            <v>A602500</v>
          </cell>
          <cell r="G4035" t="str">
            <v>F2400</v>
          </cell>
          <cell r="I4035" t="str">
            <v>R2120</v>
          </cell>
          <cell r="J4035" t="str">
            <v>L42000</v>
          </cell>
        </row>
        <row r="4036">
          <cell r="C4036" t="str">
            <v>61.SELLBW.602725.212U01</v>
          </cell>
          <cell r="F4036" t="str">
            <v>A602500</v>
          </cell>
          <cell r="G4036" t="str">
            <v>F2400</v>
          </cell>
          <cell r="I4036" t="str">
            <v>R2120</v>
          </cell>
          <cell r="J4036" t="str">
            <v>L42000</v>
          </cell>
        </row>
        <row r="4037">
          <cell r="C4037" t="str">
            <v>61.SELLBW.602800.212XXX</v>
          </cell>
          <cell r="F4037" t="str">
            <v>A602500</v>
          </cell>
          <cell r="G4037" t="str">
            <v>F2400</v>
          </cell>
          <cell r="I4037" t="str">
            <v>R2120</v>
          </cell>
          <cell r="J4037" t="str">
            <v>L42000</v>
          </cell>
        </row>
        <row r="4038">
          <cell r="C4038" t="str">
            <v>61.SELLBW.603025.212G01</v>
          </cell>
          <cell r="F4038" t="str">
            <v>A603000</v>
          </cell>
          <cell r="G4038" t="str">
            <v>F2400</v>
          </cell>
          <cell r="I4038" t="str">
            <v>R2120</v>
          </cell>
          <cell r="J4038" t="str">
            <v>L42000</v>
          </cell>
        </row>
        <row r="4039">
          <cell r="C4039" t="str">
            <v>61.SELLBW.603025.212G02</v>
          </cell>
          <cell r="F4039" t="str">
            <v>A603000</v>
          </cell>
          <cell r="G4039" t="str">
            <v>F2400</v>
          </cell>
          <cell r="I4039" t="str">
            <v>R2120</v>
          </cell>
          <cell r="J4039" t="str">
            <v>L42000</v>
          </cell>
        </row>
        <row r="4040">
          <cell r="C4040" t="str">
            <v>61.SELLBW.603025.212G03</v>
          </cell>
          <cell r="F4040" t="str">
            <v>A603000</v>
          </cell>
          <cell r="G4040" t="str">
            <v>F2400</v>
          </cell>
          <cell r="I4040" t="str">
            <v>R2120</v>
          </cell>
          <cell r="J4040" t="str">
            <v>L42000</v>
          </cell>
        </row>
        <row r="4041">
          <cell r="C4041" t="str">
            <v>61.SELLBW.603050.212G01</v>
          </cell>
          <cell r="F4041" t="str">
            <v>A603000</v>
          </cell>
          <cell r="G4041" t="str">
            <v>F2400</v>
          </cell>
          <cell r="I4041" t="str">
            <v>R2120</v>
          </cell>
          <cell r="J4041" t="str">
            <v>L42000</v>
          </cell>
        </row>
        <row r="4042">
          <cell r="C4042" t="str">
            <v>61.SELLBW.603050.212G02</v>
          </cell>
          <cell r="F4042" t="str">
            <v>A603000</v>
          </cell>
          <cell r="G4042" t="str">
            <v>F2400</v>
          </cell>
          <cell r="I4042" t="str">
            <v>R2120</v>
          </cell>
          <cell r="J4042" t="str">
            <v>L42000</v>
          </cell>
        </row>
        <row r="4043">
          <cell r="C4043" t="str">
            <v>61.SELLBW.603075.212G01</v>
          </cell>
          <cell r="F4043" t="str">
            <v>A603000</v>
          </cell>
          <cell r="G4043" t="str">
            <v>F2400</v>
          </cell>
          <cell r="I4043" t="str">
            <v>R2120</v>
          </cell>
          <cell r="J4043" t="str">
            <v>L42000</v>
          </cell>
        </row>
        <row r="4044">
          <cell r="C4044" t="str">
            <v>61.SELLBW.603075.212G02</v>
          </cell>
          <cell r="F4044" t="str">
            <v>A603000</v>
          </cell>
          <cell r="G4044" t="str">
            <v>F2400</v>
          </cell>
          <cell r="I4044" t="str">
            <v>R2120</v>
          </cell>
          <cell r="J4044" t="str">
            <v>L42000</v>
          </cell>
        </row>
        <row r="4045">
          <cell r="C4045" t="str">
            <v>61.SELLBW.603150.212XXX</v>
          </cell>
          <cell r="F4045" t="str">
            <v>A603000</v>
          </cell>
          <cell r="G4045" t="str">
            <v>F2400</v>
          </cell>
          <cell r="I4045" t="str">
            <v>R2120</v>
          </cell>
          <cell r="J4045" t="str">
            <v>L42000</v>
          </cell>
        </row>
        <row r="4046">
          <cell r="C4046" t="str">
            <v>61.SELLBW.603600.212XXX</v>
          </cell>
          <cell r="F4046" t="str">
            <v>A603500</v>
          </cell>
          <cell r="G4046" t="str">
            <v>F2400</v>
          </cell>
          <cell r="I4046" t="str">
            <v>R2120</v>
          </cell>
          <cell r="J4046" t="str">
            <v>L42000</v>
          </cell>
        </row>
        <row r="4047">
          <cell r="C4047" t="str">
            <v>61.SELLBW.603625.212XXX</v>
          </cell>
          <cell r="F4047" t="str">
            <v>A603500</v>
          </cell>
          <cell r="G4047" t="str">
            <v>F2400</v>
          </cell>
          <cell r="I4047" t="str">
            <v>R2120</v>
          </cell>
          <cell r="J4047" t="str">
            <v>L42000</v>
          </cell>
        </row>
        <row r="4048">
          <cell r="C4048" t="str">
            <v>61.SELLBW.604025.212XXX</v>
          </cell>
          <cell r="F4048" t="str">
            <v>A604000</v>
          </cell>
          <cell r="G4048" t="str">
            <v>F2400</v>
          </cell>
          <cell r="I4048" t="str">
            <v>R2120</v>
          </cell>
          <cell r="J4048" t="str">
            <v>L42000</v>
          </cell>
        </row>
        <row r="4049">
          <cell r="C4049" t="str">
            <v>61.SELLBW.604050.212XXX</v>
          </cell>
          <cell r="F4049" t="str">
            <v>A604000</v>
          </cell>
          <cell r="G4049" t="str">
            <v>F2400</v>
          </cell>
          <cell r="I4049" t="str">
            <v>R2120</v>
          </cell>
          <cell r="J4049" t="str">
            <v>L42000</v>
          </cell>
        </row>
        <row r="4050">
          <cell r="C4050" t="str">
            <v>61.SELLBW.604100.212XXX</v>
          </cell>
          <cell r="F4050" t="str">
            <v>A604000</v>
          </cell>
          <cell r="G4050" t="str">
            <v>F2400</v>
          </cell>
          <cell r="I4050" t="str">
            <v>R2120</v>
          </cell>
          <cell r="J4050" t="str">
            <v>L42000</v>
          </cell>
        </row>
        <row r="4051">
          <cell r="C4051" t="str">
            <v>61.SELLBW.604110.212XXX</v>
          </cell>
          <cell r="F4051" t="str">
            <v>A604000</v>
          </cell>
          <cell r="G4051" t="str">
            <v>F2400</v>
          </cell>
          <cell r="I4051" t="str">
            <v>R2120</v>
          </cell>
          <cell r="J4051" t="str">
            <v>L42000</v>
          </cell>
        </row>
        <row r="4052">
          <cell r="C4052" t="str">
            <v>61.SELLBW.604150.212XXX</v>
          </cell>
          <cell r="F4052" t="str">
            <v>A604000</v>
          </cell>
          <cell r="G4052" t="str">
            <v>F2400</v>
          </cell>
          <cell r="I4052" t="str">
            <v>R2120</v>
          </cell>
          <cell r="J4052" t="str">
            <v>L42000</v>
          </cell>
        </row>
        <row r="4053">
          <cell r="C4053" t="str">
            <v>61.SELLBW.604180.212B01</v>
          </cell>
          <cell r="F4053" t="str">
            <v>A604175</v>
          </cell>
          <cell r="G4053" t="str">
            <v>F2400</v>
          </cell>
          <cell r="I4053" t="str">
            <v>R2120</v>
          </cell>
          <cell r="J4053" t="str">
            <v>L42000</v>
          </cell>
        </row>
        <row r="4054">
          <cell r="C4054" t="str">
            <v>61.SELLBW.604180.212B02</v>
          </cell>
          <cell r="F4054" t="str">
            <v>A604175</v>
          </cell>
          <cell r="G4054" t="str">
            <v>F2400</v>
          </cell>
          <cell r="I4054" t="str">
            <v>R2120</v>
          </cell>
          <cell r="J4054" t="str">
            <v>L42000</v>
          </cell>
        </row>
        <row r="4055">
          <cell r="C4055" t="str">
            <v>61.SELLBW.604185.212B03</v>
          </cell>
          <cell r="F4055" t="str">
            <v>A604175</v>
          </cell>
          <cell r="G4055" t="str">
            <v>F2400</v>
          </cell>
          <cell r="I4055" t="str">
            <v>R2120</v>
          </cell>
          <cell r="J4055" t="str">
            <v>L42000</v>
          </cell>
        </row>
        <row r="4056">
          <cell r="C4056" t="str">
            <v>61.SELLBW.604200.212XXX</v>
          </cell>
          <cell r="F4056" t="str">
            <v>A604000</v>
          </cell>
          <cell r="G4056" t="str">
            <v>F2400</v>
          </cell>
          <cell r="I4056" t="str">
            <v>R2120</v>
          </cell>
          <cell r="J4056" t="str">
            <v>L42000</v>
          </cell>
        </row>
        <row r="4057">
          <cell r="C4057" t="str">
            <v>61.SELLBW.604225.212XXX</v>
          </cell>
          <cell r="F4057" t="str">
            <v>A604000</v>
          </cell>
          <cell r="G4057" t="str">
            <v>F2400</v>
          </cell>
          <cell r="I4057" t="str">
            <v>R2120</v>
          </cell>
          <cell r="J4057" t="str">
            <v>L42000</v>
          </cell>
        </row>
        <row r="4058">
          <cell r="C4058" t="str">
            <v>61.SELLBW.604250.212XXX</v>
          </cell>
          <cell r="F4058" t="str">
            <v>A604000</v>
          </cell>
          <cell r="G4058" t="str">
            <v>F2400</v>
          </cell>
          <cell r="I4058" t="str">
            <v>R2120</v>
          </cell>
          <cell r="J4058" t="str">
            <v>L42000</v>
          </cell>
        </row>
        <row r="4059">
          <cell r="C4059" t="str">
            <v>61.SELLBW.604275.212C02</v>
          </cell>
          <cell r="F4059" t="str">
            <v>A604000</v>
          </cell>
          <cell r="G4059" t="str">
            <v>F2400</v>
          </cell>
          <cell r="I4059" t="str">
            <v>R2120</v>
          </cell>
          <cell r="J4059" t="str">
            <v>L42000</v>
          </cell>
        </row>
        <row r="4060">
          <cell r="C4060" t="str">
            <v>61.SELLBW.604275.212C01</v>
          </cell>
          <cell r="F4060" t="str">
            <v>A604000</v>
          </cell>
          <cell r="G4060" t="str">
            <v>F2400</v>
          </cell>
          <cell r="I4060" t="str">
            <v>R2120</v>
          </cell>
          <cell r="J4060" t="str">
            <v>L42000</v>
          </cell>
        </row>
        <row r="4061">
          <cell r="C4061" t="str">
            <v>61.SELLBW.604400.212D01</v>
          </cell>
          <cell r="F4061" t="str">
            <v>A604400</v>
          </cell>
          <cell r="G4061" t="str">
            <v>F2400</v>
          </cell>
          <cell r="I4061" t="str">
            <v>R2120</v>
          </cell>
          <cell r="J4061" t="str">
            <v>L42000</v>
          </cell>
        </row>
        <row r="4062">
          <cell r="C4062" t="str">
            <v>61.SELLBW.604400.212D02</v>
          </cell>
          <cell r="F4062" t="str">
            <v>A604400</v>
          </cell>
          <cell r="G4062" t="str">
            <v>F2400</v>
          </cell>
          <cell r="I4062" t="str">
            <v>R2120</v>
          </cell>
          <cell r="J4062" t="str">
            <v>L42000</v>
          </cell>
        </row>
        <row r="4063">
          <cell r="C4063" t="str">
            <v>61.SELLBW.604400.212D04</v>
          </cell>
          <cell r="F4063" t="str">
            <v>A604400</v>
          </cell>
          <cell r="G4063" t="str">
            <v>F2400</v>
          </cell>
          <cell r="I4063" t="str">
            <v>R2120</v>
          </cell>
          <cell r="J4063" t="str">
            <v>L42000</v>
          </cell>
        </row>
        <row r="4064">
          <cell r="C4064" t="str">
            <v>61.SELLBW.604400.212D03</v>
          </cell>
          <cell r="F4064" t="str">
            <v>A604400</v>
          </cell>
          <cell r="G4064" t="str">
            <v>F2400</v>
          </cell>
          <cell r="I4064" t="str">
            <v>R2120</v>
          </cell>
          <cell r="J4064" t="str">
            <v>L42000</v>
          </cell>
        </row>
        <row r="4065">
          <cell r="C4065" t="str">
            <v>61.SELLBW.604400.800D01</v>
          </cell>
          <cell r="F4065" t="str">
            <v>A604400</v>
          </cell>
          <cell r="G4065" t="str">
            <v>F2400</v>
          </cell>
          <cell r="I4065" t="str">
            <v>R2120</v>
          </cell>
          <cell r="J4065" t="str">
            <v>L42000</v>
          </cell>
        </row>
        <row r="4066">
          <cell r="C4066" t="str">
            <v>61.SELLBW.604400.800D02</v>
          </cell>
          <cell r="F4066" t="str">
            <v>A604400</v>
          </cell>
          <cell r="G4066" t="str">
            <v>F2400</v>
          </cell>
          <cell r="I4066" t="str">
            <v>R2120</v>
          </cell>
          <cell r="J4066" t="str">
            <v>L42000</v>
          </cell>
        </row>
        <row r="4067">
          <cell r="C4067" t="str">
            <v>61.SELLBW.604400.229D04</v>
          </cell>
          <cell r="F4067" t="str">
            <v>A604400</v>
          </cell>
          <cell r="G4067" t="str">
            <v>F2400</v>
          </cell>
          <cell r="I4067" t="str">
            <v>R2120</v>
          </cell>
          <cell r="J4067" t="str">
            <v>L42000</v>
          </cell>
        </row>
        <row r="4068">
          <cell r="C4068" t="str">
            <v>61.SELLBW.604400.229D02</v>
          </cell>
          <cell r="F4068" t="str">
            <v>A604400</v>
          </cell>
          <cell r="G4068" t="str">
            <v>F2400</v>
          </cell>
          <cell r="I4068" t="str">
            <v>R2120</v>
          </cell>
          <cell r="J4068" t="str">
            <v>L42000</v>
          </cell>
        </row>
        <row r="4069">
          <cell r="C4069" t="str">
            <v>61.SELLBW.604525.212XXX</v>
          </cell>
          <cell r="F4069" t="str">
            <v>A604500</v>
          </cell>
          <cell r="G4069" t="str">
            <v>F2400</v>
          </cell>
          <cell r="I4069" t="str">
            <v>R2120</v>
          </cell>
          <cell r="J4069" t="str">
            <v>L42000</v>
          </cell>
        </row>
        <row r="4070">
          <cell r="C4070" t="str">
            <v>61.SELLBW.604625.212XXX</v>
          </cell>
          <cell r="F4070" t="str">
            <v>A604500</v>
          </cell>
          <cell r="G4070" t="str">
            <v>F2400</v>
          </cell>
          <cell r="I4070" t="str">
            <v>R2120</v>
          </cell>
          <cell r="J4070" t="str">
            <v>L42000</v>
          </cell>
        </row>
        <row r="4071">
          <cell r="C4071" t="str">
            <v>61.SELLBW.604650.212XXX</v>
          </cell>
          <cell r="F4071" t="str">
            <v>A604500</v>
          </cell>
          <cell r="G4071" t="str">
            <v>F2400</v>
          </cell>
          <cell r="I4071" t="str">
            <v>R2120</v>
          </cell>
          <cell r="J4071" t="str">
            <v>L42000</v>
          </cell>
        </row>
        <row r="4072">
          <cell r="C4072" t="str">
            <v>61.SELLBW.605501.212XXX</v>
          </cell>
          <cell r="F4072" t="str">
            <v>A605500</v>
          </cell>
          <cell r="G4072" t="str">
            <v>F2400</v>
          </cell>
          <cell r="I4072" t="str">
            <v>R2120</v>
          </cell>
          <cell r="J4072" t="str">
            <v>L42000</v>
          </cell>
        </row>
        <row r="4073">
          <cell r="C4073" t="str">
            <v>61.SELLBW.605502.212XXX</v>
          </cell>
          <cell r="F4073" t="str">
            <v>A605500</v>
          </cell>
          <cell r="G4073" t="str">
            <v>F2400</v>
          </cell>
          <cell r="I4073" t="str">
            <v>R2120</v>
          </cell>
          <cell r="J4073" t="str">
            <v>L42000</v>
          </cell>
        </row>
        <row r="4074">
          <cell r="C4074" t="str">
            <v>61.SELLBW.605503.212XXX</v>
          </cell>
          <cell r="F4074" t="str">
            <v>A605500</v>
          </cell>
          <cell r="G4074" t="str">
            <v>F2400</v>
          </cell>
          <cell r="I4074" t="str">
            <v>R2120</v>
          </cell>
          <cell r="J4074" t="str">
            <v>L42000</v>
          </cell>
        </row>
        <row r="4075">
          <cell r="C4075" t="str">
            <v>61.SELLBW.605506.212XXX</v>
          </cell>
          <cell r="F4075" t="str">
            <v>A605500</v>
          </cell>
          <cell r="G4075" t="str">
            <v>F2400</v>
          </cell>
          <cell r="I4075" t="str">
            <v>R2120</v>
          </cell>
          <cell r="J4075" t="str">
            <v>L42000</v>
          </cell>
        </row>
        <row r="4076">
          <cell r="C4076" t="str">
            <v>61.SELLBW.605507.212XXX</v>
          </cell>
          <cell r="F4076" t="str">
            <v>A605500</v>
          </cell>
          <cell r="G4076" t="str">
            <v>F2400</v>
          </cell>
          <cell r="I4076" t="str">
            <v>R2120</v>
          </cell>
          <cell r="J4076" t="str">
            <v>L42000</v>
          </cell>
        </row>
        <row r="4077">
          <cell r="C4077" t="str">
            <v>61.SELLBW.605511.212XXX</v>
          </cell>
          <cell r="F4077" t="str">
            <v>A605500</v>
          </cell>
          <cell r="G4077" t="str">
            <v>F2400</v>
          </cell>
          <cell r="I4077" t="str">
            <v>R2120</v>
          </cell>
          <cell r="J4077" t="str">
            <v>L42000</v>
          </cell>
        </row>
        <row r="4078">
          <cell r="C4078" t="str">
            <v>61.SELLBW.605512.212XXX</v>
          </cell>
          <cell r="F4078" t="str">
            <v>A605500</v>
          </cell>
          <cell r="G4078" t="str">
            <v>F2400</v>
          </cell>
          <cell r="I4078" t="str">
            <v>R2120</v>
          </cell>
          <cell r="J4078" t="str">
            <v>L42000</v>
          </cell>
        </row>
        <row r="4079">
          <cell r="C4079" t="str">
            <v>61.SELLBW.605513.212XXX</v>
          </cell>
          <cell r="F4079" t="str">
            <v>A605500</v>
          </cell>
          <cell r="G4079" t="str">
            <v>F2400</v>
          </cell>
          <cell r="I4079" t="str">
            <v>R2120</v>
          </cell>
          <cell r="J4079" t="str">
            <v>L42000</v>
          </cell>
        </row>
        <row r="4080">
          <cell r="C4080" t="str">
            <v>61.SELLBW.605515.212XXX</v>
          </cell>
          <cell r="F4080" t="str">
            <v>A605500</v>
          </cell>
          <cell r="G4080" t="str">
            <v>F2400</v>
          </cell>
          <cell r="I4080" t="str">
            <v>R2120</v>
          </cell>
          <cell r="J4080" t="str">
            <v>L42000</v>
          </cell>
        </row>
        <row r="4081">
          <cell r="C4081" t="str">
            <v>61.SELLBW.670002.212XXX</v>
          </cell>
          <cell r="F4081" t="str">
            <v>A602500</v>
          </cell>
          <cell r="G4081" t="str">
            <v>F2400</v>
          </cell>
          <cell r="I4081" t="str">
            <v>R2120</v>
          </cell>
          <cell r="J4081" t="str">
            <v>L42000</v>
          </cell>
        </row>
        <row r="4082">
          <cell r="C4082" t="str">
            <v>61.SELLPA.660001.212S01</v>
          </cell>
          <cell r="F4082" t="str">
            <v>A660001</v>
          </cell>
          <cell r="G4082" t="str">
            <v>F2400</v>
          </cell>
          <cell r="I4082" t="str">
            <v>R2120</v>
          </cell>
          <cell r="J4082" t="str">
            <v>L42000</v>
          </cell>
        </row>
        <row r="4083">
          <cell r="C4083" t="str">
            <v>02.NWHDIS.601606.226T01</v>
          </cell>
          <cell r="F4083" t="str">
            <v>A601500</v>
          </cell>
          <cell r="G4083" t="str">
            <v>F2100</v>
          </cell>
          <cell r="I4083" t="str">
            <v>R2260</v>
          </cell>
          <cell r="J4083" t="str">
            <v>L42000</v>
          </cell>
        </row>
        <row r="4084">
          <cell r="C4084" t="str">
            <v>01.APPROP.000000.XXXXXX</v>
          </cell>
          <cell r="D4084" t="str">
            <v>For BM balancing only!</v>
          </cell>
        </row>
        <row r="4085">
          <cell r="C4085" t="str">
            <v>01.BALSHT.241500.000000</v>
          </cell>
          <cell r="D4085" t="str">
            <v>B25000 - Intercompany receivables / (payables)</v>
          </cell>
        </row>
        <row r="4086">
          <cell r="C4086" t="str">
            <v>01.BALSHT.250400.000000</v>
          </cell>
          <cell r="D4086" t="str">
            <v>B25000 - Intercompany receivables / (payables)</v>
          </cell>
          <cell r="H4086" t="str">
            <v>32UKOTHER</v>
          </cell>
        </row>
        <row r="4087">
          <cell r="C4087" t="str">
            <v>01.BALSHT.250500.000000</v>
          </cell>
          <cell r="D4087" t="str">
            <v>B25000 - Intercompany receivables / (payables)</v>
          </cell>
        </row>
        <row r="4088">
          <cell r="C4088" t="str">
            <v>01.BALSHT.252900.000000</v>
          </cell>
          <cell r="D4088" t="str">
            <v>B22300 - Other operating receivables</v>
          </cell>
        </row>
        <row r="4089">
          <cell r="C4089" t="str">
            <v>01.BALSHT.252900.255555</v>
          </cell>
          <cell r="D4089" t="str">
            <v>B25000 - Intercompany receivables / (payables)</v>
          </cell>
        </row>
        <row r="4090">
          <cell r="C4090" t="str">
            <v>01.CTPFAC.604400.229D02</v>
          </cell>
          <cell r="F4090" t="str">
            <v>A604400</v>
          </cell>
          <cell r="G4090" t="str">
            <v>F2580</v>
          </cell>
          <cell r="I4090" t="str">
            <v>R2290</v>
          </cell>
          <cell r="J4090" t="str">
            <v>L42000</v>
          </cell>
        </row>
        <row r="4091">
          <cell r="C4091" t="str">
            <v>01.CTPFAC.604400.229D03</v>
          </cell>
          <cell r="F4091" t="str">
            <v>A604400</v>
          </cell>
          <cell r="G4091" t="str">
            <v>F2580</v>
          </cell>
          <cell r="I4091" t="str">
            <v>R2290</v>
          </cell>
          <cell r="J4091" t="str">
            <v>L42000</v>
          </cell>
        </row>
        <row r="4092">
          <cell r="C4092" t="str">
            <v>01.CTPFAC.660001.229S01</v>
          </cell>
          <cell r="F4092" t="str">
            <v>A660001</v>
          </cell>
          <cell r="G4092" t="str">
            <v>F2580</v>
          </cell>
          <cell r="I4092" t="str">
            <v>R2290</v>
          </cell>
          <cell r="J4092" t="str">
            <v>L42000</v>
          </cell>
        </row>
        <row r="4093">
          <cell r="C4093" t="str">
            <v>01.CUSSER.601101.229XXX</v>
          </cell>
          <cell r="F4093" t="str">
            <v>A601100</v>
          </cell>
          <cell r="G4093" t="str">
            <v>F2540</v>
          </cell>
          <cell r="I4093" t="str">
            <v>R2290</v>
          </cell>
          <cell r="J4093" t="str">
            <v>L42000</v>
          </cell>
        </row>
        <row r="4094">
          <cell r="C4094" t="str">
            <v>01.CUSSER.601102.229XXX</v>
          </cell>
          <cell r="F4094" t="str">
            <v>A601100</v>
          </cell>
          <cell r="G4094" t="str">
            <v>F2540</v>
          </cell>
          <cell r="I4094" t="str">
            <v>R2290</v>
          </cell>
          <cell r="J4094" t="str">
            <v>L42000</v>
          </cell>
        </row>
        <row r="4095">
          <cell r="C4095" t="str">
            <v>01.CUSSER.601106.229XXX</v>
          </cell>
          <cell r="F4095" t="str">
            <v>A601100</v>
          </cell>
          <cell r="G4095" t="str">
            <v>F2540</v>
          </cell>
          <cell r="I4095" t="str">
            <v>R2290</v>
          </cell>
          <cell r="J4095" t="str">
            <v>L42000</v>
          </cell>
        </row>
        <row r="4096">
          <cell r="C4096" t="str">
            <v>01.CUSSER.601201.229XXX</v>
          </cell>
          <cell r="F4096" t="str">
            <v>A601200</v>
          </cell>
          <cell r="G4096" t="str">
            <v>F2540</v>
          </cell>
          <cell r="I4096" t="str">
            <v>R2290</v>
          </cell>
          <cell r="J4096" t="str">
            <v>L42000</v>
          </cell>
        </row>
        <row r="4097">
          <cell r="C4097" t="str">
            <v>01.CUSSER.601303.229XXX</v>
          </cell>
          <cell r="F4097" t="str">
            <v>A601300</v>
          </cell>
          <cell r="G4097" t="str">
            <v>F2540</v>
          </cell>
          <cell r="I4097" t="str">
            <v>R2290</v>
          </cell>
          <cell r="J4097" t="str">
            <v>L42000</v>
          </cell>
        </row>
        <row r="4098">
          <cell r="C4098" t="str">
            <v>01.CUSSER.601304.229XXX</v>
          </cell>
          <cell r="F4098" t="str">
            <v>A601311</v>
          </cell>
          <cell r="G4098" t="str">
            <v>F2540</v>
          </cell>
          <cell r="I4098" t="str">
            <v>R2290</v>
          </cell>
          <cell r="J4098" t="str">
            <v>L42000</v>
          </cell>
        </row>
        <row r="4099">
          <cell r="C4099" t="str">
            <v>01.CUSSER.601307.229XXX</v>
          </cell>
          <cell r="F4099" t="str">
            <v>A601307</v>
          </cell>
          <cell r="G4099" t="str">
            <v>F2540</v>
          </cell>
          <cell r="I4099" t="str">
            <v>R2290</v>
          </cell>
          <cell r="J4099" t="str">
            <v>L42000</v>
          </cell>
        </row>
        <row r="4100">
          <cell r="C4100" t="str">
            <v>01.CUSSER.601400.229XXX</v>
          </cell>
          <cell r="F4100" t="str">
            <v>A601450</v>
          </cell>
          <cell r="G4100" t="str">
            <v>F2540</v>
          </cell>
          <cell r="I4100" t="str">
            <v>R2290</v>
          </cell>
          <cell r="J4100" t="str">
            <v>L42000</v>
          </cell>
        </row>
        <row r="4101">
          <cell r="C4101" t="str">
            <v>01.CUSSER.601601.229T01</v>
          </cell>
          <cell r="F4101" t="str">
            <v>A601500</v>
          </cell>
          <cell r="G4101" t="str">
            <v>F2540</v>
          </cell>
          <cell r="I4101" t="str">
            <v>R2290</v>
          </cell>
          <cell r="J4101" t="str">
            <v>L42000</v>
          </cell>
        </row>
        <row r="4102">
          <cell r="C4102" t="str">
            <v>01.CUSSER.601604.229T01</v>
          </cell>
          <cell r="F4102" t="str">
            <v>A601500</v>
          </cell>
          <cell r="G4102" t="str">
            <v>F2540</v>
          </cell>
          <cell r="I4102" t="str">
            <v>R2290</v>
          </cell>
          <cell r="J4102" t="str">
            <v>L42000</v>
          </cell>
        </row>
        <row r="4103">
          <cell r="C4103" t="str">
            <v>01.CUSSER.601606.229T01</v>
          </cell>
          <cell r="F4103" t="str">
            <v>A601500</v>
          </cell>
          <cell r="G4103" t="str">
            <v>F2540</v>
          </cell>
          <cell r="I4103" t="str">
            <v>R2290</v>
          </cell>
          <cell r="J4103" t="str">
            <v>L42000</v>
          </cell>
        </row>
        <row r="4104">
          <cell r="C4104" t="str">
            <v>01.CUSSER.604025.229XXX</v>
          </cell>
          <cell r="F4104" t="str">
            <v>A604000</v>
          </cell>
          <cell r="G4104" t="str">
            <v>F2540</v>
          </cell>
          <cell r="I4104" t="str">
            <v>R2290</v>
          </cell>
          <cell r="J4104" t="str">
            <v>L42000</v>
          </cell>
        </row>
        <row r="4105">
          <cell r="C4105" t="str">
            <v>01.CUSSER.604100.229XXX</v>
          </cell>
          <cell r="F4105" t="str">
            <v>A604000</v>
          </cell>
          <cell r="G4105" t="str">
            <v>F2540</v>
          </cell>
          <cell r="I4105" t="str">
            <v>R2290</v>
          </cell>
          <cell r="J4105" t="str">
            <v>L42000</v>
          </cell>
        </row>
        <row r="4106">
          <cell r="C4106" t="str">
            <v>01.CUSSER.604200.229XXX</v>
          </cell>
          <cell r="F4106" t="str">
            <v>A604000</v>
          </cell>
          <cell r="G4106" t="str">
            <v>F2540</v>
          </cell>
          <cell r="I4106" t="str">
            <v>R2290</v>
          </cell>
          <cell r="J4106" t="str">
            <v>L42000</v>
          </cell>
        </row>
        <row r="4107">
          <cell r="C4107" t="str">
            <v>01.EFFRES.601400.229XXX</v>
          </cell>
          <cell r="F4107" t="str">
            <v>A601450</v>
          </cell>
          <cell r="G4107" t="str">
            <v>F2515</v>
          </cell>
          <cell r="I4107" t="str">
            <v>R2290</v>
          </cell>
          <cell r="J4107" t="str">
            <v>L42000</v>
          </cell>
        </row>
        <row r="4108">
          <cell r="C4108" t="str">
            <v>01.EFFRES.601601.229T01</v>
          </cell>
          <cell r="F4108" t="str">
            <v>A601500</v>
          </cell>
          <cell r="G4108" t="str">
            <v>F2515</v>
          </cell>
          <cell r="I4108" t="str">
            <v>R2290</v>
          </cell>
          <cell r="J4108" t="str">
            <v>L42000</v>
          </cell>
        </row>
        <row r="4109">
          <cell r="C4109" t="str">
            <v>01.EFFRES.604025.229XXX</v>
          </cell>
          <cell r="F4109" t="str">
            <v>A604000</v>
          </cell>
          <cell r="G4109" t="str">
            <v>F2515</v>
          </cell>
          <cell r="I4109" t="str">
            <v>R2290</v>
          </cell>
          <cell r="J4109" t="str">
            <v>L42000</v>
          </cell>
        </row>
        <row r="4110">
          <cell r="C4110" t="str">
            <v>01.FINREP.602300.800XXX</v>
          </cell>
          <cell r="F4110" t="str">
            <v>A603000</v>
          </cell>
          <cell r="G4110" t="str">
            <v>F2520</v>
          </cell>
          <cell r="I4110" t="str">
            <v>R8000</v>
          </cell>
          <cell r="J4110" t="str">
            <v>L41000</v>
          </cell>
        </row>
        <row r="4111">
          <cell r="C4111" t="str">
            <v>01.FINREP.604225.800XXX</v>
          </cell>
          <cell r="F4111" t="str">
            <v>A604000</v>
          </cell>
          <cell r="G4111" t="str">
            <v>F2520</v>
          </cell>
          <cell r="I4111" t="str">
            <v>R8000</v>
          </cell>
          <cell r="J4111" t="str">
            <v>L41000</v>
          </cell>
        </row>
        <row r="4112">
          <cell r="C4112" t="str">
            <v>02.APPROP.000000.XXXXXX</v>
          </cell>
          <cell r="D4112" t="str">
            <v>For BM balancing only!</v>
          </cell>
        </row>
        <row r="4113">
          <cell r="C4113" t="str">
            <v>02.NWHDIS.601101.226XXX</v>
          </cell>
          <cell r="F4113" t="str">
            <v>A601100</v>
          </cell>
          <cell r="G4113" t="str">
            <v>F2100</v>
          </cell>
          <cell r="I4113" t="str">
            <v>R2260</v>
          </cell>
          <cell r="J4113" t="str">
            <v>L42000</v>
          </cell>
        </row>
        <row r="4114">
          <cell r="C4114" t="str">
            <v>02.NWHDIS.601102.226XXX</v>
          </cell>
          <cell r="F4114" t="str">
            <v>A601100</v>
          </cell>
          <cell r="G4114" t="str">
            <v>F2100</v>
          </cell>
          <cell r="I4114" t="str">
            <v>R2260</v>
          </cell>
          <cell r="J4114" t="str">
            <v>L42000</v>
          </cell>
        </row>
        <row r="4115">
          <cell r="C4115" t="str">
            <v>02.NWHDIS.601204.226XXX</v>
          </cell>
          <cell r="F4115" t="str">
            <v>A601200</v>
          </cell>
          <cell r="G4115" t="str">
            <v>F2100</v>
          </cell>
          <cell r="I4115" t="str">
            <v>R2260</v>
          </cell>
          <cell r="J4115" t="str">
            <v>L42000</v>
          </cell>
        </row>
        <row r="4116">
          <cell r="C4116" t="str">
            <v>02.NWHDIS.601303.226XXX</v>
          </cell>
          <cell r="F4116" t="str">
            <v>A601300</v>
          </cell>
          <cell r="G4116" t="str">
            <v>F2100</v>
          </cell>
          <cell r="I4116" t="str">
            <v>R2260</v>
          </cell>
          <cell r="J4116" t="str">
            <v>L42000</v>
          </cell>
        </row>
        <row r="4117">
          <cell r="C4117" t="str">
            <v>02.NWHDIS.601304.226XXX</v>
          </cell>
          <cell r="F4117" t="str">
            <v>A601311</v>
          </cell>
          <cell r="G4117" t="str">
            <v>F2100</v>
          </cell>
          <cell r="I4117" t="str">
            <v>R2260</v>
          </cell>
          <cell r="J4117" t="str">
            <v>L42000</v>
          </cell>
        </row>
        <row r="4118">
          <cell r="C4118" t="str">
            <v>02.NWHDIS.601307.226XXX</v>
          </cell>
          <cell r="F4118" t="str">
            <v>A601307</v>
          </cell>
          <cell r="G4118" t="str">
            <v>F2100</v>
          </cell>
          <cell r="I4118" t="str">
            <v>R2260</v>
          </cell>
          <cell r="J4118" t="str">
            <v>L42000</v>
          </cell>
        </row>
        <row r="4119">
          <cell r="C4119" t="str">
            <v>02.NWHDIS.601400.226XXX</v>
          </cell>
          <cell r="F4119" t="str">
            <v>A601450</v>
          </cell>
          <cell r="G4119" t="str">
            <v>F2100</v>
          </cell>
          <cell r="I4119" t="str">
            <v>R2260</v>
          </cell>
          <cell r="J4119" t="str">
            <v>L42000</v>
          </cell>
        </row>
        <row r="4120">
          <cell r="C4120" t="str">
            <v>02.NWHDIS.603600.226XXX</v>
          </cell>
          <cell r="F4120" t="str">
            <v>A603500</v>
          </cell>
          <cell r="G4120" t="str">
            <v>F2100</v>
          </cell>
          <cell r="I4120" t="str">
            <v>R2260</v>
          </cell>
          <cell r="J4120" t="str">
            <v>L42000</v>
          </cell>
        </row>
        <row r="4121">
          <cell r="C4121" t="str">
            <v>02.NWHDIS.604025.226XXX</v>
          </cell>
          <cell r="F4121" t="str">
            <v>A604000</v>
          </cell>
          <cell r="G4121" t="str">
            <v>F2100</v>
          </cell>
          <cell r="I4121" t="str">
            <v>R2260</v>
          </cell>
          <cell r="J4121" t="str">
            <v>L42000</v>
          </cell>
        </row>
        <row r="4122">
          <cell r="C4122" t="str">
            <v>02.NWHDIS.604100.226XXX</v>
          </cell>
          <cell r="F4122" t="str">
            <v>A604000</v>
          </cell>
          <cell r="G4122" t="str">
            <v>F2100</v>
          </cell>
          <cell r="I4122" t="str">
            <v>R2260</v>
          </cell>
          <cell r="J4122" t="str">
            <v>L42000</v>
          </cell>
        </row>
        <row r="4123">
          <cell r="C4123" t="str">
            <v>02.NWHDIS.604400.226D04</v>
          </cell>
          <cell r="F4123" t="str">
            <v>A604400</v>
          </cell>
          <cell r="G4123" t="str">
            <v>F2100</v>
          </cell>
          <cell r="I4123" t="str">
            <v>R2260</v>
          </cell>
          <cell r="J4123" t="str">
            <v>L42000</v>
          </cell>
        </row>
        <row r="4124">
          <cell r="C4124" t="str">
            <v>02.NWHDIS.606700.226XXX</v>
          </cell>
          <cell r="F4124" t="str">
            <v>A605500</v>
          </cell>
          <cell r="G4124" t="str">
            <v>F2100</v>
          </cell>
          <cell r="I4124" t="str">
            <v>R2260</v>
          </cell>
          <cell r="J4124" t="str">
            <v>L42000</v>
          </cell>
        </row>
        <row r="4125">
          <cell r="C4125" t="str">
            <v>09.APPROP.000000.XXXXXX</v>
          </cell>
          <cell r="D4125" t="str">
            <v>For BM balancing only!</v>
          </cell>
        </row>
        <row r="4126">
          <cell r="C4126" t="str">
            <v>12.APPROP.000000.XXXXXX</v>
          </cell>
          <cell r="D4126" t="str">
            <v>For BM balancing only!</v>
          </cell>
        </row>
        <row r="4127">
          <cell r="C4127" t="str">
            <v>21.APPROP.000000.XXXXXX</v>
          </cell>
          <cell r="D4127" t="str">
            <v>For BM balancing only!</v>
          </cell>
        </row>
        <row r="4128">
          <cell r="C4128" t="str">
            <v>23.APPROP.000000.XXXXXX</v>
          </cell>
          <cell r="D4128" t="str">
            <v>For BM balancing only!</v>
          </cell>
        </row>
        <row r="4129">
          <cell r="C4129" t="str">
            <v>24.APPROP.000000.XXXXXX</v>
          </cell>
          <cell r="D4129" t="str">
            <v>For BM balancing only!</v>
          </cell>
        </row>
        <row r="4130">
          <cell r="C4130" t="str">
            <v>33.APPROP.000000.XXXXXX</v>
          </cell>
          <cell r="D4130" t="str">
            <v>For BM balancing only!</v>
          </cell>
        </row>
        <row r="4131">
          <cell r="C4131" t="str">
            <v>44.APPROP.000000.XXXXXX</v>
          </cell>
          <cell r="D4131" t="str">
            <v>For BM balancing only!</v>
          </cell>
        </row>
        <row r="4132">
          <cell r="C4132" t="str">
            <v>55.APPROP.000000.XXXXXX</v>
          </cell>
          <cell r="D4132" t="str">
            <v>For BM balancing only!</v>
          </cell>
        </row>
        <row r="4133">
          <cell r="C4133" t="str">
            <v>66.APPROP.000000.XXXXXX</v>
          </cell>
          <cell r="D4133" t="str">
            <v>For BM balancing only!</v>
          </cell>
        </row>
        <row r="4134">
          <cell r="C4134" t="str">
            <v>77.APPROP.000000.XXXXXX</v>
          </cell>
          <cell r="D4134" t="str">
            <v>For BM balancing only!</v>
          </cell>
        </row>
        <row r="4135">
          <cell r="C4135" t="str">
            <v>08.APPROP.000000.XXXXXX</v>
          </cell>
          <cell r="D4135" t="str">
            <v>For BM balancing only!</v>
          </cell>
        </row>
        <row r="4136">
          <cell r="C4136" t="str">
            <v>61.APPROP.000000.XXXXXX</v>
          </cell>
          <cell r="D4136" t="str">
            <v>For BM balancing only!</v>
          </cell>
        </row>
        <row r="4137">
          <cell r="C4137" t="str">
            <v>09.BALSHT.254230.255555</v>
          </cell>
          <cell r="D4137" t="str">
            <v>B25000 - Intercompany receivables / (payables)</v>
          </cell>
          <cell r="H4137" t="str">
            <v>33AMCHOICE</v>
          </cell>
        </row>
        <row r="4138">
          <cell r="C4138" t="str">
            <v>09.GPVOLS.502100.229XXX</v>
          </cell>
          <cell r="F4138" t="str">
            <v>A502000</v>
          </cell>
          <cell r="G4138" t="str">
            <v>F1000</v>
          </cell>
          <cell r="I4138" t="str">
            <v>R2290</v>
          </cell>
          <cell r="J4138" t="str">
            <v>L22000</v>
          </cell>
        </row>
        <row r="4139">
          <cell r="C4139" t="str">
            <v>09.NOFUNC.782000.229ZAP</v>
          </cell>
          <cell r="D4139" t="str">
            <v>P64400 - Intercompany interest income / (expense)</v>
          </cell>
          <cell r="H4139" t="str">
            <v>32LPUBCOSA</v>
          </cell>
        </row>
        <row r="4140">
          <cell r="C4140" t="str">
            <v>01.GPSCAS.502100.229XXX</v>
          </cell>
          <cell r="F4140" t="str">
            <v>A502000</v>
          </cell>
          <cell r="G4140" t="str">
            <v>F1000</v>
          </cell>
          <cell r="I4140" t="str">
            <v>R2290</v>
          </cell>
          <cell r="J4140" t="str">
            <v>L12000</v>
          </cell>
        </row>
      </sheetData>
      <sheetData sheetId="16" refreshError="1">
        <row r="2">
          <cell r="B2" t="str">
            <v>F6100</v>
          </cell>
          <cell r="C2" t="str">
            <v>External Revenue</v>
          </cell>
          <cell r="E2" t="str">
            <v>A42500T</v>
          </cell>
          <cell r="F2" t="str">
            <v>Net External Sales</v>
          </cell>
          <cell r="G2" t="str">
            <v>R2290</v>
          </cell>
          <cell r="H2" t="str">
            <v>South Africa</v>
          </cell>
        </row>
        <row r="3">
          <cell r="B3" t="str">
            <v>F6200</v>
          </cell>
          <cell r="C3" t="str">
            <v>Inter-company Revenue</v>
          </cell>
          <cell r="E3" t="str">
            <v>A40091T</v>
          </cell>
          <cell r="F3" t="str">
            <v>Intercompany Sales</v>
          </cell>
        </row>
        <row r="4">
          <cell r="B4" t="str">
            <v>F1400</v>
          </cell>
          <cell r="C4" t="str">
            <v>Intercompany COS income including DFI</v>
          </cell>
          <cell r="E4" t="str">
            <v>A42000T</v>
          </cell>
          <cell r="F4" t="str">
            <v>Net Sales</v>
          </cell>
        </row>
        <row r="5">
          <cell r="B5" t="str">
            <v>F1000</v>
          </cell>
          <cell r="C5" t="str">
            <v>Cost of sales</v>
          </cell>
          <cell r="E5" t="str">
            <v>A570000</v>
          </cell>
          <cell r="F5" t="str">
            <v>Product Costs</v>
          </cell>
        </row>
        <row r="6">
          <cell r="B6" t="str">
            <v>F2200</v>
          </cell>
          <cell r="C6" t="str">
            <v>Product Development - Local Geography</v>
          </cell>
          <cell r="E6" t="str">
            <v>A571000</v>
          </cell>
          <cell r="F6" t="str">
            <v>Product Costs excl. intercompany and freight out</v>
          </cell>
        </row>
        <row r="7">
          <cell r="B7" t="str">
            <v>F2250</v>
          </cell>
          <cell r="C7" t="str">
            <v>Product Development - Central LoB</v>
          </cell>
          <cell r="E7" t="str">
            <v>A500350</v>
          </cell>
          <cell r="F7" t="str">
            <v>Intercompany purchases - Non ITT</v>
          </cell>
        </row>
        <row r="8">
          <cell r="B8" t="str">
            <v>F2100</v>
          </cell>
          <cell r="C8" t="str">
            <v>Distribution / Warehousing</v>
          </cell>
          <cell r="E8" t="str">
            <v>A500351</v>
          </cell>
          <cell r="F8" t="str">
            <v>Intercompany sales / purchases mismatch</v>
          </cell>
        </row>
        <row r="9">
          <cell r="B9" t="str">
            <v>F2300</v>
          </cell>
          <cell r="C9" t="str">
            <v>Marketing</v>
          </cell>
          <cell r="E9" t="str">
            <v>A500150</v>
          </cell>
          <cell r="F9" t="str">
            <v>Intercompany COS expenses including DFE</v>
          </cell>
        </row>
        <row r="10">
          <cell r="B10" t="str">
            <v>F2370</v>
          </cell>
          <cell r="C10" t="str">
            <v>Restructuring</v>
          </cell>
          <cell r="E10" t="str">
            <v>A500501</v>
          </cell>
          <cell r="F10" t="str">
            <v>Gross Freight out cost</v>
          </cell>
        </row>
        <row r="11">
          <cell r="B11" t="str">
            <v>F2380</v>
          </cell>
          <cell r="C11" t="str">
            <v>Internal Exceptional</v>
          </cell>
          <cell r="E11" t="str">
            <v>A505640</v>
          </cell>
          <cell r="F11" t="str">
            <v>Gross Freight income</v>
          </cell>
        </row>
        <row r="12">
          <cell r="B12" t="str">
            <v>F2400</v>
          </cell>
          <cell r="C12" t="str">
            <v>Selling</v>
          </cell>
          <cell r="E12" t="str">
            <v>A502000</v>
          </cell>
          <cell r="F12" t="str">
            <v>Product development (Plant) Amortisation</v>
          </cell>
        </row>
        <row r="13">
          <cell r="B13" t="str">
            <v>F2510</v>
          </cell>
          <cell r="C13" t="str">
            <v>Information Technology</v>
          </cell>
          <cell r="E13" t="str">
            <v>A503000</v>
          </cell>
          <cell r="F13" t="str">
            <v>Inventory write-down / provision for obsolescence</v>
          </cell>
        </row>
        <row r="14">
          <cell r="B14" t="str">
            <v>F2515</v>
          </cell>
          <cell r="C14" t="str">
            <v>Research &amp; Efficacy</v>
          </cell>
          <cell r="E14" t="str">
            <v>A504000</v>
          </cell>
          <cell r="F14" t="str">
            <v>Royalty Costs</v>
          </cell>
        </row>
        <row r="15">
          <cell r="B15" t="str">
            <v>F2520</v>
          </cell>
          <cell r="C15" t="str">
            <v>Finance</v>
          </cell>
          <cell r="E15" t="str">
            <v>A505300</v>
          </cell>
          <cell r="F15" t="str">
            <v>Intercompany cost of sales income / expense</v>
          </cell>
        </row>
        <row r="16">
          <cell r="B16" t="str">
            <v>F2525</v>
          </cell>
          <cell r="C16" t="str">
            <v>Strategy</v>
          </cell>
          <cell r="E16" t="str">
            <v>A505400</v>
          </cell>
          <cell r="F16" t="str">
            <v>Advance write-offs</v>
          </cell>
        </row>
        <row r="17">
          <cell r="B17" t="str">
            <v>F2528</v>
          </cell>
          <cell r="C17" t="str">
            <v>Corporate Finance</v>
          </cell>
          <cell r="E17" t="str">
            <v>A505700</v>
          </cell>
          <cell r="F17" t="str">
            <v>Transfer from operating expense</v>
          </cell>
        </row>
        <row r="18">
          <cell r="B18" t="str">
            <v>F2530</v>
          </cell>
          <cell r="C18" t="str">
            <v>Corporate Affairs</v>
          </cell>
          <cell r="E18" t="str">
            <v>A590000</v>
          </cell>
          <cell r="F18" t="str">
            <v>Product Cost Subtotal</v>
          </cell>
        </row>
        <row r="19">
          <cell r="B19" t="str">
            <v>F2540</v>
          </cell>
          <cell r="C19" t="str">
            <v>Customer Service</v>
          </cell>
          <cell r="E19" t="str">
            <v>A601100</v>
          </cell>
          <cell r="F19" t="str">
            <v>Salaries and Wages</v>
          </cell>
        </row>
        <row r="20">
          <cell r="B20" t="str">
            <v>F2550</v>
          </cell>
          <cell r="C20" t="str">
            <v>Purchasing</v>
          </cell>
          <cell r="E20" t="str">
            <v>A601200</v>
          </cell>
          <cell r="F20" t="str">
            <v>Commission and Bonus</v>
          </cell>
        </row>
        <row r="21">
          <cell r="B21" t="str">
            <v>F2560</v>
          </cell>
          <cell r="C21" t="str">
            <v>Legal and Company Secretarial</v>
          </cell>
          <cell r="E21" t="str">
            <v>A601300</v>
          </cell>
          <cell r="F21" t="str">
            <v>Employee Benefits</v>
          </cell>
        </row>
        <row r="22">
          <cell r="B22" t="str">
            <v>F2570</v>
          </cell>
          <cell r="C22" t="str">
            <v>Insurance and Risk Management</v>
          </cell>
          <cell r="E22" t="str">
            <v>A601311</v>
          </cell>
          <cell r="F22" t="str">
            <v>Employee Taxes</v>
          </cell>
        </row>
        <row r="23">
          <cell r="B23" t="str">
            <v>F2580</v>
          </cell>
          <cell r="C23" t="str">
            <v>Property and Facilities</v>
          </cell>
          <cell r="E23" t="str">
            <v>A601307</v>
          </cell>
          <cell r="F23" t="str">
            <v>Pension Cost</v>
          </cell>
        </row>
        <row r="24">
          <cell r="B24" t="str">
            <v>F2590</v>
          </cell>
          <cell r="C24" t="str">
            <v>Human Resources</v>
          </cell>
          <cell r="E24" t="str">
            <v>A601308</v>
          </cell>
          <cell r="F24" t="str">
            <v>Post Retirement Medical Benefits</v>
          </cell>
        </row>
        <row r="25">
          <cell r="B25" t="str">
            <v>F2280</v>
          </cell>
          <cell r="C25" t="str">
            <v>Chief Product and Marketing Officer</v>
          </cell>
          <cell r="E25" t="str">
            <v>A601400</v>
          </cell>
          <cell r="F25" t="str">
            <v>Contract Labour / Freelance</v>
          </cell>
        </row>
        <row r="26">
          <cell r="B26" t="str">
            <v>F2610</v>
          </cell>
          <cell r="C26" t="str">
            <v>Executive</v>
          </cell>
          <cell r="E26" t="str">
            <v>A601450</v>
          </cell>
          <cell r="F26" t="str">
            <v>Contract Labour</v>
          </cell>
        </row>
        <row r="27">
          <cell r="B27" t="str">
            <v>F2630</v>
          </cell>
          <cell r="C27" t="str">
            <v>Other G&amp;A</v>
          </cell>
          <cell r="E27" t="str">
            <v>A601000</v>
          </cell>
          <cell r="F27" t="str">
            <v>Compensation</v>
          </cell>
        </row>
        <row r="28">
          <cell r="B28" t="str">
            <v>F2700</v>
          </cell>
          <cell r="C28" t="str">
            <v>Operating No Function</v>
          </cell>
          <cell r="E28" t="str">
            <v>A601500</v>
          </cell>
          <cell r="F28" t="str">
            <v>Travel and Entertainment</v>
          </cell>
        </row>
        <row r="29">
          <cell r="B29" t="str">
            <v>F1800</v>
          </cell>
          <cell r="C29" t="str">
            <v>Operating Expense Function</v>
          </cell>
          <cell r="E29" t="str">
            <v>A602000</v>
          </cell>
          <cell r="F29" t="str">
            <v>Purchased Services</v>
          </cell>
        </row>
        <row r="30">
          <cell r="B30" t="str">
            <v>F3000</v>
          </cell>
          <cell r="C30" t="str">
            <v>No Function</v>
          </cell>
          <cell r="E30" t="str">
            <v>A602500</v>
          </cell>
          <cell r="F30" t="str">
            <v>Promotional cost</v>
          </cell>
        </row>
        <row r="31">
          <cell r="B31" t="str">
            <v>F4010</v>
          </cell>
          <cell r="C31" t="str">
            <v>F1</v>
          </cell>
          <cell r="E31" t="str">
            <v>A670002</v>
          </cell>
          <cell r="F31" t="str">
            <v>Samples / Review Copies</v>
          </cell>
        </row>
        <row r="32">
          <cell r="B32" t="str">
            <v>F4020</v>
          </cell>
          <cell r="C32" t="str">
            <v>Innovation Projects</v>
          </cell>
          <cell r="E32" t="str">
            <v>A603000</v>
          </cell>
          <cell r="F32" t="str">
            <v>Professional, consulting and outsourced services</v>
          </cell>
        </row>
        <row r="33">
          <cell r="B33" t="str">
            <v>F4030</v>
          </cell>
          <cell r="C33" t="str">
            <v>Discretionary cash award</v>
          </cell>
          <cell r="E33" t="str">
            <v>A603500</v>
          </cell>
          <cell r="F33" t="str">
            <v>Recruitment, training and personnel development</v>
          </cell>
        </row>
        <row r="34">
          <cell r="B34" t="str">
            <v>F4040</v>
          </cell>
          <cell r="C34" t="str">
            <v>Strategic Technology</v>
          </cell>
          <cell r="E34" t="str">
            <v>A604000</v>
          </cell>
          <cell r="F34" t="str">
            <v>General Administrative costs</v>
          </cell>
        </row>
        <row r="35">
          <cell r="B35" t="str">
            <v>F4000</v>
          </cell>
          <cell r="C35" t="str">
            <v>Non-operating Functions</v>
          </cell>
          <cell r="E35" t="str">
            <v>A604175</v>
          </cell>
          <cell r="F35" t="str">
            <v>Bad debt expense</v>
          </cell>
        </row>
        <row r="36">
          <cell r="E36" t="str">
            <v>A604400</v>
          </cell>
          <cell r="F36" t="str">
            <v>Depreciation</v>
          </cell>
        </row>
        <row r="37">
          <cell r="E37" t="str">
            <v>A604410</v>
          </cell>
          <cell r="F37" t="str">
            <v>Software Amortisation</v>
          </cell>
        </row>
        <row r="38">
          <cell r="E38" t="str">
            <v>A604500</v>
          </cell>
          <cell r="F38" t="str">
            <v>Technology and Communications</v>
          </cell>
        </row>
        <row r="39">
          <cell r="E39" t="str">
            <v>A605000</v>
          </cell>
          <cell r="F39" t="str">
            <v>Production Cost</v>
          </cell>
        </row>
        <row r="40">
          <cell r="E40" t="str">
            <v>A605500</v>
          </cell>
          <cell r="F40" t="str">
            <v>Property and Facilities Cost</v>
          </cell>
        </row>
        <row r="41">
          <cell r="E41" t="str">
            <v>A606500</v>
          </cell>
          <cell r="F41" t="str">
            <v>Warehousing Related Expenses</v>
          </cell>
        </row>
        <row r="42">
          <cell r="E42" t="str">
            <v>A606750</v>
          </cell>
          <cell r="F42" t="str">
            <v>3rd Party Warehouse/Depository Fees</v>
          </cell>
        </row>
        <row r="43">
          <cell r="E43" t="str">
            <v>A650000</v>
          </cell>
          <cell r="F43" t="str">
            <v>Operating expenses before capitalised costs</v>
          </cell>
        </row>
        <row r="44">
          <cell r="E44" t="str">
            <v>A620000</v>
          </cell>
          <cell r="F44" t="str">
            <v>Capitalised costs</v>
          </cell>
        </row>
        <row r="45">
          <cell r="E45" t="str">
            <v>A660000</v>
          </cell>
          <cell r="F45" t="str">
            <v>Operating expenses before allocations</v>
          </cell>
        </row>
        <row r="46">
          <cell r="E46" t="str">
            <v>A660001</v>
          </cell>
          <cell r="F46" t="str">
            <v>Shared service allocations</v>
          </cell>
        </row>
        <row r="47">
          <cell r="E47" t="str">
            <v>A606000</v>
          </cell>
          <cell r="F47" t="str">
            <v>Business related allocations</v>
          </cell>
        </row>
        <row r="48">
          <cell r="E48" t="str">
            <v>A670001</v>
          </cell>
          <cell r="F48" t="str">
            <v>Transfer to cost of sales</v>
          </cell>
        </row>
        <row r="49">
          <cell r="E49" t="str">
            <v>A680000</v>
          </cell>
          <cell r="F49" t="str">
            <v>Operating expenses before FX</v>
          </cell>
        </row>
        <row r="50">
          <cell r="E50" t="str">
            <v>A680001</v>
          </cell>
          <cell r="F50" t="str">
            <v>Foreign exchange gains and losses</v>
          </cell>
        </row>
        <row r="51">
          <cell r="E51" t="str">
            <v>A690000</v>
          </cell>
          <cell r="F51" t="str">
            <v>Net operating expenses</v>
          </cell>
        </row>
        <row r="52">
          <cell r="E52" t="str">
            <v>A700000</v>
          </cell>
          <cell r="F52" t="str">
            <v>Other Income</v>
          </cell>
        </row>
        <row r="53">
          <cell r="E53" t="str">
            <v>A700500</v>
          </cell>
          <cell r="F53" t="str">
            <v>Intercompany other income/expense</v>
          </cell>
        </row>
        <row r="54">
          <cell r="E54" t="str">
            <v>A700501</v>
          </cell>
          <cell r="F54" t="str">
            <v>Intercompany other income/expense mismatch</v>
          </cell>
        </row>
        <row r="55">
          <cell r="E55" t="str">
            <v>A710000</v>
          </cell>
          <cell r="F55" t="str">
            <v>IFRS2 share based payments</v>
          </cell>
        </row>
        <row r="56">
          <cell r="E56" t="str">
            <v>A720000</v>
          </cell>
          <cell r="F56" t="str">
            <v>Investment income</v>
          </cell>
        </row>
        <row r="57">
          <cell r="E57" t="str">
            <v>A730000</v>
          </cell>
          <cell r="F57" t="str">
            <v>Net share of op profit of assoc/JVs</v>
          </cell>
        </row>
        <row r="58">
          <cell r="E58" t="str">
            <v>A739000</v>
          </cell>
          <cell r="F58" t="str">
            <v>Costs before corporate allocations</v>
          </cell>
        </row>
        <row r="59">
          <cell r="E59" t="str">
            <v>A740000</v>
          </cell>
          <cell r="F59" t="str">
            <v>Corporate allocations</v>
          </cell>
        </row>
        <row r="60">
          <cell r="E60" t="str">
            <v>A890000</v>
          </cell>
          <cell r="F60" t="str">
            <v>Total costs</v>
          </cell>
        </row>
        <row r="61">
          <cell r="E61" t="str">
            <v>A90000T</v>
          </cell>
          <cell r="F61" t="str">
            <v>Total</v>
          </cell>
        </row>
        <row r="62">
          <cell r="E62" t="str">
            <v>A910102</v>
          </cell>
          <cell r="F62" t="str">
            <v>Headcount - Full Time Equivalents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drew CY"/>
      <sheetName val="Andrew PY"/>
      <sheetName val="Andrew var "/>
      <sheetName val="POV"/>
    </sheetNames>
    <sheetDataSet>
      <sheetData sheetId="0"/>
      <sheetData sheetId="1"/>
      <sheetData sheetId="2"/>
      <sheetData sheetId="3" refreshError="1">
        <row r="7">
          <cell r="B7">
            <v>1000</v>
          </cell>
        </row>
        <row r="9">
          <cell r="B9" t="str">
            <v>Scenario#Actual;Year#2011;Period#Dec;View#YTD;Value#GBP Total;ICP#[ICP Top];Custom1#Allcustom1;Custom2#Allcustom2;Custom3#Allcustom3;Custom4#Allcustom4;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License Agreement"/>
      <sheetName val="Introduction"/>
      <sheetName val="Chart"/>
      <sheetName val="Table"/>
      <sheetName val="Financial Inc Statement Quarter"/>
      <sheetName val="Trading Report"/>
      <sheetName val="License_Agreement3"/>
      <sheetName val="License_Agreement"/>
      <sheetName val="License_Agreement1"/>
      <sheetName val="License_Agreement2"/>
      <sheetName val="Financial_Inc_Statement_Quarter"/>
      <sheetName val="Trading_Report"/>
      <sheetName val="License_Agreement4"/>
      <sheetName val="Financial_Inc_Statement_Quarte1"/>
      <sheetName val="Trading_Report1"/>
      <sheetName val="License_Agreement5"/>
      <sheetName val="Financial_Inc_Statement_Quarte2"/>
      <sheetName val="Trading_Report2"/>
      <sheetName val="License_Agreement6"/>
      <sheetName val="Financial_Inc_Statement_Quarte3"/>
      <sheetName val="Trading_Report3"/>
      <sheetName val="2003 Forecast"/>
      <sheetName val="2003 Plan"/>
      <sheetName val="2002 Actual"/>
    </sheetNames>
    <sheetDataSet>
      <sheetData sheetId="0">
        <row r="13">
          <cell r="R13">
            <v>1</v>
          </cell>
        </row>
        <row r="18">
          <cell r="G18">
            <v>0</v>
          </cell>
        </row>
        <row r="30">
          <cell r="G30">
            <v>130000</v>
          </cell>
          <cell r="L30">
            <v>3</v>
          </cell>
        </row>
        <row r="35">
          <cell r="G35">
            <v>15</v>
          </cell>
          <cell r="L35">
            <v>10833</v>
          </cell>
        </row>
        <row r="36">
          <cell r="G36">
            <v>12</v>
          </cell>
          <cell r="L36">
            <v>1200</v>
          </cell>
        </row>
      </sheetData>
      <sheetData sheetId="1">
        <row r="13">
          <cell r="R13">
            <v>1</v>
          </cell>
        </row>
      </sheetData>
      <sheetData sheetId="2">
        <row r="13">
          <cell r="R13">
            <v>1</v>
          </cell>
        </row>
      </sheetData>
      <sheetData sheetId="3"/>
      <sheetData sheetId="4"/>
      <sheetData sheetId="5" refreshError="1"/>
      <sheetData sheetId="6" refreshError="1"/>
      <sheetData sheetId="7">
        <row r="13">
          <cell r="R13">
            <v>1</v>
          </cell>
        </row>
      </sheetData>
      <sheetData sheetId="8">
        <row r="13">
          <cell r="R13">
            <v>1</v>
          </cell>
        </row>
      </sheetData>
      <sheetData sheetId="9">
        <row r="13">
          <cell r="R13">
            <v>1</v>
          </cell>
        </row>
      </sheetData>
      <sheetData sheetId="10">
        <row r="13">
          <cell r="R13">
            <v>1</v>
          </cell>
        </row>
      </sheetData>
      <sheetData sheetId="11"/>
      <sheetData sheetId="12"/>
      <sheetData sheetId="13">
        <row r="13">
          <cell r="R13">
            <v>1</v>
          </cell>
        </row>
      </sheetData>
      <sheetData sheetId="14"/>
      <sheetData sheetId="15"/>
      <sheetData sheetId="16">
        <row r="13">
          <cell r="R13">
            <v>1</v>
          </cell>
        </row>
      </sheetData>
      <sheetData sheetId="17"/>
      <sheetData sheetId="18"/>
      <sheetData sheetId="19">
        <row r="13">
          <cell r="R13">
            <v>1</v>
          </cell>
        </row>
      </sheetData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"/>
      <sheetName val="Contribution Margin"/>
      <sheetName val="Support Functions"/>
      <sheetName val="Enabling Functions"/>
      <sheetName val="Operating No Function"/>
      <sheetName val="TB's Stacked"/>
      <sheetName val="Prime"/>
      <sheetName val="Latest COA"/>
      <sheetName val="Func&amp;Nat"/>
      <sheetName val="f&amp;n map"/>
      <sheetName val="Tracey Mapping"/>
      <sheetName val="Sheet6"/>
      <sheetName val="Sheet4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 t="str">
            <v>01.BALSHT.100000.000000</v>
          </cell>
          <cell r="D2" t="str">
            <v>B8170L - Cash - other currency</v>
          </cell>
        </row>
        <row r="3">
          <cell r="C3" t="str">
            <v>01.BALSHT.102000.000000</v>
          </cell>
          <cell r="D3" t="str">
            <v>B8170L - Cash - other currency</v>
          </cell>
        </row>
        <row r="4">
          <cell r="C4" t="str">
            <v>01.BALSHT.102000.999999</v>
          </cell>
          <cell r="D4" t="str">
            <v>B8170L - Cash - other currency</v>
          </cell>
        </row>
        <row r="5">
          <cell r="C5" t="str">
            <v>01.BALSHT.102020.000000</v>
          </cell>
          <cell r="D5" t="str">
            <v>B8170L - Cash - other currency</v>
          </cell>
        </row>
        <row r="6">
          <cell r="C6" t="str">
            <v>01.BALSHT.102020.999999</v>
          </cell>
          <cell r="D6" t="str">
            <v>B8170L - Cash - other currency</v>
          </cell>
        </row>
        <row r="7">
          <cell r="C7" t="str">
            <v>01.BALSHT.102030.000000</v>
          </cell>
          <cell r="D7" t="str">
            <v>B8170L - Cash - other currency</v>
          </cell>
        </row>
        <row r="8">
          <cell r="C8" t="str">
            <v>01.BALSHT.102030.999999</v>
          </cell>
          <cell r="D8" t="str">
            <v>B8170L - Cash - other currency</v>
          </cell>
        </row>
        <row r="9">
          <cell r="C9" t="str">
            <v>01.BALSHT.102040.000000</v>
          </cell>
          <cell r="D9" t="str">
            <v>B8170L - Cash - other currency</v>
          </cell>
        </row>
        <row r="10">
          <cell r="C10" t="str">
            <v>01.BALSHT.102040.999999</v>
          </cell>
          <cell r="D10" t="str">
            <v>B8170L - Cash - other currency</v>
          </cell>
        </row>
        <row r="11">
          <cell r="C11" t="str">
            <v>01.BALSHT.102100.000000</v>
          </cell>
          <cell r="D11" t="str">
            <v>B8170L - Cash - other currency</v>
          </cell>
        </row>
        <row r="12">
          <cell r="C12" t="str">
            <v>01.BALSHT.102200.000000</v>
          </cell>
          <cell r="D12" t="str">
            <v>B8170L - Cash - other currency</v>
          </cell>
        </row>
        <row r="13">
          <cell r="C13" t="str">
            <v>01.BALSHT.102300.000000</v>
          </cell>
          <cell r="D13" t="str">
            <v>B8170L - Cash - other currency</v>
          </cell>
        </row>
        <row r="14">
          <cell r="C14" t="str">
            <v>01.BALSHT.104990.999999</v>
          </cell>
          <cell r="D14" t="str">
            <v>B8170L - Cash - other currency</v>
          </cell>
        </row>
        <row r="15">
          <cell r="C15" t="str">
            <v>01.BALSHT.105000.000000</v>
          </cell>
          <cell r="D15" t="str">
            <v>B8170L - Cash - other currency</v>
          </cell>
        </row>
        <row r="16">
          <cell r="C16" t="str">
            <v>01.BALSHT.105100.000000</v>
          </cell>
          <cell r="D16" t="str">
            <v>B23600 - Other operating (payables)</v>
          </cell>
        </row>
        <row r="17">
          <cell r="C17" t="str">
            <v>01.BALSHT.105110.000000</v>
          </cell>
          <cell r="D17" t="str">
            <v>B23600 - Other operating (payables)</v>
          </cell>
        </row>
        <row r="18">
          <cell r="C18" t="str">
            <v>01.BALSHT.105120.000000</v>
          </cell>
          <cell r="D18" t="str">
            <v>B23600 - Other operating (payables)</v>
          </cell>
        </row>
        <row r="19">
          <cell r="C19" t="str">
            <v>01.BALSHT.107000.000000</v>
          </cell>
          <cell r="D19" t="str">
            <v>B8170L - Cash - other currency</v>
          </cell>
        </row>
        <row r="20">
          <cell r="C20" t="str">
            <v>01.BALSHT.120000.000000</v>
          </cell>
          <cell r="D20" t="str">
            <v>B22210 - Gross trade receivables</v>
          </cell>
        </row>
        <row r="21">
          <cell r="C21" t="str">
            <v>01.BALSHT.120990.999999</v>
          </cell>
          <cell r="D21" t="str">
            <v>B22210 - Gross trade receivables</v>
          </cell>
        </row>
        <row r="22">
          <cell r="C22" t="str">
            <v>01.BALSHT.121000.000000</v>
          </cell>
          <cell r="D22" t="str">
            <v>B22220 - Provision for bad debts and unearned discounts</v>
          </cell>
        </row>
        <row r="23">
          <cell r="C23" t="str">
            <v>01.BALSHT.123000.000000</v>
          </cell>
          <cell r="D23" t="str">
            <v>B22300 - Other operating receivables</v>
          </cell>
        </row>
        <row r="24">
          <cell r="C24" t="str">
            <v>01.BALSHT.124000.000000</v>
          </cell>
          <cell r="D24" t="str">
            <v>B22300 - Other operating receivables</v>
          </cell>
        </row>
        <row r="25">
          <cell r="C25" t="str">
            <v>01.BALSHT.124500.000000</v>
          </cell>
          <cell r="D25" t="str">
            <v>B22300 - Other operating receivables</v>
          </cell>
        </row>
        <row r="26">
          <cell r="C26" t="str">
            <v>01.BALSHT.125000.000000</v>
          </cell>
          <cell r="D26" t="str">
            <v>B22300 - Other operating receivables</v>
          </cell>
        </row>
        <row r="27">
          <cell r="C27" t="str">
            <v>01.BALSHT.125500.000000</v>
          </cell>
          <cell r="D27" t="str">
            <v>B22300 - Other operating receivables</v>
          </cell>
        </row>
        <row r="28">
          <cell r="C28" t="str">
            <v>01.BALSHT.126000.000000</v>
          </cell>
          <cell r="D28" t="str">
            <v>B22300 - Other operating receivables</v>
          </cell>
        </row>
        <row r="29">
          <cell r="C29" t="str">
            <v>01.BALSHT.127000.000000</v>
          </cell>
          <cell r="D29" t="str">
            <v>B22300 - Other operating receivables</v>
          </cell>
        </row>
        <row r="30">
          <cell r="C30" t="str">
            <v>01.BALSHT.127050.000000</v>
          </cell>
          <cell r="D30" t="str">
            <v>B22300 - Other operating receivables</v>
          </cell>
        </row>
        <row r="31">
          <cell r="C31" t="str">
            <v>01.BALSHT.127060.000000</v>
          </cell>
          <cell r="D31" t="str">
            <v>B22300 - Other operating receivables</v>
          </cell>
        </row>
        <row r="32">
          <cell r="C32" t="str">
            <v>01.BALSHT.127070.000000</v>
          </cell>
          <cell r="D32" t="str">
            <v>B22300 - Other operating receivables</v>
          </cell>
        </row>
        <row r="33">
          <cell r="C33" t="str">
            <v>01.BALSHT.127080.000000</v>
          </cell>
          <cell r="D33" t="str">
            <v>B22300 - Other operating receivables</v>
          </cell>
        </row>
        <row r="34">
          <cell r="C34" t="str">
            <v>01.BALSHT.127090.000000</v>
          </cell>
          <cell r="D34" t="str">
            <v>B22300 - Other operating receivables</v>
          </cell>
        </row>
        <row r="35">
          <cell r="C35" t="str">
            <v>01.BALSHT.127100.000000</v>
          </cell>
          <cell r="D35" t="str">
            <v>B22300 - Other operating receivables</v>
          </cell>
        </row>
        <row r="36">
          <cell r="C36" t="str">
            <v>01.BALSHT.127150.000000</v>
          </cell>
          <cell r="D36" t="str">
            <v>B22300 - Other operating receivables</v>
          </cell>
        </row>
        <row r="37">
          <cell r="C37" t="str">
            <v>01.BALSHT.127200.000000</v>
          </cell>
          <cell r="D37" t="str">
            <v>B22300 - Other operating receivables</v>
          </cell>
        </row>
        <row r="38">
          <cell r="C38" t="str">
            <v>01.BALSHT.127250.000000</v>
          </cell>
          <cell r="D38" t="str">
            <v>B22300 - Other operating receivables</v>
          </cell>
        </row>
        <row r="39">
          <cell r="C39" t="str">
            <v>01.BALSHT.127350.000000</v>
          </cell>
          <cell r="D39" t="str">
            <v>B22300 - Other operating receivables</v>
          </cell>
        </row>
        <row r="40">
          <cell r="C40" t="str">
            <v>01.BALSHT.127450.000000</v>
          </cell>
          <cell r="D40" t="str">
            <v>B22300 - Other operating receivables</v>
          </cell>
        </row>
        <row r="41">
          <cell r="C41" t="str">
            <v>01.BALSHT.127500.000000</v>
          </cell>
          <cell r="D41" t="str">
            <v>B22300 - Other operating receivables</v>
          </cell>
        </row>
        <row r="42">
          <cell r="C42" t="str">
            <v>01.BALSHT.127550.000000</v>
          </cell>
          <cell r="D42" t="str">
            <v>B22300 - Other operating receivables</v>
          </cell>
        </row>
        <row r="43">
          <cell r="C43" t="str">
            <v>01.BALSHT.127600.000000</v>
          </cell>
          <cell r="D43" t="str">
            <v>B22300 - Other operating receivables</v>
          </cell>
        </row>
        <row r="44">
          <cell r="C44" t="str">
            <v>01.BALSHT.127700.000000</v>
          </cell>
          <cell r="D44" t="str">
            <v>B22300 - Other operating receivables</v>
          </cell>
        </row>
        <row r="45">
          <cell r="C45" t="str">
            <v>01.BALSHT.128000.000000</v>
          </cell>
          <cell r="D45" t="str">
            <v>B22300 - Other operating receivables</v>
          </cell>
        </row>
        <row r="46">
          <cell r="C46" t="str">
            <v>01.BALSHT.128990.999999</v>
          </cell>
          <cell r="D46" t="str">
            <v>B22300 - Other operating receivables</v>
          </cell>
        </row>
        <row r="47">
          <cell r="C47" t="str">
            <v>01.BALSHT.130000.000000</v>
          </cell>
          <cell r="D47" t="str">
            <v>B21210 - Gross product development</v>
          </cell>
        </row>
        <row r="48">
          <cell r="C48" t="str">
            <v>01.BALSHT.130000.700100</v>
          </cell>
          <cell r="D48" t="str">
            <v>B21210 - Gross product development</v>
          </cell>
        </row>
        <row r="49">
          <cell r="C49" t="str">
            <v>01.BALSHT.130000.700200</v>
          </cell>
          <cell r="D49" t="str">
            <v>B21210 - Gross product development</v>
          </cell>
        </row>
        <row r="50">
          <cell r="C50" t="str">
            <v>01.BALSHT.130200.000000</v>
          </cell>
          <cell r="D50" t="str">
            <v>B21210 - Gross product development</v>
          </cell>
        </row>
        <row r="51">
          <cell r="C51" t="str">
            <v>01.BALSHT.130300.000000</v>
          </cell>
          <cell r="D51" t="str">
            <v>B21210 - Gross product development</v>
          </cell>
        </row>
        <row r="52">
          <cell r="C52" t="str">
            <v>01.BALSHT.131000.000000</v>
          </cell>
          <cell r="D52" t="str">
            <v>B21110 - Gross inventory</v>
          </cell>
        </row>
        <row r="53">
          <cell r="C53" t="str">
            <v>01.BALSHT.131900.999999</v>
          </cell>
          <cell r="D53" t="str">
            <v>B21110 - Gross inventory</v>
          </cell>
        </row>
        <row r="54">
          <cell r="C54" t="str">
            <v>01.BALSHT.131910.999999</v>
          </cell>
          <cell r="D54" t="str">
            <v>B21110 - Gross inventory</v>
          </cell>
        </row>
        <row r="55">
          <cell r="C55" t="str">
            <v>01.BALSHT.131940.999999</v>
          </cell>
          <cell r="D55" t="str">
            <v>B21110 - Gross inventory</v>
          </cell>
        </row>
        <row r="56">
          <cell r="C56" t="str">
            <v>01.BALSHT.131950.999999</v>
          </cell>
          <cell r="D56" t="str">
            <v>B21110 - Gross inventory</v>
          </cell>
        </row>
        <row r="57">
          <cell r="C57" t="str">
            <v>01.BALSHT.132000.000000</v>
          </cell>
          <cell r="D57" t="str">
            <v>B21110 - Gross inventory</v>
          </cell>
        </row>
        <row r="58">
          <cell r="C58" t="str">
            <v>01.BALSHT.132490.000000</v>
          </cell>
          <cell r="D58" t="str">
            <v>B21110 - Gross inventory</v>
          </cell>
        </row>
        <row r="59">
          <cell r="C59" t="str">
            <v>01.BALSHT.132500.000000</v>
          </cell>
          <cell r="D59" t="str">
            <v>B21110 - Gross inventory</v>
          </cell>
        </row>
        <row r="60">
          <cell r="C60" t="str">
            <v>01.BALSHT.133000.000000</v>
          </cell>
          <cell r="D60" t="str">
            <v>B22230 - Provision for returns</v>
          </cell>
        </row>
        <row r="61">
          <cell r="C61" t="str">
            <v>01.BALSHT.134000.000000</v>
          </cell>
          <cell r="D61" t="str">
            <v>B21110 - Gross inventory</v>
          </cell>
        </row>
        <row r="62">
          <cell r="C62" t="str">
            <v>01.BALSHT.134500.000000</v>
          </cell>
          <cell r="D62" t="str">
            <v>B21110 - Gross inventory</v>
          </cell>
        </row>
        <row r="63">
          <cell r="C63" t="str">
            <v>01.BALSHT.134970.999999</v>
          </cell>
          <cell r="D63" t="str">
            <v>B21110 - Gross inventory</v>
          </cell>
        </row>
        <row r="64">
          <cell r="C64" t="str">
            <v>01.BALSHT.134980.999999</v>
          </cell>
          <cell r="D64" t="str">
            <v>B21110 - Gross inventory</v>
          </cell>
        </row>
        <row r="65">
          <cell r="C65" t="str">
            <v>01.BALSHT.134990.999999</v>
          </cell>
          <cell r="D65" t="str">
            <v>B21110 - Gross inventory</v>
          </cell>
        </row>
        <row r="66">
          <cell r="C66" t="str">
            <v>01.BALSHT.135000.000000</v>
          </cell>
          <cell r="D66" t="str">
            <v>B21110 - Gross inventory</v>
          </cell>
        </row>
        <row r="67">
          <cell r="C67" t="str">
            <v>01.BALSHT.137000.000000</v>
          </cell>
          <cell r="D67" t="str">
            <v>B21110 - Gross inventory</v>
          </cell>
        </row>
        <row r="68">
          <cell r="C68" t="str">
            <v>01.BALSHT.138000.000000</v>
          </cell>
          <cell r="D68" t="str">
            <v>B21120 - Provision for inventory obsolescence</v>
          </cell>
        </row>
        <row r="69">
          <cell r="C69" t="str">
            <v>01.BALSHT.139000.000000</v>
          </cell>
          <cell r="D69" t="str">
            <v>B21120 - Provision for inventory obsolescence</v>
          </cell>
        </row>
        <row r="70">
          <cell r="C70" t="str">
            <v>01.BALSHT.150000.000000</v>
          </cell>
          <cell r="D70" t="str">
            <v>B21210 - Gross product development</v>
          </cell>
        </row>
        <row r="71">
          <cell r="C71" t="str">
            <v>01.BALSHT.150010.000000</v>
          </cell>
          <cell r="D71" t="str">
            <v>B21210 - Gross product development</v>
          </cell>
        </row>
        <row r="72">
          <cell r="C72" t="str">
            <v>01.BALSHT.150020.000000</v>
          </cell>
          <cell r="D72" t="str">
            <v>B21210 - Gross product development</v>
          </cell>
        </row>
        <row r="73">
          <cell r="C73" t="str">
            <v>01.BALSHT.150870.999999</v>
          </cell>
          <cell r="D73" t="str">
            <v>B21210 - Gross product development</v>
          </cell>
        </row>
        <row r="74">
          <cell r="C74" t="str">
            <v>01.BALSHT.150990.999999</v>
          </cell>
          <cell r="D74" t="str">
            <v>B21210 - Gross product development</v>
          </cell>
        </row>
        <row r="75">
          <cell r="C75" t="str">
            <v>01.BALSHT.153000.000000</v>
          </cell>
          <cell r="D75" t="str">
            <v>B21210 - Gross product development</v>
          </cell>
        </row>
        <row r="76">
          <cell r="C76" t="str">
            <v>01.BALSHT.154000.000000</v>
          </cell>
          <cell r="D76" t="str">
            <v>B21220 - Cumulative amort on product development</v>
          </cell>
        </row>
        <row r="77">
          <cell r="C77" t="str">
            <v>01.BALSHT.154100.000000</v>
          </cell>
          <cell r="D77" t="str">
            <v>B21220 - Cumulative amort on product development</v>
          </cell>
        </row>
        <row r="78">
          <cell r="C78" t="str">
            <v>01.BALSHT.154200.000000</v>
          </cell>
          <cell r="D78" t="str">
            <v>B21220 - Cumulative amort on product development</v>
          </cell>
        </row>
        <row r="79">
          <cell r="C79" t="str">
            <v>01.BALSHT.155000.000000</v>
          </cell>
          <cell r="D79" t="str">
            <v>B21210 - Gross product development</v>
          </cell>
        </row>
        <row r="80">
          <cell r="C80" t="str">
            <v>01.BALSHT.159000.000000</v>
          </cell>
          <cell r="D80" t="str">
            <v>B21220 - Cumulative amort on product development</v>
          </cell>
        </row>
        <row r="81">
          <cell r="C81" t="str">
            <v>01.BALSHT.159010.000000</v>
          </cell>
          <cell r="D81" t="str">
            <v>B21210 - Gross product development</v>
          </cell>
        </row>
        <row r="82">
          <cell r="C82" t="str">
            <v>01.BALSHT.159020.000000</v>
          </cell>
          <cell r="D82" t="str">
            <v>B21220 - Cumulative amort on product development</v>
          </cell>
        </row>
        <row r="83">
          <cell r="C83" t="str">
            <v>01.BALSHT.160000.000000</v>
          </cell>
          <cell r="D83" t="str">
            <v>B12300 - Intangibles software</v>
          </cell>
        </row>
        <row r="84">
          <cell r="C84" t="str">
            <v>01.BALSHT.161000.000000</v>
          </cell>
          <cell r="D84" t="str">
            <v>B13000 - Tangible fixed assets</v>
          </cell>
        </row>
        <row r="85">
          <cell r="C85" t="str">
            <v>01.BALSHT.161100.000000</v>
          </cell>
          <cell r="D85" t="str">
            <v>B13000 - Tangible fixed assets</v>
          </cell>
        </row>
        <row r="86">
          <cell r="C86" t="str">
            <v>01.BALSHT.162000.000000</v>
          </cell>
          <cell r="D86" t="str">
            <v>B13000 - Tangible fixed assets</v>
          </cell>
        </row>
        <row r="87">
          <cell r="C87" t="str">
            <v>01.BALSHT.162100.000000</v>
          </cell>
          <cell r="D87" t="str">
            <v>B13000 - Tangible fixed assets</v>
          </cell>
        </row>
        <row r="88">
          <cell r="C88" t="str">
            <v>01.BALSHT.162200.000000</v>
          </cell>
          <cell r="D88" t="str">
            <v>B13000 - Tangible fixed assets</v>
          </cell>
        </row>
        <row r="89">
          <cell r="C89" t="str">
            <v>01.BALSHT.163000.000000</v>
          </cell>
          <cell r="D89" t="str">
            <v>B13000 - Tangible fixed assets</v>
          </cell>
        </row>
        <row r="90">
          <cell r="C90" t="str">
            <v>01.BALSHT.163100.000000</v>
          </cell>
          <cell r="D90" t="str">
            <v>B13000 - Tangible fixed assets</v>
          </cell>
        </row>
        <row r="91">
          <cell r="C91" t="str">
            <v>01.BALSHT.164000.000000</v>
          </cell>
          <cell r="D91" t="str">
            <v>B13000 - Tangible fixed assets</v>
          </cell>
        </row>
        <row r="92">
          <cell r="C92" t="str">
            <v>01.BALSHT.164100.000000</v>
          </cell>
          <cell r="D92" t="str">
            <v>B13000 - Tangible fixed assets</v>
          </cell>
        </row>
        <row r="93">
          <cell r="C93" t="str">
            <v>01.BALSHT.165000.000000</v>
          </cell>
          <cell r="D93" t="str">
            <v>B12300 - Intangibles software</v>
          </cell>
        </row>
        <row r="94">
          <cell r="C94" t="str">
            <v>01.BALSHT.166000.000000</v>
          </cell>
          <cell r="D94" t="str">
            <v>B13000 - Tangible fixed assets</v>
          </cell>
        </row>
        <row r="95">
          <cell r="C95" t="str">
            <v>01.BALSHT.167000.000000</v>
          </cell>
          <cell r="D95" t="str">
            <v>B13000 - Tangible fixed assets</v>
          </cell>
        </row>
        <row r="96">
          <cell r="C96" t="str">
            <v>01.BALSHT.167100.000000</v>
          </cell>
          <cell r="D96" t="str">
            <v>B13000 - Tangible fixed assets</v>
          </cell>
        </row>
        <row r="97">
          <cell r="C97" t="str">
            <v>01.BALSHT.167200.000000</v>
          </cell>
          <cell r="D97" t="str">
            <v>B13000 - Tangible fixed assets</v>
          </cell>
        </row>
        <row r="98">
          <cell r="C98" t="str">
            <v>01.BALSHT.168000.000000</v>
          </cell>
          <cell r="D98" t="str">
            <v>B13000 - Tangible fixed assets</v>
          </cell>
        </row>
        <row r="99">
          <cell r="C99" t="str">
            <v>01.BALSHT.169000.000000</v>
          </cell>
          <cell r="D99" t="str">
            <v>B13000 - Tangible fixed assets</v>
          </cell>
        </row>
        <row r="100">
          <cell r="C100" t="str">
            <v>01.BALSHT.169500.000000</v>
          </cell>
          <cell r="D100" t="str">
            <v>B13000 - Tangible fixed assets</v>
          </cell>
        </row>
        <row r="101">
          <cell r="C101" t="str">
            <v>01.BALSHT.169990.999999</v>
          </cell>
          <cell r="D101" t="str">
            <v>B13000 - Tangible fixed assets</v>
          </cell>
        </row>
        <row r="102">
          <cell r="C102" t="str">
            <v>01.BALSHT.170000.000000</v>
          </cell>
          <cell r="D102" t="str">
            <v>B11110 - Goodwill post-1998 - cost</v>
          </cell>
        </row>
        <row r="103">
          <cell r="C103" t="str">
            <v>01.BALSHT.171000.000000</v>
          </cell>
          <cell r="D103" t="str">
            <v>B11120 - Goodwill post-1998 - amortisation</v>
          </cell>
        </row>
        <row r="104">
          <cell r="C104" t="str">
            <v>01.BALSHT.174000.000000</v>
          </cell>
          <cell r="D104" t="str">
            <v>B12110 - Intangibles post-1998 cost</v>
          </cell>
        </row>
        <row r="105">
          <cell r="C105" t="str">
            <v>01.BALSHT.177000.000000</v>
          </cell>
          <cell r="D105" t="str">
            <v>B12120 - Intangibles post-1998 amortisation</v>
          </cell>
        </row>
        <row r="106">
          <cell r="C106" t="str">
            <v>01.BALSHT.180000.000000</v>
          </cell>
          <cell r="D106" t="str">
            <v>B22110 - Gross authors' advances</v>
          </cell>
        </row>
        <row r="107">
          <cell r="C107" t="str">
            <v>01.BALSHT.180300.000000</v>
          </cell>
          <cell r="D107" t="str">
            <v>B22110 - Gross authors' advances</v>
          </cell>
        </row>
        <row r="108">
          <cell r="C108" t="str">
            <v>01.BALSHT.186000.000000</v>
          </cell>
          <cell r="D108" t="str">
            <v>B22120 - Provision against authors' advances</v>
          </cell>
        </row>
        <row r="109">
          <cell r="C109" t="str">
            <v>01.BALSHT.189980.999999</v>
          </cell>
          <cell r="D109" t="str">
            <v>B22110 - Gross authors' advances</v>
          </cell>
        </row>
        <row r="110">
          <cell r="C110" t="str">
            <v>01.BALSHT.189990.999999</v>
          </cell>
          <cell r="D110" t="str">
            <v>B22110 - Gross authors' advances</v>
          </cell>
        </row>
        <row r="111">
          <cell r="C111" t="str">
            <v>01.BALSHT.195000.000000</v>
          </cell>
          <cell r="D111" t="str">
            <v>B64000 - Managed company investments</v>
          </cell>
        </row>
        <row r="112">
          <cell r="C112" t="str">
            <v>01.BALSHT.195100.000000</v>
          </cell>
          <cell r="D112" t="str">
            <v>B64000 - Managed company investments</v>
          </cell>
        </row>
        <row r="113">
          <cell r="C113" t="str">
            <v>01.BALSHT.195200.000000</v>
          </cell>
          <cell r="D113" t="str">
            <v>B64000 - Managed company investments</v>
          </cell>
        </row>
        <row r="114">
          <cell r="C114" t="str">
            <v>01.BALSHT.195300.000000</v>
          </cell>
          <cell r="D114" t="str">
            <v>B64000 - Managed company investments</v>
          </cell>
        </row>
        <row r="115">
          <cell r="C115" t="str">
            <v>01.BALSHT.195400.000000</v>
          </cell>
          <cell r="D115" t="str">
            <v>B64000 - Managed company investments</v>
          </cell>
        </row>
        <row r="116">
          <cell r="C116" t="str">
            <v>01.BALSHT.195410.000000</v>
          </cell>
          <cell r="D116" t="str">
            <v>B64000 - Managed company investments</v>
          </cell>
        </row>
        <row r="117">
          <cell r="C117" t="str">
            <v>01.BALSHT.195900.000000</v>
          </cell>
          <cell r="D117" t="str">
            <v>B64000 - Managed company investments</v>
          </cell>
        </row>
        <row r="118">
          <cell r="C118" t="str">
            <v>01.BALSHT.196100.000000</v>
          </cell>
          <cell r="D118" t="str">
            <v>B64000 - Managed company investments</v>
          </cell>
        </row>
        <row r="119">
          <cell r="C119" t="str">
            <v>01.BALSHT.196300.000000</v>
          </cell>
          <cell r="D119" t="str">
            <v>B64000 - Managed company investments</v>
          </cell>
        </row>
        <row r="120">
          <cell r="C120" t="str">
            <v>01.BALSHT.196400.000000</v>
          </cell>
          <cell r="D120" t="str">
            <v>B64000 - Managed company investments</v>
          </cell>
        </row>
        <row r="121">
          <cell r="C121" t="str">
            <v>01.BALSHT.196410.000000</v>
          </cell>
          <cell r="D121" t="str">
            <v>B64000 - Managed company investments</v>
          </cell>
        </row>
        <row r="122">
          <cell r="C122" t="str">
            <v>01.BALSHT.196500.000000</v>
          </cell>
          <cell r="D122" t="str">
            <v>B64000 - Managed company investments</v>
          </cell>
        </row>
        <row r="123">
          <cell r="C123" t="str">
            <v>01.BALSHT.196700.000000</v>
          </cell>
          <cell r="D123" t="str">
            <v>B64000 - Managed company investments</v>
          </cell>
        </row>
        <row r="124">
          <cell r="C124" t="str">
            <v>01.BALSHT.197500.000000</v>
          </cell>
          <cell r="D124" t="str">
            <v>B64000 - Managed company investments</v>
          </cell>
        </row>
        <row r="125">
          <cell r="C125" t="str">
            <v>01.BALSHT.200000.000000</v>
          </cell>
          <cell r="D125" t="str">
            <v>B23100 - Trade (payables)</v>
          </cell>
        </row>
        <row r="126">
          <cell r="C126" t="str">
            <v>01.BALSHT.200500.000000</v>
          </cell>
          <cell r="D126" t="str">
            <v>B23100 - Trade (payables)</v>
          </cell>
        </row>
        <row r="127">
          <cell r="C127" t="str">
            <v>01.BALSHT.201000.000000</v>
          </cell>
          <cell r="D127" t="str">
            <v>B23100 - Trade (payables)</v>
          </cell>
        </row>
        <row r="128">
          <cell r="C128" t="str">
            <v>01.BALSHT.202000.000000</v>
          </cell>
          <cell r="D128" t="str">
            <v>B23100 - Trade (payables)</v>
          </cell>
        </row>
        <row r="129">
          <cell r="C129" t="str">
            <v>01.BALSHT.202100.000000</v>
          </cell>
          <cell r="D129" t="str">
            <v>B23100 - Trade (payables)</v>
          </cell>
        </row>
        <row r="130">
          <cell r="C130" t="str">
            <v>01.BALSHT.203000.000000</v>
          </cell>
          <cell r="D130" t="str">
            <v>B23100 - Trade (payables)</v>
          </cell>
        </row>
        <row r="131">
          <cell r="C131" t="str">
            <v>01.BALSHT.203100.000000</v>
          </cell>
          <cell r="D131" t="str">
            <v>B23100 - Trade (payables)</v>
          </cell>
        </row>
        <row r="132">
          <cell r="C132" t="str">
            <v>01.BALSHT.203200.000000</v>
          </cell>
          <cell r="D132" t="str">
            <v>B23100 - Trade (payables)</v>
          </cell>
        </row>
        <row r="133">
          <cell r="C133" t="str">
            <v>01.BALSHT.204990.999999</v>
          </cell>
          <cell r="D133" t="str">
            <v>B23100 - Trade (payables)</v>
          </cell>
        </row>
        <row r="134">
          <cell r="C134" t="str">
            <v>01.BALSHT.205000.000000</v>
          </cell>
          <cell r="D134" t="str">
            <v>B23200 - Distribution (payables)</v>
          </cell>
        </row>
        <row r="135">
          <cell r="C135" t="str">
            <v>01.BALSHT.205200.000000</v>
          </cell>
          <cell r="D135" t="str">
            <v>B23200 - Distribution (payables)</v>
          </cell>
        </row>
        <row r="136">
          <cell r="C136" t="str">
            <v>01.BALSHT.210000.000000</v>
          </cell>
          <cell r="D136" t="str">
            <v>B23300 - Royalties (payable)</v>
          </cell>
        </row>
        <row r="137">
          <cell r="C137" t="str">
            <v>01.BALSHT.210100.000000</v>
          </cell>
          <cell r="D137" t="str">
            <v>B23300 - Royalties (payable)</v>
          </cell>
        </row>
        <row r="138">
          <cell r="C138" t="str">
            <v>01.BALSHT.210200.000000</v>
          </cell>
          <cell r="D138" t="str">
            <v>B23300 - Royalties (payable)</v>
          </cell>
        </row>
        <row r="139">
          <cell r="C139" t="str">
            <v>01.BALSHT.210300.000000</v>
          </cell>
          <cell r="D139" t="str">
            <v>B23300 - Royalties (payable)</v>
          </cell>
        </row>
        <row r="140">
          <cell r="C140" t="str">
            <v>01.BALSHT.210500.000000</v>
          </cell>
          <cell r="D140" t="str">
            <v>B23300 - Royalties (payable)</v>
          </cell>
        </row>
        <row r="141">
          <cell r="C141" t="str">
            <v>01.BALSHT.210800.000000</v>
          </cell>
          <cell r="D141" t="str">
            <v>B22110 - Gross authors' advances</v>
          </cell>
        </row>
        <row r="142">
          <cell r="C142" t="str">
            <v>01.BALSHT.211000.000000</v>
          </cell>
          <cell r="D142" t="str">
            <v>B22110 - Gross authors' advances</v>
          </cell>
        </row>
        <row r="143">
          <cell r="C143" t="str">
            <v>01.BALSHT.211200.000000</v>
          </cell>
          <cell r="D143" t="str">
            <v>B22110 - Gross authors' advances</v>
          </cell>
        </row>
        <row r="144">
          <cell r="C144" t="str">
            <v>01.BALSHT.211300.000000</v>
          </cell>
          <cell r="D144" t="str">
            <v>B23300 - Royalties (payable)</v>
          </cell>
        </row>
        <row r="145">
          <cell r="C145" t="str">
            <v>01.BALSHT.212000.000000</v>
          </cell>
          <cell r="D145" t="str">
            <v>B23300 - Royalties (payable)</v>
          </cell>
        </row>
        <row r="146">
          <cell r="C146" t="str">
            <v>01.BALSHT.214000.000000</v>
          </cell>
          <cell r="D146" t="str">
            <v>B23300 - Royalties (payable)</v>
          </cell>
        </row>
        <row r="147">
          <cell r="C147" t="str">
            <v>01.BALSHT.215000.000000</v>
          </cell>
          <cell r="D147" t="str">
            <v>B23600 - Other operating (payables)</v>
          </cell>
        </row>
        <row r="148">
          <cell r="C148" t="str">
            <v>01.BALSHT.215100.000000</v>
          </cell>
          <cell r="D148" t="str">
            <v>B23600 - Other operating (payables)</v>
          </cell>
        </row>
        <row r="149">
          <cell r="C149" t="str">
            <v>01.BALSHT.215200.000000</v>
          </cell>
          <cell r="D149" t="str">
            <v>B23600 - Other operating (payables)</v>
          </cell>
        </row>
        <row r="150">
          <cell r="C150" t="str">
            <v>01.BALSHT.215300.000000</v>
          </cell>
          <cell r="D150" t="str">
            <v>B23600 - Other operating (payables)</v>
          </cell>
        </row>
        <row r="151">
          <cell r="C151" t="str">
            <v>01.BALSHT.215310.000000</v>
          </cell>
          <cell r="D151" t="str">
            <v>B23600 - Other operating (payables)</v>
          </cell>
        </row>
        <row r="152">
          <cell r="C152" t="str">
            <v>01.BALSHT.215400.000000</v>
          </cell>
          <cell r="D152" t="str">
            <v>B23600 - Other operating (payables)</v>
          </cell>
        </row>
        <row r="153">
          <cell r="C153" t="str">
            <v>01.BALSHT.215600.000000</v>
          </cell>
          <cell r="D153" t="str">
            <v>B23600 - Other operating (payables)</v>
          </cell>
        </row>
        <row r="154">
          <cell r="C154" t="str">
            <v>01.BALSHT.215700.000000</v>
          </cell>
          <cell r="D154" t="str">
            <v>B23600 - Other operating (payables)</v>
          </cell>
        </row>
        <row r="155">
          <cell r="C155" t="str">
            <v>01.BALSHT.215900.000000</v>
          </cell>
          <cell r="D155" t="str">
            <v>B23600 - Other operating (payables)</v>
          </cell>
        </row>
        <row r="156">
          <cell r="C156" t="str">
            <v>01.BALSHT.216000.000000</v>
          </cell>
          <cell r="D156" t="str">
            <v>B23600 - Other operating (payables)</v>
          </cell>
        </row>
        <row r="157">
          <cell r="C157" t="str">
            <v>01.BALSHT.216100.000000</v>
          </cell>
          <cell r="D157" t="str">
            <v>B23600 - Other operating (payables)</v>
          </cell>
        </row>
        <row r="158">
          <cell r="C158" t="str">
            <v>01.BALSHT.216200.000000</v>
          </cell>
          <cell r="D158" t="str">
            <v>B23600 - Other operating (payables)</v>
          </cell>
        </row>
        <row r="159">
          <cell r="C159" t="str">
            <v>01.BALSHT.216300.000000</v>
          </cell>
          <cell r="D159" t="str">
            <v>B23600 - Other operating (payables)</v>
          </cell>
        </row>
        <row r="160">
          <cell r="C160" t="str">
            <v>01.BALSHT.216350.000000</v>
          </cell>
          <cell r="D160" t="str">
            <v>B23600 - Other operating (payables)</v>
          </cell>
        </row>
        <row r="161">
          <cell r="C161" t="str">
            <v>01.BALSHT.216400.000000</v>
          </cell>
          <cell r="D161" t="str">
            <v>B23600 - Other operating (payables)</v>
          </cell>
        </row>
        <row r="162">
          <cell r="C162" t="str">
            <v>01.BALSHT.216600.000000</v>
          </cell>
          <cell r="D162" t="str">
            <v>B23600 - Other operating (payables)</v>
          </cell>
        </row>
        <row r="163">
          <cell r="C163" t="str">
            <v>01.BALSHT.216700.000000</v>
          </cell>
          <cell r="D163" t="str">
            <v>B23600 - Other operating (payables)</v>
          </cell>
        </row>
        <row r="164">
          <cell r="C164" t="str">
            <v>01.BALSHT.216750.000000</v>
          </cell>
          <cell r="D164" t="str">
            <v>B23600 - Other operating (payables)</v>
          </cell>
        </row>
        <row r="165">
          <cell r="C165" t="str">
            <v>01.BALSHT.216850.000000</v>
          </cell>
          <cell r="D165" t="str">
            <v>B23600 - Other operating (payables)</v>
          </cell>
        </row>
        <row r="166">
          <cell r="C166" t="str">
            <v>01.BALSHT.217000.000000</v>
          </cell>
          <cell r="D166" t="str">
            <v>B23600 - Other operating (payables)</v>
          </cell>
        </row>
        <row r="167">
          <cell r="C167" t="str">
            <v>01.BALSHT.217100.000000</v>
          </cell>
          <cell r="D167" t="str">
            <v>B23600 - Other operating (payables)</v>
          </cell>
        </row>
        <row r="168">
          <cell r="C168" t="str">
            <v>01.BALSHT.217200.000000</v>
          </cell>
          <cell r="D168" t="str">
            <v>B23600 - Other operating (payables)</v>
          </cell>
        </row>
        <row r="169">
          <cell r="C169" t="str">
            <v>01.BALSHT.217300.000000</v>
          </cell>
          <cell r="D169" t="str">
            <v>B23600 - Other operating (payables)</v>
          </cell>
        </row>
        <row r="170">
          <cell r="C170" t="str">
            <v>01.BALSHT.217400.000000</v>
          </cell>
          <cell r="D170" t="str">
            <v>B23600 - Other operating (payables)</v>
          </cell>
        </row>
        <row r="171">
          <cell r="C171" t="str">
            <v>01.BALSHT.217500.000000</v>
          </cell>
          <cell r="D171" t="str">
            <v>B23600 - Other operating (payables)</v>
          </cell>
        </row>
        <row r="172">
          <cell r="C172" t="str">
            <v>01.BALSHT.217600.000000</v>
          </cell>
          <cell r="D172" t="str">
            <v>B23600 - Other operating (payables)</v>
          </cell>
        </row>
        <row r="173">
          <cell r="C173" t="str">
            <v>01.BALSHT.217700.000000</v>
          </cell>
          <cell r="D173" t="str">
            <v>B23600 - Other operating (payables)</v>
          </cell>
        </row>
        <row r="174">
          <cell r="C174" t="str">
            <v>01.BALSHT.217800.000000</v>
          </cell>
          <cell r="D174" t="str">
            <v>B23600 - Other operating (payables)</v>
          </cell>
        </row>
        <row r="175">
          <cell r="C175" t="str">
            <v>01.BALSHT.217900.000000</v>
          </cell>
          <cell r="D175" t="str">
            <v>B23600 - Other operating (payables)</v>
          </cell>
        </row>
        <row r="176">
          <cell r="C176" t="str">
            <v>01.BALSHT.218300.000000</v>
          </cell>
          <cell r="D176" t="str">
            <v>B25000 - Intercompany receivables / (payables)</v>
          </cell>
        </row>
        <row r="177">
          <cell r="C177" t="str">
            <v>01.BALSHT.218400.000000</v>
          </cell>
          <cell r="D177" t="str">
            <v>B23600 - Other operating (payables)</v>
          </cell>
        </row>
        <row r="178">
          <cell r="C178" t="str">
            <v>01.BALSHT.218700.000000</v>
          </cell>
          <cell r="D178" t="str">
            <v>B23600 - Other operating (payables)</v>
          </cell>
        </row>
        <row r="179">
          <cell r="C179" t="str">
            <v>01.BALSHT.218800.000000</v>
          </cell>
          <cell r="D179" t="str">
            <v>B23600 - Other operating (payables)</v>
          </cell>
        </row>
        <row r="180">
          <cell r="C180" t="str">
            <v>01.BALSHT.218900.000000</v>
          </cell>
          <cell r="D180" t="str">
            <v>B23600 - Other operating (payables)</v>
          </cell>
        </row>
        <row r="181">
          <cell r="C181" t="str">
            <v>01.BALSHT.218910.000000</v>
          </cell>
          <cell r="D181" t="str">
            <v>B23600 - Other operating (payables)</v>
          </cell>
        </row>
        <row r="182">
          <cell r="C182" t="str">
            <v>01.BALSHT.218920.000000</v>
          </cell>
          <cell r="D182" t="str">
            <v>B23600 - Other operating (payables)</v>
          </cell>
        </row>
        <row r="183">
          <cell r="C183" t="str">
            <v>01.BALSHT.218950.000000</v>
          </cell>
          <cell r="D183" t="str">
            <v>B73100 - Operating provisions</v>
          </cell>
        </row>
        <row r="184">
          <cell r="C184" t="str">
            <v>01.BALSHT.219100.000000</v>
          </cell>
          <cell r="D184" t="str">
            <v>B23100 - Trade (payables)</v>
          </cell>
        </row>
        <row r="185">
          <cell r="C185" t="str">
            <v>01.BALSHT.219300.000000</v>
          </cell>
          <cell r="D185" t="str">
            <v>B23600 - Other operating (payables)</v>
          </cell>
        </row>
        <row r="186">
          <cell r="C186" t="str">
            <v>01.BALSHT.219900.000000</v>
          </cell>
          <cell r="D186" t="str">
            <v>B23600 - Other operating (payables)</v>
          </cell>
        </row>
        <row r="187">
          <cell r="C187" t="str">
            <v>01.BALSHT.220000.000000</v>
          </cell>
          <cell r="D187" t="str">
            <v>B23400 - Accruals</v>
          </cell>
        </row>
        <row r="188">
          <cell r="C188" t="str">
            <v>01.BALSHT.220100.000000</v>
          </cell>
          <cell r="D188" t="str">
            <v>B23400 - Accruals</v>
          </cell>
        </row>
        <row r="189">
          <cell r="C189" t="str">
            <v>01.BALSHT.221000.000000</v>
          </cell>
          <cell r="D189" t="str">
            <v>B23400 - Accruals</v>
          </cell>
        </row>
        <row r="190">
          <cell r="C190" t="str">
            <v>01.BALSHT.222000.000000</v>
          </cell>
          <cell r="D190" t="str">
            <v>B23400 - Accruals</v>
          </cell>
        </row>
        <row r="191">
          <cell r="C191" t="str">
            <v>01.BALSHT.223000.000000</v>
          </cell>
          <cell r="D191" t="str">
            <v>B23400 - Accruals</v>
          </cell>
        </row>
        <row r="192">
          <cell r="C192" t="str">
            <v>01.BALSHT.224000.000000</v>
          </cell>
          <cell r="D192" t="str">
            <v>B23400 - Accruals</v>
          </cell>
        </row>
        <row r="193">
          <cell r="C193" t="str">
            <v>01.BALSHT.225000.000000</v>
          </cell>
          <cell r="D193" t="str">
            <v>B23400 - Accruals</v>
          </cell>
        </row>
        <row r="194">
          <cell r="C194" t="str">
            <v>01.BALSHT.226000.000000</v>
          </cell>
          <cell r="D194" t="str">
            <v>B23400 - Accruals</v>
          </cell>
        </row>
        <row r="195">
          <cell r="C195" t="str">
            <v>01.BALSHT.228000.000000</v>
          </cell>
          <cell r="D195" t="str">
            <v>B73500 - Post retirement medical benefits</v>
          </cell>
        </row>
        <row r="196">
          <cell r="C196" t="str">
            <v>01.BALSHT.230000.000000</v>
          </cell>
          <cell r="D196" t="str">
            <v>B51300 - Current tax ROW</v>
          </cell>
        </row>
        <row r="197">
          <cell r="C197" t="str">
            <v>01.BALSHT.234000.000000</v>
          </cell>
          <cell r="D197" t="str">
            <v>B51300 - Current tax ROW</v>
          </cell>
        </row>
        <row r="198">
          <cell r="C198" t="str">
            <v>01.BALSHT.237000.000000</v>
          </cell>
          <cell r="D198" t="str">
            <v>B72300 - Deferred tax ROW</v>
          </cell>
        </row>
        <row r="199">
          <cell r="C199" t="str">
            <v>01.BALSHT.240300.255555</v>
          </cell>
          <cell r="D199" t="str">
            <v>B65000 - Equity loans</v>
          </cell>
        </row>
        <row r="200">
          <cell r="C200" t="str">
            <v>01.BALSHT.240500.255555</v>
          </cell>
          <cell r="D200" t="str">
            <v>B65000 - Equity loans</v>
          </cell>
        </row>
        <row r="201">
          <cell r="C201" t="str">
            <v>01.BALSHT.240900.255555</v>
          </cell>
          <cell r="D201" t="str">
            <v>B65000 - Equity loans</v>
          </cell>
        </row>
        <row r="202">
          <cell r="C202" t="str">
            <v>01.BALSHT.241200.255555</v>
          </cell>
          <cell r="D202" t="str">
            <v>B86000 - Internal net cash / (debt)</v>
          </cell>
        </row>
        <row r="203">
          <cell r="C203" t="str">
            <v>01.BALSHT.241500.255555</v>
          </cell>
          <cell r="D203" t="str">
            <v>B25000 - Intercompany receivables / (payables)</v>
          </cell>
        </row>
        <row r="204">
          <cell r="C204" t="str">
            <v>01.BALSHT.250400.255555</v>
          </cell>
          <cell r="D204" t="str">
            <v>B25000 - Intercompany receivables / (payables)</v>
          </cell>
        </row>
        <row r="205">
          <cell r="C205" t="str">
            <v>01.BALSHT.251600.255555</v>
          </cell>
          <cell r="D205" t="str">
            <v>B26000 - Intercompany accruals</v>
          </cell>
        </row>
        <row r="206">
          <cell r="C206" t="str">
            <v>01.BALSHT.252000.255555</v>
          </cell>
          <cell r="D206" t="str">
            <v>B25000 - Intercompany receivables / (payables)</v>
          </cell>
        </row>
        <row r="207">
          <cell r="C207" t="str">
            <v>01.BALSHT.252200.255555</v>
          </cell>
          <cell r="D207" t="str">
            <v>B86000 - Internal net cash / (debt)</v>
          </cell>
        </row>
        <row r="208">
          <cell r="C208" t="str">
            <v>01.BALSHT.252300.255555</v>
          </cell>
          <cell r="D208" t="str">
            <v>B86000 - Internal net cash / (debt)</v>
          </cell>
        </row>
        <row r="209">
          <cell r="C209" t="str">
            <v>01.BALSHT.252310.255555</v>
          </cell>
          <cell r="D209" t="str">
            <v>B26000 - Intercompany accruals</v>
          </cell>
        </row>
        <row r="210">
          <cell r="C210" t="str">
            <v>01.BALSHT.252400.255555</v>
          </cell>
          <cell r="D210" t="str">
            <v>B25000 - Intercompany receivables / (payables)</v>
          </cell>
        </row>
        <row r="211">
          <cell r="C211" t="str">
            <v>01.BALSHT.252500.255555</v>
          </cell>
          <cell r="D211" t="str">
            <v>B65000 - Equity loans</v>
          </cell>
        </row>
        <row r="212">
          <cell r="C212" t="str">
            <v>01.BALSHT.252600.255555</v>
          </cell>
          <cell r="D212" t="str">
            <v>B25000 - Intercompany receivables / (payables)</v>
          </cell>
        </row>
        <row r="213">
          <cell r="C213" t="str">
            <v>01.BALSHT.253000.255555</v>
          </cell>
          <cell r="D213" t="str">
            <v>B86000 - Internal net cash / (debt)</v>
          </cell>
        </row>
        <row r="214">
          <cell r="C214" t="str">
            <v>01.BALSHT.253100.255555</v>
          </cell>
          <cell r="D214" t="str">
            <v>B86000 - Internal net cash / (debt)</v>
          </cell>
        </row>
        <row r="215">
          <cell r="C215" t="str">
            <v>01.BALSHT.253200.255555</v>
          </cell>
          <cell r="D215" t="str">
            <v>B86000 - Internal net cash / (debt)</v>
          </cell>
        </row>
        <row r="216">
          <cell r="C216" t="str">
            <v>01.BALSHT.253400.255555</v>
          </cell>
          <cell r="D216" t="str">
            <v>B25000 - Intercompany receivables / (payables)</v>
          </cell>
        </row>
        <row r="217">
          <cell r="C217" t="str">
            <v>01.BALSHT.253500.255555</v>
          </cell>
          <cell r="D217" t="str">
            <v>B25000 - Intercompany receivables / (payables)</v>
          </cell>
        </row>
        <row r="218">
          <cell r="C218" t="str">
            <v>01.BALSHT.253600.255555</v>
          </cell>
          <cell r="D218" t="str">
            <v>B25000 - Intercompany receivables / (payables)</v>
          </cell>
        </row>
        <row r="219">
          <cell r="C219" t="str">
            <v>01.BALSHT.253700.255555</v>
          </cell>
          <cell r="D219" t="str">
            <v>B52200 - Inter co non oper/ co divs receivable/(payable)</v>
          </cell>
        </row>
        <row r="220">
          <cell r="C220" t="str">
            <v>01.BALSHT.253710.255555</v>
          </cell>
          <cell r="D220" t="str">
            <v>B52200 - Inter co non oper/ co divs receivable/(payable)</v>
          </cell>
        </row>
        <row r="221">
          <cell r="C221" t="str">
            <v>01.BALSHT.253720.255555</v>
          </cell>
          <cell r="D221" t="str">
            <v>B86000 - Internal net cash / (debt)</v>
          </cell>
        </row>
        <row r="222">
          <cell r="C222" t="str">
            <v>01.BALSHT.253750.255555</v>
          </cell>
          <cell r="D222" t="str">
            <v>B25000 - Intercompany receivables / (payables)</v>
          </cell>
        </row>
        <row r="223">
          <cell r="C223" t="str">
            <v>01.BALSHT.253770.255555</v>
          </cell>
          <cell r="D223" t="str">
            <v>B25000 - Intercompany receivables / (payables)</v>
          </cell>
        </row>
        <row r="224">
          <cell r="C224" t="str">
            <v>01.BALSHT.253790.255555</v>
          </cell>
          <cell r="D224" t="str">
            <v>B25000 - Intercompany receivables / (payables)</v>
          </cell>
        </row>
        <row r="225">
          <cell r="C225" t="str">
            <v>01.BALSHT.254050.255555</v>
          </cell>
          <cell r="D225" t="str">
            <v>B25000 - Intercompany receivables / (payables)</v>
          </cell>
        </row>
        <row r="226">
          <cell r="C226" t="str">
            <v>01.BALSHT.254060.255555</v>
          </cell>
          <cell r="D226" t="str">
            <v>B25000 - Intercompany receivables / (payables)</v>
          </cell>
        </row>
        <row r="227">
          <cell r="C227" t="str">
            <v>01.BALSHT.254070.255555</v>
          </cell>
          <cell r="D227" t="str">
            <v>B25000 - Intercompany receivables / (payables)</v>
          </cell>
        </row>
        <row r="228">
          <cell r="C228" t="str">
            <v>01.BALSHT.254080.255555</v>
          </cell>
          <cell r="D228" t="str">
            <v>B25000 - Intercompany receivables / (payables)</v>
          </cell>
        </row>
        <row r="229">
          <cell r="C229" t="str">
            <v>01.BALSHT.254100.255555</v>
          </cell>
          <cell r="D229" t="str">
            <v>B25000 - Intercompany receivables / (payables)</v>
          </cell>
        </row>
        <row r="230">
          <cell r="C230" t="str">
            <v>01.BALSHT.254110.255555</v>
          </cell>
          <cell r="D230" t="str">
            <v>B25000 - Intercompany receivables / (payables)</v>
          </cell>
        </row>
        <row r="231">
          <cell r="C231" t="str">
            <v>01.BALSHT.254160.255555</v>
          </cell>
          <cell r="D231" t="str">
            <v>B25000 - Intercompany receivables / (payables)</v>
          </cell>
        </row>
        <row r="232">
          <cell r="C232" t="str">
            <v>01.BALSHT.255010.255555</v>
          </cell>
          <cell r="D232" t="str">
            <v>B26000 - Intercompany accruals</v>
          </cell>
        </row>
        <row r="233">
          <cell r="C233" t="str">
            <v>01.BALSHT.255030.255555</v>
          </cell>
          <cell r="D233" t="str">
            <v>B26000 - Intercompany accruals</v>
          </cell>
        </row>
        <row r="234">
          <cell r="C234" t="str">
            <v>01.BALSHT.255040.255555</v>
          </cell>
          <cell r="D234" t="str">
            <v>B26000 - Intercompany accruals</v>
          </cell>
        </row>
        <row r="235">
          <cell r="C235" t="str">
            <v>01.BALSHT.255050.255555</v>
          </cell>
          <cell r="D235" t="str">
            <v>B26000 - Intercompany accruals</v>
          </cell>
        </row>
        <row r="236">
          <cell r="C236" t="str">
            <v>01.BALSHT.255060.255555</v>
          </cell>
          <cell r="D236" t="str">
            <v>B26000 - Intercompany accruals</v>
          </cell>
        </row>
        <row r="237">
          <cell r="C237" t="str">
            <v>01.BALSHT.261000.255555</v>
          </cell>
          <cell r="D237" t="str">
            <v>B52200 - Inter co non oper/ co divs receivable/(payable)</v>
          </cell>
        </row>
        <row r="238">
          <cell r="C238" t="str">
            <v>01.BALSHT.300000.000000</v>
          </cell>
          <cell r="D238" t="str">
            <v>B61000 - Share capital</v>
          </cell>
        </row>
        <row r="239">
          <cell r="C239" t="str">
            <v>01.BALSHT.320000.000000</v>
          </cell>
          <cell r="D239" t="str">
            <v>B62000 - Share premium</v>
          </cell>
        </row>
        <row r="240">
          <cell r="C240" t="str">
            <v>01.BALSHT.345000.000000</v>
          </cell>
          <cell r="D240" t="str">
            <v>B6310T - PL reserves opening</v>
          </cell>
        </row>
        <row r="241">
          <cell r="C241" t="str">
            <v>01.BALSHT.350000.000000</v>
          </cell>
          <cell r="D241" t="str">
            <v>B6310T - PL reserves opening</v>
          </cell>
        </row>
        <row r="242">
          <cell r="C242" t="str">
            <v>01.BALSHT.360000.000000</v>
          </cell>
          <cell r="D242" t="str">
            <v>B6310T - PL reserves opening</v>
          </cell>
        </row>
        <row r="243">
          <cell r="C243" t="str">
            <v>01.EXECSA.660001.229S01</v>
          </cell>
        </row>
        <row r="244">
          <cell r="C244" t="str">
            <v>01.FINREP.604150.800XXX</v>
          </cell>
        </row>
        <row r="245">
          <cell r="C245" t="str">
            <v>01.FINREP.660001.800S01</v>
          </cell>
        </row>
        <row r="246">
          <cell r="C246" t="str">
            <v>01.GPSCAS.400101.229XXX</v>
          </cell>
          <cell r="D246" t="str">
            <v>P12120 - External sales</v>
          </cell>
        </row>
        <row r="247">
          <cell r="C247" t="str">
            <v>01.GPSCAS.500101.229XXX</v>
          </cell>
        </row>
        <row r="248">
          <cell r="C248" t="str">
            <v>01.GPSCDI.400101.229XXX</v>
          </cell>
          <cell r="D248" t="str">
            <v>P12120 - External sales</v>
          </cell>
        </row>
        <row r="249">
          <cell r="C249" t="str">
            <v>01.GPSCDI.500101.229XXX</v>
          </cell>
        </row>
        <row r="250">
          <cell r="C250" t="str">
            <v>01.GPSCLS.400101.229XXX</v>
          </cell>
          <cell r="D250" t="str">
            <v>P12120 - External sales</v>
          </cell>
        </row>
        <row r="251">
          <cell r="C251" t="str">
            <v>01.GPSCLS.400450.229XXX</v>
          </cell>
          <cell r="D251" t="str">
            <v>P14120 - Discounts and allowances</v>
          </cell>
        </row>
        <row r="252">
          <cell r="C252" t="str">
            <v>01.GPSCLS.400911.229BWM</v>
          </cell>
          <cell r="D252" t="str">
            <v>P12220 - Intercompany sales</v>
          </cell>
        </row>
        <row r="253">
          <cell r="C253" t="str">
            <v>01.GPSCLS.400911.229LOM</v>
          </cell>
          <cell r="D253" t="str">
            <v>P12220 - Intercompany sales</v>
          </cell>
        </row>
        <row r="254">
          <cell r="C254" t="str">
            <v>01.GPSCLS.400911.229MZM</v>
          </cell>
          <cell r="D254" t="str">
            <v>P12220 - Intercompany sales</v>
          </cell>
        </row>
        <row r="255">
          <cell r="C255" t="str">
            <v>01.GPSCLS.400911.229NBM</v>
          </cell>
          <cell r="D255" t="str">
            <v>P12220 - Intercompany sales</v>
          </cell>
        </row>
        <row r="256">
          <cell r="C256" t="str">
            <v>01.GPSCLS.400911.229SLM</v>
          </cell>
          <cell r="D256" t="str">
            <v>P12220 - Intercompany sales</v>
          </cell>
        </row>
        <row r="257">
          <cell r="C257" t="str">
            <v>01.GPSCLS.400911.229ZAM</v>
          </cell>
          <cell r="D257" t="str">
            <v>P12220 - Intercompany sales</v>
          </cell>
        </row>
        <row r="258">
          <cell r="C258" t="str">
            <v>01.GPSCLS.400911.229ZBM</v>
          </cell>
          <cell r="D258" t="str">
            <v>P12220 - Intercompany sales</v>
          </cell>
        </row>
        <row r="259">
          <cell r="C259" t="str">
            <v>01.GPSCLS.500101.229ADJ</v>
          </cell>
        </row>
        <row r="260">
          <cell r="C260" t="str">
            <v>01.GPSCLS.500101.229XXX</v>
          </cell>
        </row>
        <row r="261">
          <cell r="C261" t="str">
            <v>01.GPSCLS.500102.229XXX</v>
          </cell>
        </row>
        <row r="262">
          <cell r="C262" t="str">
            <v>01.GPSCLS.500150.229AXX</v>
          </cell>
        </row>
        <row r="263">
          <cell r="C263" t="str">
            <v>01.GPSCLS.500150.229NTX</v>
          </cell>
        </row>
        <row r="264">
          <cell r="C264" t="str">
            <v>01.GPSCLS.500150.229SGX</v>
          </cell>
        </row>
        <row r="265">
          <cell r="C265" t="str">
            <v>01.GPSCLS.500150.229UKX</v>
          </cell>
        </row>
        <row r="266">
          <cell r="C266" t="str">
            <v>01.GPSCLS.500150.229USX</v>
          </cell>
        </row>
        <row r="267">
          <cell r="C267" t="str">
            <v>01.GPSCLS.500150.229XTX</v>
          </cell>
        </row>
        <row r="268">
          <cell r="C268" t="str">
            <v>01.GPSCLS.500501.229XXX</v>
          </cell>
        </row>
        <row r="269">
          <cell r="C269" t="str">
            <v>01.GPSCLS.502100.229XXX</v>
          </cell>
        </row>
        <row r="270">
          <cell r="C270" t="str">
            <v>01.GPSCLS.502350.229EPR</v>
          </cell>
        </row>
        <row r="271">
          <cell r="C271" t="str">
            <v>01.GPSCLS.502350.229EWO</v>
          </cell>
        </row>
        <row r="272">
          <cell r="C272" t="str">
            <v>01.GPSCLS.503010.229ICA</v>
          </cell>
        </row>
        <row r="273">
          <cell r="C273" t="str">
            <v>01.GPSCLS.503010.229IWO</v>
          </cell>
        </row>
        <row r="274">
          <cell r="C274" t="str">
            <v>01.GPSCLS.503020.229IPR</v>
          </cell>
        </row>
        <row r="275">
          <cell r="C275" t="str">
            <v>01.GPSCLS.504010.229REX</v>
          </cell>
        </row>
        <row r="276">
          <cell r="C276" t="str">
            <v>01.GPSCLS.505400.229APR</v>
          </cell>
        </row>
        <row r="277">
          <cell r="C277" t="str">
            <v>01.GPSCLS.505640.229XXX</v>
          </cell>
        </row>
        <row r="278">
          <cell r="C278" t="str">
            <v>01.HUMANR.601308.800XXX</v>
          </cell>
        </row>
        <row r="279">
          <cell r="C279" t="str">
            <v>01.HUMANR.601103.800XXX</v>
          </cell>
        </row>
        <row r="280">
          <cell r="C280" t="str">
            <v>01.HUMANR.601303.800XXX</v>
          </cell>
        </row>
        <row r="281">
          <cell r="C281" t="str">
            <v>01.HUMANR.603600.800XXX</v>
          </cell>
        </row>
        <row r="282">
          <cell r="C282" t="str">
            <v>01.HUMANR.603625.800XXX</v>
          </cell>
        </row>
        <row r="283">
          <cell r="C283" t="str">
            <v>01.HUMANR.603650.800XXX</v>
          </cell>
        </row>
        <row r="284">
          <cell r="C284" t="str">
            <v>01.HUMANR.660001.800S01</v>
          </cell>
        </row>
        <row r="285">
          <cell r="C285" t="str">
            <v>01.HWHDIS.604400.229D05</v>
          </cell>
        </row>
        <row r="286">
          <cell r="C286" t="str">
            <v>01.HWHDIS.660001.229S01</v>
          </cell>
        </row>
        <row r="287">
          <cell r="C287" t="str">
            <v>01.INOLAB.604625.229H02</v>
          </cell>
        </row>
        <row r="288">
          <cell r="C288" t="str">
            <v>01.INTEXC.604185.229B04</v>
          </cell>
        </row>
        <row r="289">
          <cell r="C289" t="str">
            <v>01.INTEXC.700600.229O01</v>
          </cell>
        </row>
        <row r="290">
          <cell r="C290" t="str">
            <v>01.INTEXC.700600.229O02</v>
          </cell>
        </row>
        <row r="291">
          <cell r="C291" t="str">
            <v>01.ITINFR.604050.800XXX</v>
          </cell>
        </row>
        <row r="292">
          <cell r="C292" t="str">
            <v>01.ITINFR.604400.800D01</v>
          </cell>
        </row>
        <row r="293">
          <cell r="C293" t="str">
            <v>01.ITINFR.604410.800XXX</v>
          </cell>
        </row>
        <row r="294">
          <cell r="C294" t="str">
            <v>01.ITINFR.604525.800XXX</v>
          </cell>
        </row>
        <row r="295">
          <cell r="C295" t="str">
            <v>01.ITINFR.604550.800XXX</v>
          </cell>
        </row>
        <row r="296">
          <cell r="C296" t="str">
            <v>01.ITINFR.604575.800XXX</v>
          </cell>
        </row>
        <row r="297">
          <cell r="C297" t="str">
            <v>01.ITINFR.604600.800XXX</v>
          </cell>
        </row>
        <row r="298">
          <cell r="C298" t="str">
            <v>01.ITINFR.604650.800XXX</v>
          </cell>
        </row>
        <row r="299">
          <cell r="C299" t="str">
            <v>01.ITINFR.605511.800XXX</v>
          </cell>
        </row>
        <row r="300">
          <cell r="C300" t="str">
            <v>01.ITINFR.660001.800S01</v>
          </cell>
        </row>
        <row r="301">
          <cell r="C301" t="str">
            <v>01.JHPFAC.660001.229S01</v>
          </cell>
        </row>
        <row r="302">
          <cell r="C302" t="str">
            <v>01.LEGCOM.660001.800S01</v>
          </cell>
        </row>
        <row r="303">
          <cell r="C303" t="str">
            <v>01.LRNSER.601101.229XXX</v>
          </cell>
        </row>
        <row r="304">
          <cell r="C304" t="str">
            <v>01.LRNSER.601106.229XXX</v>
          </cell>
        </row>
        <row r="305">
          <cell r="C305" t="str">
            <v>01.LRNSER.601201.229XXX</v>
          </cell>
        </row>
        <row r="306">
          <cell r="C306" t="str">
            <v>01.LRNSER.601303.229XXX</v>
          </cell>
        </row>
        <row r="307">
          <cell r="C307" t="str">
            <v>01.LRNSER.601304.229XXX</v>
          </cell>
        </row>
        <row r="308">
          <cell r="C308" t="str">
            <v>01.LRNSER.601307.229XXX</v>
          </cell>
        </row>
        <row r="309">
          <cell r="C309" t="str">
            <v>01.LRNSER.601400.229XXX</v>
          </cell>
        </row>
        <row r="310">
          <cell r="C310" t="str">
            <v>01.LRNSER.601601.229T01</v>
          </cell>
        </row>
        <row r="311">
          <cell r="C311" t="str">
            <v>01.LRNSER.601601.229T03</v>
          </cell>
        </row>
        <row r="312">
          <cell r="C312" t="str">
            <v>01.LRNSER.601604.229T01</v>
          </cell>
        </row>
        <row r="313">
          <cell r="C313" t="str">
            <v>01.LRNSER.601606.229T01</v>
          </cell>
        </row>
        <row r="314">
          <cell r="C314" t="str">
            <v>01.LRNSER.602800.229XXX</v>
          </cell>
        </row>
        <row r="315">
          <cell r="C315" t="str">
            <v>01.LRNSER.604025.229XXX</v>
          </cell>
        </row>
        <row r="316">
          <cell r="C316" t="str">
            <v>01.LRNSER.604100.229XXX</v>
          </cell>
        </row>
        <row r="317">
          <cell r="C317" t="str">
            <v>01.LRNSER.604200.229XXX</v>
          </cell>
        </row>
        <row r="318">
          <cell r="C318" t="str">
            <v>01.LRNSER.604400.229D04</v>
          </cell>
        </row>
        <row r="319">
          <cell r="C319" t="str">
            <v>01.LRSPLS.601101.229XXX</v>
          </cell>
        </row>
        <row r="320">
          <cell r="C320" t="str">
            <v>01.LRSPLS.601102.229XXX</v>
          </cell>
        </row>
        <row r="321">
          <cell r="C321" t="str">
            <v>01.LRSPLS.601106.229XXX</v>
          </cell>
        </row>
        <row r="322">
          <cell r="C322" t="str">
            <v>01.LRSPLS.601201.229XXX</v>
          </cell>
        </row>
        <row r="323">
          <cell r="C323" t="str">
            <v>01.LRSPLS.601303.229XXX</v>
          </cell>
        </row>
        <row r="324">
          <cell r="C324" t="str">
            <v>01.LRSPLS.601304.229XXX</v>
          </cell>
        </row>
        <row r="325">
          <cell r="C325" t="str">
            <v>01.LRSPLS.601307.229XXX</v>
          </cell>
        </row>
        <row r="326">
          <cell r="C326" t="str">
            <v>01.LRSPLS.601400.229XXX</v>
          </cell>
        </row>
        <row r="327">
          <cell r="C327" t="str">
            <v>01.LRSPLS.601601.229T01</v>
          </cell>
        </row>
        <row r="328">
          <cell r="C328" t="str">
            <v>01.LRSPLS.601603.229T01</v>
          </cell>
        </row>
        <row r="329">
          <cell r="C329" t="str">
            <v>01.LRSPLS.601604.229T01</v>
          </cell>
        </row>
        <row r="330">
          <cell r="C330" t="str">
            <v>01.LRSPLS.601606.229T01</v>
          </cell>
        </row>
        <row r="331">
          <cell r="C331" t="str">
            <v>01.LRSPLS.602700.229XXX</v>
          </cell>
        </row>
        <row r="332">
          <cell r="C332" t="str">
            <v>01.LRSPLS.602800.229XXX</v>
          </cell>
        </row>
        <row r="333">
          <cell r="C333" t="str">
            <v>01.LRSPLS.604100.229XXX</v>
          </cell>
        </row>
        <row r="334">
          <cell r="C334" t="str">
            <v>01.LRSPLS.604200.229XXX</v>
          </cell>
        </row>
        <row r="335">
          <cell r="C335" t="str">
            <v>01.MARKET.601101.229XXX</v>
          </cell>
        </row>
        <row r="336">
          <cell r="C336" t="str">
            <v>01.MARKET.601102.229XXX</v>
          </cell>
        </row>
        <row r="337">
          <cell r="C337" t="str">
            <v>01.MARKET.601106.229XXX</v>
          </cell>
        </row>
        <row r="338">
          <cell r="C338" t="str">
            <v>01.MARKET.601201.229XXX</v>
          </cell>
        </row>
        <row r="339">
          <cell r="C339" t="str">
            <v>01.MARKET.601303.229XXX</v>
          </cell>
        </row>
        <row r="340">
          <cell r="C340" t="str">
            <v>01.MARKET.601304.229XXX</v>
          </cell>
        </row>
        <row r="341">
          <cell r="C341" t="str">
            <v>01.MARKET.601307.229XXX</v>
          </cell>
        </row>
        <row r="342">
          <cell r="C342" t="str">
            <v>01.MARKET.601400.229XXX</v>
          </cell>
        </row>
        <row r="343">
          <cell r="C343" t="str">
            <v>01.MARKET.601601.229T01</v>
          </cell>
        </row>
        <row r="344">
          <cell r="C344" t="str">
            <v>01.MARKET.601604.229T01</v>
          </cell>
        </row>
        <row r="345">
          <cell r="C345" t="str">
            <v>01.MARKET.601606.229T01</v>
          </cell>
        </row>
        <row r="346">
          <cell r="C346" t="str">
            <v>01.MARKET.602623.229P01</v>
          </cell>
        </row>
        <row r="347">
          <cell r="C347" t="str">
            <v>01.MARKET.602625.229A01</v>
          </cell>
        </row>
        <row r="348">
          <cell r="C348" t="str">
            <v>01.MARKET.602625.229A02</v>
          </cell>
        </row>
        <row r="349">
          <cell r="C349" t="str">
            <v>01.MARKET.602625.229A03</v>
          </cell>
        </row>
        <row r="350">
          <cell r="C350" t="str">
            <v>01.MARKET.602625.229A04</v>
          </cell>
        </row>
        <row r="351">
          <cell r="C351" t="str">
            <v>01.MARKET.602625.229A05</v>
          </cell>
        </row>
        <row r="352">
          <cell r="C352" t="str">
            <v>01.MARKET.602625.229A06</v>
          </cell>
        </row>
        <row r="353">
          <cell r="C353" t="str">
            <v>01.MARKET.602625.229A07</v>
          </cell>
        </row>
        <row r="354">
          <cell r="C354" t="str">
            <v>01.MARKET.602700.229XXX</v>
          </cell>
        </row>
        <row r="355">
          <cell r="C355" t="str">
            <v>01.MARKET.602725.229XXX</v>
          </cell>
        </row>
        <row r="356">
          <cell r="C356" t="str">
            <v>01.MARKET.602800.229XXX</v>
          </cell>
        </row>
        <row r="357">
          <cell r="C357" t="str">
            <v>01.MARKET.604025.229XXX</v>
          </cell>
        </row>
        <row r="358">
          <cell r="C358" t="str">
            <v>01.MARKET.604100.229XXX</v>
          </cell>
        </row>
        <row r="359">
          <cell r="C359" t="str">
            <v>01.MARKET.604200.229XXX</v>
          </cell>
        </row>
        <row r="360">
          <cell r="C360" t="str">
            <v>01.MEDHSC.601101.229XXX</v>
          </cell>
        </row>
        <row r="361">
          <cell r="C361" t="str">
            <v>01.MEDHSC.601102.229XXX</v>
          </cell>
        </row>
        <row r="362">
          <cell r="C362" t="str">
            <v>01.MEDHSC.601106.229XXX</v>
          </cell>
        </row>
        <row r="363">
          <cell r="C363" t="str">
            <v>01.MEDHSC.601201.229XXX</v>
          </cell>
        </row>
        <row r="364">
          <cell r="C364" t="str">
            <v>01.MEDHSC.601303.229XXX</v>
          </cell>
        </row>
        <row r="365">
          <cell r="C365" t="str">
            <v>01.MEDHSC.601304.229XXX</v>
          </cell>
        </row>
        <row r="366">
          <cell r="C366" t="str">
            <v>01.MEDHSC.601307.229XXX</v>
          </cell>
        </row>
        <row r="367">
          <cell r="C367" t="str">
            <v>01.MEDHSC.601400.229XXX</v>
          </cell>
        </row>
        <row r="368">
          <cell r="C368" t="str">
            <v>01.MEDHSC.601601.229T01</v>
          </cell>
        </row>
        <row r="369">
          <cell r="C369" t="str">
            <v>01.MEDHSC.601604.229T01</v>
          </cell>
        </row>
        <row r="370">
          <cell r="C370" t="str">
            <v>01.MEDHSC.601606.229T01</v>
          </cell>
        </row>
        <row r="371">
          <cell r="C371" t="str">
            <v>01.MEDHSC.604025.229XXX</v>
          </cell>
        </row>
        <row r="372">
          <cell r="C372" t="str">
            <v>01.MEDHSC.604100.229XXX</v>
          </cell>
        </row>
        <row r="373">
          <cell r="C373" t="str">
            <v>01.MEDHSC.604200.229XXX</v>
          </cell>
        </row>
        <row r="374">
          <cell r="C374" t="str">
            <v>01.NOFUNC.680001.229F01</v>
          </cell>
        </row>
        <row r="375">
          <cell r="C375" t="str">
            <v>01.NOFUNC.680001.229F02</v>
          </cell>
        </row>
        <row r="376">
          <cell r="C376" t="str">
            <v>01.NOFUNC.700200.229XXX</v>
          </cell>
        </row>
        <row r="377">
          <cell r="C377" t="str">
            <v>01.NOFUNC.700400.229XXX</v>
          </cell>
        </row>
        <row r="378">
          <cell r="C378" t="str">
            <v>01.NOFUNC.700500.229I01</v>
          </cell>
        </row>
        <row r="379">
          <cell r="C379" t="str">
            <v>01.NOFUNC.700500.229I02</v>
          </cell>
        </row>
        <row r="380">
          <cell r="C380" t="str">
            <v>01.NOFUNC.700500.229I03</v>
          </cell>
        </row>
        <row r="381">
          <cell r="C381" t="str">
            <v>01.NOFUNC.700500.229I04</v>
          </cell>
        </row>
        <row r="382">
          <cell r="C382" t="str">
            <v>01.NOFUNC.700500.229I05</v>
          </cell>
        </row>
        <row r="383">
          <cell r="C383" t="str">
            <v>01.NOFUNC.700500.229I06</v>
          </cell>
        </row>
        <row r="384">
          <cell r="C384" t="str">
            <v>01.NOFUNC.700600.229XXX</v>
          </cell>
        </row>
        <row r="385">
          <cell r="C385" t="str">
            <v>01.NOFUNC.751000.229XXX</v>
          </cell>
          <cell r="D385" t="str">
            <v>P62100 - Post-1998 goodwill amortisation</v>
          </cell>
        </row>
        <row r="386">
          <cell r="C386" t="str">
            <v>01.NOFUNC.753000.229XXX</v>
          </cell>
          <cell r="D386" t="str">
            <v>P62400 - Post-1998 intangibles amortisation</v>
          </cell>
        </row>
        <row r="387">
          <cell r="C387" t="str">
            <v>01.NOFUNC.772300.229N01</v>
          </cell>
          <cell r="D387" t="str">
            <v>P6380L - Other non-operating items</v>
          </cell>
        </row>
        <row r="388">
          <cell r="C388" t="str">
            <v>01.NOFUNC.772300.229N02</v>
          </cell>
          <cell r="D388" t="str">
            <v>P6380L - Other non-operating items</v>
          </cell>
        </row>
        <row r="389">
          <cell r="C389" t="str">
            <v>01.NOFUNC.781100.229XXX</v>
          </cell>
          <cell r="D389" t="str">
            <v>P64100 - External interest income</v>
          </cell>
        </row>
        <row r="390">
          <cell r="C390" t="str">
            <v>01.NOFUNC.781200.229I10</v>
          </cell>
          <cell r="D390" t="str">
            <v>P64200 - External interest (expense)</v>
          </cell>
        </row>
        <row r="391">
          <cell r="C391" t="str">
            <v>01.NOFUNC.781200.229I11</v>
          </cell>
          <cell r="D391" t="str">
            <v>P64200 - External interest (expense)</v>
          </cell>
        </row>
        <row r="392">
          <cell r="C392" t="str">
            <v>01.NOFUNC.782000.229NBM</v>
          </cell>
          <cell r="D392" t="str">
            <v>P64400 - Intercompany interest income / (expense)</v>
          </cell>
        </row>
        <row r="393">
          <cell r="C393" t="str">
            <v>01.NOFUNC.782000.229PHM</v>
          </cell>
          <cell r="D393" t="str">
            <v>P64400 - Intercompany interest income / (expense)</v>
          </cell>
        </row>
        <row r="394">
          <cell r="C394" t="str">
            <v>01.NOFUNC.831000.229PMP</v>
          </cell>
          <cell r="D394" t="str">
            <v>P71100 - Intercompany dividends rec'ble / (pay'b)</v>
          </cell>
        </row>
        <row r="395">
          <cell r="C395" t="str">
            <v>01.NOFUNC.832000.229XXX</v>
          </cell>
          <cell r="D395" t="str">
            <v>P71200 - External dividends</v>
          </cell>
        </row>
        <row r="396">
          <cell r="C396" t="str">
            <v>01.NOFUNC.851000.229MHM</v>
          </cell>
          <cell r="D396" t="str">
            <v>P70100 - Intergroup mgt fees and non-oper items</v>
          </cell>
        </row>
        <row r="397">
          <cell r="C397" t="str">
            <v>01.NOFUNC.851000.229MMM</v>
          </cell>
          <cell r="D397" t="str">
            <v>P70100 - Intergroup mgt fees and non-oper items</v>
          </cell>
        </row>
        <row r="398">
          <cell r="C398" t="str">
            <v>01.NOFUNC.851000.229MPE</v>
          </cell>
          <cell r="D398" t="str">
            <v>P70100 - Intergroup mgt fees and non-oper items</v>
          </cell>
        </row>
        <row r="399">
          <cell r="C399" t="str">
            <v>01.NOFUNC.851000.229MSA</v>
          </cell>
          <cell r="D399" t="str">
            <v>P70100 - Intergroup mgt fees and non-oper items</v>
          </cell>
        </row>
        <row r="400">
          <cell r="C400" t="str">
            <v>01.POSCLS.660001.229S01</v>
          </cell>
        </row>
        <row r="401">
          <cell r="C401" t="str">
            <v>01.RESTRU.601101.229XXX</v>
          </cell>
        </row>
        <row r="402">
          <cell r="C402" t="str">
            <v>01.RESTRU.601103.229XXX</v>
          </cell>
        </row>
        <row r="403">
          <cell r="C403" t="str">
            <v>01.RESTRU.601601.229T01</v>
          </cell>
        </row>
        <row r="404">
          <cell r="C404" t="str">
            <v>01.RESTRU.605515.229XXX</v>
          </cell>
        </row>
        <row r="405">
          <cell r="C405" t="str">
            <v>01.REWARD.601201.229XXX</v>
          </cell>
        </row>
        <row r="406">
          <cell r="C406" t="str">
            <v>01.RGPFAC.604400.229D02</v>
          </cell>
        </row>
        <row r="407">
          <cell r="C407" t="str">
            <v>01.RGPFAC.604400.229D03</v>
          </cell>
        </row>
        <row r="408">
          <cell r="C408" t="str">
            <v>01.RGPFAC.605501.229XXX</v>
          </cell>
        </row>
        <row r="409">
          <cell r="C409" t="str">
            <v>01.RGPFAC.605502.229XXX</v>
          </cell>
        </row>
        <row r="410">
          <cell r="C410" t="str">
            <v>01.RGPFAC.605506.229XXX</v>
          </cell>
        </row>
        <row r="411">
          <cell r="C411" t="str">
            <v>01.RGPFAC.605512.229XXX</v>
          </cell>
        </row>
        <row r="412">
          <cell r="C412" t="str">
            <v>01.RGPFAC.605513.229XXX</v>
          </cell>
        </row>
        <row r="413">
          <cell r="C413" t="str">
            <v>01.SELLCO.604025.229XXX</v>
          </cell>
        </row>
        <row r="414">
          <cell r="C414" t="str">
            <v>01.SELLCO.604100.229XXX</v>
          </cell>
        </row>
        <row r="415">
          <cell r="C415" t="str">
            <v>01.SELLSC.601101.229XXX</v>
          </cell>
        </row>
        <row r="416">
          <cell r="C416" t="str">
            <v>01.SELLSC.601102.229XXX</v>
          </cell>
        </row>
        <row r="417">
          <cell r="C417" t="str">
            <v>01.SELLSC.601106.229XXX</v>
          </cell>
        </row>
        <row r="418">
          <cell r="C418" t="str">
            <v>01.SELLSC.601201.229XXX</v>
          </cell>
        </row>
        <row r="419">
          <cell r="C419" t="str">
            <v>01.SELLSC.601202.229XXX</v>
          </cell>
        </row>
        <row r="420">
          <cell r="C420" t="str">
            <v>01.SELLSC.601303.229XXX</v>
          </cell>
        </row>
        <row r="421">
          <cell r="C421" t="str">
            <v>01.SELLSC.601304.229XXX</v>
          </cell>
        </row>
        <row r="422">
          <cell r="C422" t="str">
            <v>01.SELLSC.601307.229XXX</v>
          </cell>
        </row>
        <row r="423">
          <cell r="C423" t="str">
            <v>01.SELLSC.601400.229XXX</v>
          </cell>
        </row>
        <row r="424">
          <cell r="C424" t="str">
            <v>01.SELLSC.601601.229T01</v>
          </cell>
        </row>
        <row r="425">
          <cell r="C425" t="str">
            <v>01.SELLSC.601603.229T01</v>
          </cell>
        </row>
        <row r="426">
          <cell r="C426" t="str">
            <v>01.SELLSC.601604.229T01</v>
          </cell>
        </row>
        <row r="427">
          <cell r="C427" t="str">
            <v>01.SELLSC.601606.229T01</v>
          </cell>
        </row>
        <row r="428">
          <cell r="C428" t="str">
            <v>01.SELLSC.602623.229P01</v>
          </cell>
        </row>
        <row r="429">
          <cell r="C429" t="str">
            <v>01.SELLSC.602623.229P02</v>
          </cell>
        </row>
        <row r="430">
          <cell r="C430" t="str">
            <v>01.SELLSC.602623.229P03</v>
          </cell>
        </row>
        <row r="431">
          <cell r="C431" t="str">
            <v>01.SELLSC.602623.229P04</v>
          </cell>
        </row>
        <row r="432">
          <cell r="C432" t="str">
            <v>01.SELLSC.602623.229P05</v>
          </cell>
        </row>
        <row r="433">
          <cell r="C433" t="str">
            <v>01.SELLSC.602623.229P06</v>
          </cell>
        </row>
        <row r="434">
          <cell r="C434" t="str">
            <v>01.SELLSC.602623.229P07</v>
          </cell>
        </row>
        <row r="435">
          <cell r="C435" t="str">
            <v>01.SELLSC.602623.229P08</v>
          </cell>
        </row>
        <row r="436">
          <cell r="C436" t="str">
            <v>01.SELLSC.602623.229P09</v>
          </cell>
        </row>
        <row r="437">
          <cell r="C437" t="str">
            <v>01.SELLSC.602625.229A01</v>
          </cell>
        </row>
        <row r="438">
          <cell r="C438" t="str">
            <v>01.SELLSC.602625.229A02</v>
          </cell>
        </row>
        <row r="439">
          <cell r="C439" t="str">
            <v>01.SELLSC.602625.229A06</v>
          </cell>
        </row>
        <row r="440">
          <cell r="C440" t="str">
            <v>01.SELLSC.602625.229A07</v>
          </cell>
        </row>
        <row r="441">
          <cell r="C441" t="str">
            <v>01.SELLSC.602700.229XXX</v>
          </cell>
        </row>
        <row r="442">
          <cell r="C442" t="str">
            <v>01.SELLSC.602725.229XXX</v>
          </cell>
        </row>
        <row r="443">
          <cell r="C443" t="str">
            <v>01.SELLSC.602800.229XXX</v>
          </cell>
        </row>
        <row r="444">
          <cell r="C444" t="str">
            <v>01.SELLSC.604025.229XXX</v>
          </cell>
        </row>
        <row r="445">
          <cell r="C445" t="str">
            <v>01.SELLSC.604180.229B01</v>
          </cell>
        </row>
        <row r="446">
          <cell r="C446" t="str">
            <v>01.SELLSC.604180.229B02</v>
          </cell>
        </row>
        <row r="447">
          <cell r="C447" t="str">
            <v>01.SELLSC.604185.229B03</v>
          </cell>
        </row>
        <row r="448">
          <cell r="C448" t="str">
            <v>01.SELLSC.604200.229XXX</v>
          </cell>
        </row>
        <row r="449">
          <cell r="C449" t="str">
            <v>01.SELLSC.604275.229C02</v>
          </cell>
        </row>
        <row r="450">
          <cell r="C450" t="str">
            <v>01.SELLSC.604275.229C03</v>
          </cell>
        </row>
        <row r="451">
          <cell r="C451" t="str">
            <v>01.SELLSC.604275.229C05</v>
          </cell>
        </row>
        <row r="452">
          <cell r="C452" t="str">
            <v>01.SELLSC.604275.229C07</v>
          </cell>
        </row>
        <row r="453">
          <cell r="C453" t="str">
            <v>01.SELLSC.604400.229D04</v>
          </cell>
        </row>
        <row r="454">
          <cell r="C454" t="str">
            <v>01.SELLSC.670002.229XXX</v>
          </cell>
        </row>
        <row r="455">
          <cell r="C455" t="str">
            <v>01.SELLSC.700400.229XXX</v>
          </cell>
        </row>
        <row r="456">
          <cell r="C456" t="str">
            <v>02.APSCLS.660001.226XXX</v>
          </cell>
        </row>
        <row r="457">
          <cell r="C457" t="str">
            <v>02.BALSHT.100000.000000</v>
          </cell>
          <cell r="D457" t="str">
            <v>B8170L - Cash - other currency</v>
          </cell>
        </row>
        <row r="458">
          <cell r="C458" t="str">
            <v>02.BALSHT.102000.000000</v>
          </cell>
          <cell r="D458" t="str">
            <v>B8170L - Cash - other currency</v>
          </cell>
        </row>
        <row r="459">
          <cell r="C459" t="str">
            <v>02.BALSHT.102000.999999</v>
          </cell>
          <cell r="D459" t="str">
            <v>B8170L - Cash - other currency</v>
          </cell>
        </row>
        <row r="460">
          <cell r="C460" t="str">
            <v>02.BALSHT.102020.000000</v>
          </cell>
          <cell r="D460" t="str">
            <v>B8170L - Cash - other currency</v>
          </cell>
        </row>
        <row r="461">
          <cell r="C461" t="str">
            <v>02.BALSHT.102400.000000</v>
          </cell>
          <cell r="D461" t="str">
            <v>B8170L - Cash - other currency</v>
          </cell>
        </row>
        <row r="462">
          <cell r="C462" t="str">
            <v>02.BALSHT.104990.999999</v>
          </cell>
          <cell r="D462" t="str">
            <v>B8170L - Cash - other currency</v>
          </cell>
        </row>
        <row r="463">
          <cell r="C463" t="str">
            <v>02.BALSHT.105000.000000</v>
          </cell>
          <cell r="D463" t="str">
            <v>B8170L - Cash - other currency</v>
          </cell>
        </row>
        <row r="464">
          <cell r="C464" t="str">
            <v>02.BALSHT.120000.000000</v>
          </cell>
          <cell r="D464" t="str">
            <v>B22210 - Gross trade receivables</v>
          </cell>
        </row>
        <row r="465">
          <cell r="C465" t="str">
            <v>02.BALSHT.120990.999999</v>
          </cell>
          <cell r="D465" t="str">
            <v>B22210 - Gross trade receivables</v>
          </cell>
        </row>
        <row r="466">
          <cell r="C466" t="str">
            <v>02.BALSHT.121000.000000</v>
          </cell>
          <cell r="D466" t="str">
            <v>B22220 - Provision for bad debts and unearned discounts</v>
          </cell>
        </row>
        <row r="467">
          <cell r="C467" t="str">
            <v>02.BALSHT.123000.000000</v>
          </cell>
          <cell r="D467" t="str">
            <v>B22300 - Other operating receivables</v>
          </cell>
        </row>
        <row r="468">
          <cell r="C468" t="str">
            <v>02.BALSHT.124000.000000</v>
          </cell>
          <cell r="D468" t="str">
            <v>B22300 - Other operating receivables</v>
          </cell>
        </row>
        <row r="469">
          <cell r="C469" t="str">
            <v>02.BALSHT.125000.000000</v>
          </cell>
          <cell r="D469" t="str">
            <v>B22300 - Other operating receivables</v>
          </cell>
        </row>
        <row r="470">
          <cell r="C470" t="str">
            <v>02.BALSHT.126000.000000</v>
          </cell>
          <cell r="D470" t="str">
            <v>B22300 - Other operating receivables</v>
          </cell>
        </row>
        <row r="471">
          <cell r="C471" t="str">
            <v>02.BALSHT.127060.000000</v>
          </cell>
          <cell r="D471" t="str">
            <v>B22300 - Other operating receivables</v>
          </cell>
        </row>
        <row r="472">
          <cell r="C472" t="str">
            <v>02.BALSHT.127080.000000</v>
          </cell>
          <cell r="D472" t="str">
            <v>B22300 - Other operating receivables</v>
          </cell>
        </row>
        <row r="473">
          <cell r="C473" t="str">
            <v>02.BALSHT.127100.000000</v>
          </cell>
          <cell r="D473" t="str">
            <v>B22300 - Other operating receivables</v>
          </cell>
        </row>
        <row r="474">
          <cell r="C474" t="str">
            <v>02.BALSHT.127450.000000</v>
          </cell>
          <cell r="D474" t="str">
            <v>B22300 - Other operating receivables</v>
          </cell>
        </row>
        <row r="475">
          <cell r="C475" t="str">
            <v>02.BALSHT.127500.000000</v>
          </cell>
          <cell r="D475" t="str">
            <v>B22300 - Other operating receivables</v>
          </cell>
        </row>
        <row r="476">
          <cell r="C476" t="str">
            <v>02.BALSHT.128990.999999</v>
          </cell>
          <cell r="D476" t="str">
            <v>B22300 - Other operating receivables</v>
          </cell>
        </row>
        <row r="477">
          <cell r="C477" t="str">
            <v>02.BALSHT.130000.000000</v>
          </cell>
          <cell r="D477" t="str">
            <v>B21210 - Gross product development</v>
          </cell>
        </row>
        <row r="478">
          <cell r="C478" t="str">
            <v>02.BALSHT.131000.000000</v>
          </cell>
          <cell r="D478" t="str">
            <v>B21110 - Gross inventory</v>
          </cell>
        </row>
        <row r="479">
          <cell r="C479" t="str">
            <v>02.BALSHT.131100.000000</v>
          </cell>
          <cell r="D479" t="str">
            <v>B21110 - Gross inventory</v>
          </cell>
        </row>
        <row r="480">
          <cell r="C480" t="str">
            <v>02.BALSHT.131200.000000</v>
          </cell>
          <cell r="D480" t="str">
            <v>B21110 - Gross inventory</v>
          </cell>
        </row>
        <row r="481">
          <cell r="C481" t="str">
            <v>02.BALSHT.131940.999999</v>
          </cell>
          <cell r="D481" t="str">
            <v>B21110 - Gross inventory</v>
          </cell>
        </row>
        <row r="482">
          <cell r="C482" t="str">
            <v>02.BALSHT.132000.000000</v>
          </cell>
          <cell r="D482" t="str">
            <v>B21110 - Gross inventory</v>
          </cell>
        </row>
        <row r="483">
          <cell r="C483" t="str">
            <v>02.BALSHT.132500.000000</v>
          </cell>
          <cell r="D483" t="str">
            <v>B21110 - Gross inventory</v>
          </cell>
        </row>
        <row r="484">
          <cell r="C484" t="str">
            <v>02.BALSHT.134000.000000</v>
          </cell>
          <cell r="D484" t="str">
            <v>B21110 - Gross inventory</v>
          </cell>
        </row>
        <row r="485">
          <cell r="C485" t="str">
            <v>02.BALSHT.134980.999999</v>
          </cell>
          <cell r="D485" t="str">
            <v>B21110 - Gross inventory</v>
          </cell>
        </row>
        <row r="486">
          <cell r="C486" t="str">
            <v>02.BALSHT.134990.999999</v>
          </cell>
          <cell r="D486" t="str">
            <v>B21110 - Gross inventory</v>
          </cell>
        </row>
        <row r="487">
          <cell r="C487" t="str">
            <v>02.BALSHT.135000.000000</v>
          </cell>
          <cell r="D487" t="str">
            <v>B21110 - Gross inventory</v>
          </cell>
        </row>
        <row r="488">
          <cell r="C488" t="str">
            <v>02.BALSHT.137000.000000</v>
          </cell>
          <cell r="D488" t="str">
            <v>B21110 - Gross inventory</v>
          </cell>
        </row>
        <row r="489">
          <cell r="C489" t="str">
            <v>02.BALSHT.138000.000000</v>
          </cell>
          <cell r="D489" t="str">
            <v>B21120 - Provision for inventory obsolescence</v>
          </cell>
        </row>
        <row r="490">
          <cell r="C490" t="str">
            <v>02.BALSHT.150000.000000</v>
          </cell>
          <cell r="D490" t="str">
            <v>B21210 - Gross product development</v>
          </cell>
        </row>
        <row r="491">
          <cell r="C491" t="str">
            <v>02.BALSHT.150020.000000</v>
          </cell>
          <cell r="D491" t="str">
            <v>B21210 - Gross product development</v>
          </cell>
        </row>
        <row r="492">
          <cell r="C492" t="str">
            <v>02.BALSHT.150990.999999</v>
          </cell>
          <cell r="D492" t="str">
            <v>B21210 - Gross product development</v>
          </cell>
        </row>
        <row r="493">
          <cell r="C493" t="str">
            <v>02.BALSHT.154000.000000</v>
          </cell>
          <cell r="D493" t="str">
            <v>B21220 - Cumulative amort on product development</v>
          </cell>
        </row>
        <row r="494">
          <cell r="C494" t="str">
            <v>02.BALSHT.155000.000000</v>
          </cell>
          <cell r="D494" t="str">
            <v>B21210 - Gross product development</v>
          </cell>
        </row>
        <row r="495">
          <cell r="C495" t="str">
            <v>02.BALSHT.159000.000000</v>
          </cell>
          <cell r="D495" t="str">
            <v>B21220 - Cumulative amort on product development</v>
          </cell>
        </row>
        <row r="496">
          <cell r="C496" t="str">
            <v>02.BALSHT.159010.000000</v>
          </cell>
          <cell r="D496" t="str">
            <v>B21210 - Gross product development</v>
          </cell>
        </row>
        <row r="497">
          <cell r="C497" t="str">
            <v>02.BALSHT.159020.000000</v>
          </cell>
          <cell r="D497" t="str">
            <v>B21220 - Cumulative amort on product development</v>
          </cell>
        </row>
        <row r="498">
          <cell r="C498" t="str">
            <v>02.BALSHT.160000.000000</v>
          </cell>
          <cell r="D498" t="str">
            <v>B12300 - Intangibles software</v>
          </cell>
        </row>
        <row r="499">
          <cell r="C499" t="str">
            <v>02.BALSHT.161000.000000</v>
          </cell>
          <cell r="D499" t="str">
            <v>B13000 - Tangible fixed assets</v>
          </cell>
        </row>
        <row r="500">
          <cell r="C500" t="str">
            <v>02.BALSHT.162000.000000</v>
          </cell>
          <cell r="D500" t="str">
            <v>B13000 - Tangible fixed assets</v>
          </cell>
        </row>
        <row r="501">
          <cell r="C501" t="str">
            <v>02.BALSHT.162100.000000</v>
          </cell>
          <cell r="D501" t="str">
            <v>B13000 - Tangible fixed assets</v>
          </cell>
        </row>
        <row r="502">
          <cell r="C502" t="str">
            <v>02.BALSHT.163000.000000</v>
          </cell>
          <cell r="D502" t="str">
            <v>B13000 - Tangible fixed assets</v>
          </cell>
        </row>
        <row r="503">
          <cell r="C503" t="str">
            <v>02.BALSHT.165000.000000</v>
          </cell>
          <cell r="D503" t="str">
            <v>B12300 - Intangibles software</v>
          </cell>
        </row>
        <row r="504">
          <cell r="C504" t="str">
            <v>02.BALSHT.166000.000000</v>
          </cell>
          <cell r="D504" t="str">
            <v>B13000 - Tangible fixed assets</v>
          </cell>
        </row>
        <row r="505">
          <cell r="C505" t="str">
            <v>02.BALSHT.167000.000000</v>
          </cell>
          <cell r="D505" t="str">
            <v>B13000 - Tangible fixed assets</v>
          </cell>
        </row>
        <row r="506">
          <cell r="C506" t="str">
            <v>02.BALSHT.167100.000000</v>
          </cell>
          <cell r="D506" t="str">
            <v>B13000 - Tangible fixed assets</v>
          </cell>
        </row>
        <row r="507">
          <cell r="C507" t="str">
            <v>02.BALSHT.168000.000000</v>
          </cell>
          <cell r="D507" t="str">
            <v>B13000 - Tangible fixed assets</v>
          </cell>
        </row>
        <row r="508">
          <cell r="C508" t="str">
            <v>02.BALSHT.169990.999999</v>
          </cell>
          <cell r="D508" t="str">
            <v>B13000 - Tangible fixed assets</v>
          </cell>
        </row>
        <row r="509">
          <cell r="C509" t="str">
            <v>02.BALSHT.180000.000000</v>
          </cell>
          <cell r="D509" t="str">
            <v>B22110 - Gross authors' advances</v>
          </cell>
        </row>
        <row r="510">
          <cell r="C510" t="str">
            <v>02.BALSHT.189980.999999</v>
          </cell>
          <cell r="D510" t="str">
            <v>B22110 - Gross authors' advances</v>
          </cell>
        </row>
        <row r="511">
          <cell r="C511" t="str">
            <v>02.BALSHT.189990.999999</v>
          </cell>
          <cell r="D511" t="str">
            <v>B22110 - Gross authors' advances</v>
          </cell>
        </row>
        <row r="512">
          <cell r="C512" t="str">
            <v>02.BALSHT.200000.000000</v>
          </cell>
          <cell r="D512" t="str">
            <v>B23100 - Trade (payables)</v>
          </cell>
        </row>
        <row r="513">
          <cell r="C513" t="str">
            <v>02.BALSHT.202000.000000</v>
          </cell>
          <cell r="D513" t="str">
            <v>B23100 - Trade (payables)</v>
          </cell>
        </row>
        <row r="514">
          <cell r="C514" t="str">
            <v>02.BALSHT.203000.000000</v>
          </cell>
          <cell r="D514" t="str">
            <v>B23100 - Trade (payables)</v>
          </cell>
        </row>
        <row r="515">
          <cell r="C515" t="str">
            <v>02.BALSHT.203100.000000</v>
          </cell>
          <cell r="D515" t="str">
            <v>B23100 - Trade (payables)</v>
          </cell>
        </row>
        <row r="516">
          <cell r="C516" t="str">
            <v>02.BALSHT.203200.000000</v>
          </cell>
          <cell r="D516" t="str">
            <v>B23100 - Trade (payables)</v>
          </cell>
        </row>
        <row r="517">
          <cell r="C517" t="str">
            <v>02.BALSHT.204990.999999</v>
          </cell>
          <cell r="D517" t="str">
            <v>B23100 - Trade (payables)</v>
          </cell>
        </row>
        <row r="518">
          <cell r="C518" t="str">
            <v>02.BALSHT.205100.000000</v>
          </cell>
          <cell r="D518" t="str">
            <v>B23200 - Distribution (payables)</v>
          </cell>
        </row>
        <row r="519">
          <cell r="C519" t="str">
            <v>02.BALSHT.210000.000000</v>
          </cell>
          <cell r="D519" t="str">
            <v>B23300 - Royalties (payable)</v>
          </cell>
        </row>
        <row r="520">
          <cell r="C520" t="str">
            <v>02.BALSHT.210500.000000</v>
          </cell>
          <cell r="D520" t="str">
            <v>B23300 - Royalties (payable)</v>
          </cell>
        </row>
        <row r="521">
          <cell r="C521" t="str">
            <v>02.BALSHT.212000.000000</v>
          </cell>
          <cell r="D521" t="str">
            <v>B23300 - Royalties (payable)</v>
          </cell>
        </row>
        <row r="522">
          <cell r="C522" t="str">
            <v>02.BALSHT.214000.000000</v>
          </cell>
          <cell r="D522" t="str">
            <v>B23300 - Royalties (payable)</v>
          </cell>
        </row>
        <row r="523">
          <cell r="C523" t="str">
            <v>02.BALSHT.215000.000000</v>
          </cell>
          <cell r="D523" t="str">
            <v>B23600 - Other operating (payables)</v>
          </cell>
        </row>
        <row r="524">
          <cell r="C524" t="str">
            <v>02.BALSHT.215100.000000</v>
          </cell>
          <cell r="D524" t="str">
            <v>B23600 - Other operating (payables)</v>
          </cell>
        </row>
        <row r="525">
          <cell r="C525" t="str">
            <v>02.BALSHT.215300.000000</v>
          </cell>
          <cell r="D525" t="str">
            <v>B23600 - Other operating (payables)</v>
          </cell>
        </row>
        <row r="526">
          <cell r="C526" t="str">
            <v>02.BALSHT.215500.000000</v>
          </cell>
          <cell r="D526" t="str">
            <v>B23600 - Other operating (payables)</v>
          </cell>
        </row>
        <row r="527">
          <cell r="C527" t="str">
            <v>02.BALSHT.215700.000000</v>
          </cell>
          <cell r="D527" t="str">
            <v>B23600 - Other operating (payables)</v>
          </cell>
        </row>
        <row r="528">
          <cell r="C528" t="str">
            <v>02.BALSHT.215900.000000</v>
          </cell>
          <cell r="D528" t="str">
            <v>B23600 - Other operating (payables)</v>
          </cell>
        </row>
        <row r="529">
          <cell r="C529" t="str">
            <v>02.BALSHT.216100.000000</v>
          </cell>
          <cell r="D529" t="str">
            <v>B23600 - Other operating (payables)</v>
          </cell>
        </row>
        <row r="530">
          <cell r="C530" t="str">
            <v>02.BALSHT.216200.000000</v>
          </cell>
          <cell r="D530" t="str">
            <v>B23600 - Other operating (payables)</v>
          </cell>
        </row>
        <row r="531">
          <cell r="C531" t="str">
            <v>02.BALSHT.216400.000000</v>
          </cell>
          <cell r="D531" t="str">
            <v>B23600 - Other operating (payables)</v>
          </cell>
        </row>
        <row r="532">
          <cell r="C532" t="str">
            <v>02.BALSHT.216500.000000</v>
          </cell>
          <cell r="D532" t="str">
            <v>B23600 - Other operating (payables)</v>
          </cell>
        </row>
        <row r="533">
          <cell r="C533" t="str">
            <v>02.BALSHT.216600.000000</v>
          </cell>
          <cell r="D533" t="str">
            <v>B23600 - Other operating (payables)</v>
          </cell>
        </row>
        <row r="534">
          <cell r="C534" t="str">
            <v>02.BALSHT.216700.000000</v>
          </cell>
          <cell r="D534" t="str">
            <v>B23600 - Other operating (payables)</v>
          </cell>
        </row>
        <row r="535">
          <cell r="C535" t="str">
            <v>02.BALSHT.216850.000000</v>
          </cell>
          <cell r="D535" t="str">
            <v>B23600 - Other operating (payables)</v>
          </cell>
        </row>
        <row r="536">
          <cell r="C536" t="str">
            <v>02.BALSHT.217200.000000</v>
          </cell>
          <cell r="D536" t="str">
            <v>B23600 - Other operating (payables)</v>
          </cell>
        </row>
        <row r="537">
          <cell r="C537" t="str">
            <v>02.BALSHT.217500.000000</v>
          </cell>
          <cell r="D537" t="str">
            <v>B23600 - Other operating (payables)</v>
          </cell>
        </row>
        <row r="538">
          <cell r="C538" t="str">
            <v>02.BALSHT.217700.000000</v>
          </cell>
          <cell r="D538" t="str">
            <v>B23600 - Other operating (payables)</v>
          </cell>
        </row>
        <row r="539">
          <cell r="C539" t="str">
            <v>02.BALSHT.217800.000000</v>
          </cell>
          <cell r="D539" t="str">
            <v>B23600 - Other operating (payables)</v>
          </cell>
        </row>
        <row r="540">
          <cell r="C540" t="str">
            <v>02.BALSHT.218900.000000</v>
          </cell>
          <cell r="D540" t="str">
            <v>B23600 - Other operating (payables)</v>
          </cell>
        </row>
        <row r="541">
          <cell r="C541" t="str">
            <v>02.BALSHT.220000.000000</v>
          </cell>
          <cell r="D541" t="str">
            <v>B23400 - Accruals</v>
          </cell>
        </row>
        <row r="542">
          <cell r="C542" t="str">
            <v>02.BALSHT.221000.000000</v>
          </cell>
          <cell r="D542" t="str">
            <v>B23400 - Accruals</v>
          </cell>
        </row>
        <row r="543">
          <cell r="C543" t="str">
            <v>02.BALSHT.222000.000000</v>
          </cell>
          <cell r="D543" t="str">
            <v>B23400 - Accruals</v>
          </cell>
        </row>
        <row r="544">
          <cell r="C544" t="str">
            <v>02.BALSHT.223000.000000</v>
          </cell>
          <cell r="D544" t="str">
            <v>B23400 - Accruals</v>
          </cell>
        </row>
        <row r="545">
          <cell r="C545" t="str">
            <v>02.BALSHT.224000.000000</v>
          </cell>
          <cell r="D545" t="str">
            <v>B23400 - Accruals</v>
          </cell>
        </row>
        <row r="546">
          <cell r="C546" t="str">
            <v>02.BALSHT.226000.000000</v>
          </cell>
          <cell r="D546" t="str">
            <v>B23400 - Accruals</v>
          </cell>
        </row>
        <row r="547">
          <cell r="C547" t="str">
            <v>02.BALSHT.230000.000000</v>
          </cell>
          <cell r="D547" t="str">
            <v>B51300 - Current tax ROW</v>
          </cell>
        </row>
        <row r="548">
          <cell r="C548" t="str">
            <v>02.BALSHT.231000.000000</v>
          </cell>
          <cell r="D548" t="str">
            <v>B51300 - Current tax ROW</v>
          </cell>
        </row>
        <row r="549">
          <cell r="C549" t="str">
            <v>02.BALSHT.232000.000000</v>
          </cell>
          <cell r="D549" t="str">
            <v>B51300 - Current tax ROW</v>
          </cell>
        </row>
        <row r="550">
          <cell r="C550" t="str">
            <v>02.BALSHT.237000.000000</v>
          </cell>
          <cell r="D550" t="str">
            <v>B72300 - Deferred tax ROW</v>
          </cell>
        </row>
        <row r="551">
          <cell r="C551" t="str">
            <v>02.BALSHT.240500.255555</v>
          </cell>
          <cell r="D551" t="str">
            <v>B65000 - Equity loans</v>
          </cell>
        </row>
        <row r="552">
          <cell r="C552" t="str">
            <v>02.BALSHT.250400.255555</v>
          </cell>
          <cell r="D552" t="str">
            <v>B25000 - Intercompany receivables / (payables)</v>
          </cell>
        </row>
        <row r="553">
          <cell r="C553" t="str">
            <v>02.BALSHT.251000.255555</v>
          </cell>
          <cell r="D553" t="str">
            <v>B25000 - Intercompany receivables / (payables)</v>
          </cell>
        </row>
        <row r="554">
          <cell r="C554" t="str">
            <v>02.BALSHT.251700.255555</v>
          </cell>
          <cell r="D554" t="str">
            <v>B25000 - Intercompany receivables / (payables)</v>
          </cell>
        </row>
        <row r="555">
          <cell r="C555" t="str">
            <v>02.BALSHT.252000.255555</v>
          </cell>
          <cell r="D555" t="str">
            <v>B25000 - Intercompany receivables / (payables)</v>
          </cell>
        </row>
        <row r="556">
          <cell r="C556" t="str">
            <v>02.BALSHT.253730.255555</v>
          </cell>
          <cell r="D556" t="str">
            <v>B52200 - Inter co non oper/ co divs receivable/(payable)</v>
          </cell>
        </row>
        <row r="557">
          <cell r="C557" t="str">
            <v>02.BALSHT.254060.255555</v>
          </cell>
          <cell r="D557" t="str">
            <v>B25000 - Intercompany receivables / (payables)</v>
          </cell>
        </row>
        <row r="558">
          <cell r="C558" t="str">
            <v>02.BALSHT.254070.255555</v>
          </cell>
          <cell r="D558" t="str">
            <v>B25000 - Intercompany receivables / (payables)</v>
          </cell>
        </row>
        <row r="559">
          <cell r="C559" t="str">
            <v>02.BALSHT.254110.255555</v>
          </cell>
          <cell r="D559" t="str">
            <v>B25000 - Intercompany receivables / (payables)</v>
          </cell>
        </row>
        <row r="560">
          <cell r="C560" t="str">
            <v>02.BALSHT.255010.255555</v>
          </cell>
          <cell r="D560" t="str">
            <v>B26000 - Intercompany accruals</v>
          </cell>
        </row>
        <row r="561">
          <cell r="C561" t="str">
            <v>02.BALSHT.255030.255555</v>
          </cell>
          <cell r="D561" t="str">
            <v>B26000 - Intercompany accruals</v>
          </cell>
        </row>
        <row r="562">
          <cell r="C562" t="str">
            <v>02.BALSHT.255040.255555</v>
          </cell>
          <cell r="D562" t="str">
            <v>B26000 - Intercompany accruals</v>
          </cell>
        </row>
        <row r="563">
          <cell r="C563" t="str">
            <v>02.BALSHT.300000.000000</v>
          </cell>
          <cell r="D563" t="str">
            <v>B61000 - Share capital</v>
          </cell>
        </row>
        <row r="564">
          <cell r="C564" t="str">
            <v>02.BALSHT.360000.000000</v>
          </cell>
          <cell r="D564" t="str">
            <v>B6310T - PL reserves opening</v>
          </cell>
        </row>
        <row r="565">
          <cell r="C565" t="str">
            <v>02.GPSCLS.400101.226XXX</v>
          </cell>
        </row>
        <row r="566">
          <cell r="C566" t="str">
            <v>02.GPSCLS.400450.226XXX</v>
          </cell>
        </row>
        <row r="567">
          <cell r="C567" t="str">
            <v>02.GPSCLS.400911.226BWN</v>
          </cell>
        </row>
        <row r="568">
          <cell r="C568" t="str">
            <v>02.GPSCLS.500101.226ADJ</v>
          </cell>
        </row>
        <row r="569">
          <cell r="C569" t="str">
            <v>02.GPSCLS.500101.226XXX</v>
          </cell>
        </row>
        <row r="570">
          <cell r="C570" t="str">
            <v>02.GPSCLS.500150.226AXX</v>
          </cell>
        </row>
        <row r="571">
          <cell r="C571" t="str">
            <v>02.GPSCLS.500150.226BWN</v>
          </cell>
        </row>
        <row r="572">
          <cell r="C572" t="str">
            <v>02.GPSCLS.500150.226UKX</v>
          </cell>
        </row>
        <row r="573">
          <cell r="C573" t="str">
            <v>02.GPSCLS.500150.226USX</v>
          </cell>
        </row>
        <row r="574">
          <cell r="C574" t="str">
            <v>02.GPSCLS.500501.226XXX</v>
          </cell>
        </row>
        <row r="575">
          <cell r="C575" t="str">
            <v>02.GPSCLS.502100.226XXX</v>
          </cell>
        </row>
        <row r="576">
          <cell r="C576" t="str">
            <v>02.GPSCLS.502350.226EPR</v>
          </cell>
        </row>
        <row r="577">
          <cell r="C577" t="str">
            <v>02.GPSCLS.503010.226ICA</v>
          </cell>
        </row>
        <row r="578">
          <cell r="C578" t="str">
            <v>02.GPSCLS.503010.226IWO</v>
          </cell>
        </row>
        <row r="579">
          <cell r="C579" t="str">
            <v>02.GPSCLS.503020.226IPR</v>
          </cell>
        </row>
        <row r="580">
          <cell r="C580" t="str">
            <v>02.GPSCLS.504010.226REX</v>
          </cell>
        </row>
        <row r="581">
          <cell r="C581" t="str">
            <v>02.NOFUNC.680001.226F01</v>
          </cell>
        </row>
        <row r="582">
          <cell r="C582" t="str">
            <v>02.NOFUNC.680001.226F02</v>
          </cell>
        </row>
        <row r="583">
          <cell r="C583" t="str">
            <v>02.NOFUNC.700200.226XXX</v>
          </cell>
        </row>
        <row r="584">
          <cell r="C584" t="str">
            <v>02.NOFUNC.700400.226XXX</v>
          </cell>
        </row>
        <row r="585">
          <cell r="C585" t="str">
            <v>02.NOFUNC.700500.226I01</v>
          </cell>
        </row>
        <row r="586">
          <cell r="C586" t="str">
            <v>02.NOFUNC.700600.226XXX</v>
          </cell>
        </row>
        <row r="587">
          <cell r="C587" t="str">
            <v>02.NOFUNC.781100.226XXX</v>
          </cell>
          <cell r="D587" t="str">
            <v>P64100 - External interest income</v>
          </cell>
        </row>
        <row r="588">
          <cell r="C588" t="str">
            <v>02.NOFUNC.781200.226I10</v>
          </cell>
          <cell r="D588" t="str">
            <v>P64200 - External interest (expense)</v>
          </cell>
        </row>
        <row r="589">
          <cell r="C589" t="str">
            <v>02.NOFUNC.782000.226MPN</v>
          </cell>
          <cell r="D589" t="str">
            <v>P64400 - Intercompany interest income / (expense)</v>
          </cell>
        </row>
        <row r="590">
          <cell r="C590" t="str">
            <v>02.NOFUNC.782000.226PHN</v>
          </cell>
          <cell r="D590" t="str">
            <v>P64400 - Intercompany interest income / (expense)</v>
          </cell>
        </row>
        <row r="591">
          <cell r="C591" t="str">
            <v>02.NOFUNC.782000.226ZAN</v>
          </cell>
          <cell r="D591" t="str">
            <v>P64400 - Intercompany interest income / (expense)</v>
          </cell>
        </row>
        <row r="592">
          <cell r="C592" t="str">
            <v>02.NOFUNC.831000.226ZAN</v>
          </cell>
          <cell r="D592" t="str">
            <v>P71100 - Intercompany dividends rec'ble / (pay'b)</v>
          </cell>
        </row>
        <row r="593">
          <cell r="C593" t="str">
            <v>02.NOFUNC.890100.226Q01</v>
          </cell>
          <cell r="D593" t="str">
            <v>P6610T - Operating taxation</v>
          </cell>
        </row>
        <row r="594">
          <cell r="C594" t="str">
            <v>02.NOFUNC.890100.226Q02</v>
          </cell>
          <cell r="D594" t="str">
            <v>P6610T - Operating taxation</v>
          </cell>
        </row>
        <row r="595">
          <cell r="C595" t="str">
            <v>02.NOFUNC.890100.226Q03</v>
          </cell>
          <cell r="D595" t="str">
            <v>P6610T - Operating taxation</v>
          </cell>
        </row>
        <row r="596">
          <cell r="C596" t="str">
            <v>02.REWARD.601201.226XXX</v>
          </cell>
        </row>
        <row r="597">
          <cell r="C597" t="str">
            <v>02.SELLNB.601101.226XXX</v>
          </cell>
        </row>
        <row r="598">
          <cell r="C598" t="str">
            <v>02.SELLNB.601102.226XXX</v>
          </cell>
        </row>
        <row r="599">
          <cell r="C599" t="str">
            <v>02.SELLNB.601106.226XXX</v>
          </cell>
        </row>
        <row r="600">
          <cell r="C600" t="str">
            <v>02.SELLNB.601201.226XXX</v>
          </cell>
        </row>
        <row r="601">
          <cell r="C601" t="str">
            <v>02.SELLNB.601202.226XXX</v>
          </cell>
        </row>
        <row r="602">
          <cell r="C602" t="str">
            <v>02.SELLNB.601204.226XXX</v>
          </cell>
        </row>
        <row r="603">
          <cell r="C603" t="str">
            <v>02.SELLNB.601303.226XXX</v>
          </cell>
        </row>
        <row r="604">
          <cell r="C604" t="str">
            <v>02.SELLNB.601304.226XXX</v>
          </cell>
        </row>
        <row r="605">
          <cell r="C605" t="str">
            <v>02.SELLNB.601306.226XXX</v>
          </cell>
        </row>
        <row r="606">
          <cell r="C606" t="str">
            <v>02.SELLNB.601307.226XXX</v>
          </cell>
        </row>
        <row r="607">
          <cell r="C607" t="str">
            <v>02.SELLNB.601400.226XXX</v>
          </cell>
        </row>
        <row r="608">
          <cell r="C608" t="str">
            <v>02.SELLNB.601601.226T01</v>
          </cell>
        </row>
        <row r="609">
          <cell r="C609" t="str">
            <v>02.SELLNB.601603.226T01</v>
          </cell>
        </row>
        <row r="610">
          <cell r="C610" t="str">
            <v>02.SELLNB.601604.226T01</v>
          </cell>
        </row>
        <row r="611">
          <cell r="C611" t="str">
            <v>02.SELLNB.601606.226T01</v>
          </cell>
        </row>
        <row r="612">
          <cell r="C612" t="str">
            <v>02.SELLNB.602300.226XXX</v>
          </cell>
        </row>
        <row r="613">
          <cell r="C613" t="str">
            <v>02.SELLNB.602602.226XXX</v>
          </cell>
        </row>
        <row r="614">
          <cell r="C614" t="str">
            <v>02.SELLNB.602623.226P01</v>
          </cell>
        </row>
        <row r="615">
          <cell r="C615" t="str">
            <v>02.SELLNB.602625.226A01</v>
          </cell>
        </row>
        <row r="616">
          <cell r="C616" t="str">
            <v>02.SELLNB.602625.226A05</v>
          </cell>
        </row>
        <row r="617">
          <cell r="C617" t="str">
            <v>02.SELLNB.602700.226XXX</v>
          </cell>
        </row>
        <row r="618">
          <cell r="C618" t="str">
            <v>02.SELLNB.602725.226XXX</v>
          </cell>
        </row>
        <row r="619">
          <cell r="C619" t="str">
            <v>02.SELLNB.602800.226XXX</v>
          </cell>
        </row>
        <row r="620">
          <cell r="C620" t="str">
            <v>02.SELLNB.603025.226G01</v>
          </cell>
        </row>
        <row r="621">
          <cell r="C621" t="str">
            <v>02.SELLNB.603025.226G03</v>
          </cell>
        </row>
        <row r="622">
          <cell r="C622" t="str">
            <v>02.SELLNB.603075.226G01</v>
          </cell>
        </row>
        <row r="623">
          <cell r="C623" t="str">
            <v>02.SELLNB.603150.226XXX</v>
          </cell>
        </row>
        <row r="624">
          <cell r="C624" t="str">
            <v>02.SELLNB.603600.226XXX</v>
          </cell>
        </row>
        <row r="625">
          <cell r="C625" t="str">
            <v>02.SELLNB.603625.226XXX</v>
          </cell>
        </row>
        <row r="626">
          <cell r="C626" t="str">
            <v>02.SELLNB.604025.226XXX</v>
          </cell>
        </row>
        <row r="627">
          <cell r="C627" t="str">
            <v>02.SELLNB.604050.226XXX</v>
          </cell>
        </row>
        <row r="628">
          <cell r="C628" t="str">
            <v>02.SELLNB.604100.226XXX</v>
          </cell>
        </row>
        <row r="629">
          <cell r="C629" t="str">
            <v>02.SELLNB.604150.226XXX</v>
          </cell>
        </row>
        <row r="630">
          <cell r="C630" t="str">
            <v>02.SELLNB.604180.226B01</v>
          </cell>
        </row>
        <row r="631">
          <cell r="C631" t="str">
            <v>02.SELLNB.604185.226B03</v>
          </cell>
        </row>
        <row r="632">
          <cell r="C632" t="str">
            <v>02.SELLNB.604200.226XXX</v>
          </cell>
        </row>
        <row r="633">
          <cell r="C633" t="str">
            <v>02.SELLNB.604225.226XXX</v>
          </cell>
        </row>
        <row r="634">
          <cell r="C634" t="str">
            <v>02.SELLNB.604250.226XXX</v>
          </cell>
        </row>
        <row r="635">
          <cell r="C635" t="str">
            <v>02.SELLNB.604275.226C02</v>
          </cell>
        </row>
        <row r="636">
          <cell r="C636" t="str">
            <v>02.SELLNB.604400.226D01</v>
          </cell>
        </row>
        <row r="637">
          <cell r="C637" t="str">
            <v>02.SELLNB.604400.226D02</v>
          </cell>
        </row>
        <row r="638">
          <cell r="C638" t="str">
            <v>02.SELLNB.604400.226D03</v>
          </cell>
        </row>
        <row r="639">
          <cell r="C639" t="str">
            <v>02.SELLNB.604400.226D04</v>
          </cell>
        </row>
        <row r="640">
          <cell r="C640" t="str">
            <v>02.SELLNB.604410.226XXX</v>
          </cell>
        </row>
        <row r="641">
          <cell r="C641" t="str">
            <v>02.SELLNB.604525.226XXX</v>
          </cell>
        </row>
        <row r="642">
          <cell r="C642" t="str">
            <v>02.SELLNB.604550.226XXX</v>
          </cell>
        </row>
        <row r="643">
          <cell r="C643" t="str">
            <v>02.SELLNB.604575.226XXX</v>
          </cell>
        </row>
        <row r="644">
          <cell r="C644" t="str">
            <v>02.SELLNB.604600.226XXX</v>
          </cell>
        </row>
        <row r="645">
          <cell r="C645" t="str">
            <v>02.SELLNB.604650.226XXX</v>
          </cell>
        </row>
        <row r="646">
          <cell r="C646" t="str">
            <v>02.SELLNB.605501.226XXX</v>
          </cell>
        </row>
        <row r="647">
          <cell r="C647" t="str">
            <v>02.SELLNB.605502.226XXX</v>
          </cell>
        </row>
        <row r="648">
          <cell r="C648" t="str">
            <v>02.SELLNB.605506.226XXX</v>
          </cell>
        </row>
        <row r="649">
          <cell r="C649" t="str">
            <v>02.SELLNB.605511.226XXX</v>
          </cell>
        </row>
        <row r="650">
          <cell r="C650" t="str">
            <v>02.SELLNB.605512.226XXX</v>
          </cell>
        </row>
        <row r="651">
          <cell r="C651" t="str">
            <v>02.SELLNB.605513.226XXX</v>
          </cell>
        </row>
        <row r="652">
          <cell r="C652" t="str">
            <v>02.SELLNB.670002.226XXX</v>
          </cell>
        </row>
        <row r="653">
          <cell r="C653" t="str">
            <v>04.BALSHT.252500.255555</v>
          </cell>
          <cell r="D653" t="str">
            <v>B65000 - Equity loans</v>
          </cell>
        </row>
        <row r="654">
          <cell r="C654" t="str">
            <v>04.BALSHT.300000.000000</v>
          </cell>
          <cell r="D654" t="str">
            <v>B61000 - Share capital</v>
          </cell>
        </row>
        <row r="655">
          <cell r="C655" t="str">
            <v>06.BALSHT.240300.255555</v>
          </cell>
          <cell r="D655" t="str">
            <v>B65000 - Equity loans</v>
          </cell>
        </row>
        <row r="656">
          <cell r="C656" t="str">
            <v>06.BALSHT.300000.000000</v>
          </cell>
          <cell r="D656" t="str">
            <v>B61000 - Share capital</v>
          </cell>
        </row>
        <row r="657">
          <cell r="C657" t="str">
            <v>09.BALSHT.100000.000000</v>
          </cell>
          <cell r="D657" t="str">
            <v>B8170L - Cash - other currency</v>
          </cell>
        </row>
        <row r="658">
          <cell r="C658" t="str">
            <v>09.BALSHT.102000.000000</v>
          </cell>
          <cell r="D658" t="str">
            <v>B8170L - Cash - other currency</v>
          </cell>
        </row>
        <row r="659">
          <cell r="C659" t="str">
            <v>09.BALSHT.102000.999999</v>
          </cell>
          <cell r="D659" t="str">
            <v>B8170L - Cash - other currency</v>
          </cell>
        </row>
        <row r="660">
          <cell r="C660" t="str">
            <v>09.BALSHT.102050.000000</v>
          </cell>
          <cell r="D660" t="str">
            <v>B8170L - Cash - other currency</v>
          </cell>
        </row>
        <row r="661">
          <cell r="C661" t="str">
            <v>09.BALSHT.104980.999999</v>
          </cell>
          <cell r="D661" t="str">
            <v>B8170L - Cash - other currency</v>
          </cell>
        </row>
        <row r="662">
          <cell r="C662" t="str">
            <v>09.BALSHT.104990.999999</v>
          </cell>
          <cell r="D662" t="str">
            <v>B8170L - Cash - other currency</v>
          </cell>
        </row>
        <row r="663">
          <cell r="C663" t="str">
            <v>09.BALSHT.105000.000000</v>
          </cell>
          <cell r="D663" t="str">
            <v>B8170L - Cash - other currency</v>
          </cell>
        </row>
        <row r="664">
          <cell r="C664" t="str">
            <v>09.BALSHT.105130.000000</v>
          </cell>
          <cell r="D664" t="str">
            <v>B23600 - Other operating (payables)</v>
          </cell>
        </row>
        <row r="665">
          <cell r="C665" t="str">
            <v>09.BALSHT.105140.000000</v>
          </cell>
          <cell r="D665" t="str">
            <v>B23600 - Other operating (payables)</v>
          </cell>
        </row>
        <row r="666">
          <cell r="C666" t="str">
            <v>09.BALSHT.105150.000000</v>
          </cell>
          <cell r="D666" t="str">
            <v>B8170L - Cash - other currency</v>
          </cell>
        </row>
        <row r="667">
          <cell r="C667" t="str">
            <v>09.BALSHT.105160.000000</v>
          </cell>
          <cell r="D667" t="str">
            <v>B23600 - Other operating (payables)</v>
          </cell>
        </row>
        <row r="668">
          <cell r="C668" t="str">
            <v>09.BALSHT.107000.000000</v>
          </cell>
          <cell r="D668" t="str">
            <v>B8170L - Cash - other currency</v>
          </cell>
        </row>
        <row r="669">
          <cell r="C669" t="str">
            <v>09.BALSHT.110000.000000</v>
          </cell>
          <cell r="D669" t="str">
            <v>B81100 - Cash - Sterling</v>
          </cell>
        </row>
        <row r="670">
          <cell r="C670" t="str">
            <v>09.BALSHT.120000.000000</v>
          </cell>
          <cell r="D670" t="str">
            <v>B22210 - Gross trade receivables</v>
          </cell>
        </row>
        <row r="671">
          <cell r="C671" t="str">
            <v>09.BALSHT.120990.999999</v>
          </cell>
          <cell r="D671" t="str">
            <v>B22210 - Gross trade receivables</v>
          </cell>
        </row>
        <row r="672">
          <cell r="C672" t="str">
            <v>09.BALSHT.121000.000000</v>
          </cell>
          <cell r="D672" t="str">
            <v>B22220 - Provision for bad debts and unearned discounts</v>
          </cell>
        </row>
        <row r="673">
          <cell r="C673" t="str">
            <v>09.BALSHT.124000.000000</v>
          </cell>
          <cell r="D673" t="str">
            <v>B22300 - Other operating receivables</v>
          </cell>
        </row>
        <row r="674">
          <cell r="C674" t="str">
            <v>09.BALSHT.125000.000000</v>
          </cell>
          <cell r="D674" t="str">
            <v>B22300 - Other operating receivables</v>
          </cell>
        </row>
        <row r="675">
          <cell r="C675" t="str">
            <v>09.BALSHT.126000.000000</v>
          </cell>
          <cell r="D675" t="str">
            <v>B22300 - Other operating receivables</v>
          </cell>
        </row>
        <row r="676">
          <cell r="C676" t="str">
            <v>09.BALSHT.127000.000000</v>
          </cell>
          <cell r="D676" t="str">
            <v>B22300 - Other operating receivables</v>
          </cell>
        </row>
        <row r="677">
          <cell r="C677" t="str">
            <v>09.BALSHT.127030.000000</v>
          </cell>
          <cell r="D677" t="str">
            <v>B22300 - Other operating receivables</v>
          </cell>
        </row>
        <row r="678">
          <cell r="C678" t="str">
            <v>09.BALSHT.127050.000000</v>
          </cell>
          <cell r="D678" t="str">
            <v>B22300 - Other operating receivables</v>
          </cell>
        </row>
        <row r="679">
          <cell r="C679" t="str">
            <v>09.BALSHT.127060.000000</v>
          </cell>
          <cell r="D679" t="str">
            <v>B22300 - Other operating receivables</v>
          </cell>
        </row>
        <row r="680">
          <cell r="C680" t="str">
            <v>09.BALSHT.127070.000000</v>
          </cell>
          <cell r="D680" t="str">
            <v>B22300 - Other operating receivables</v>
          </cell>
        </row>
        <row r="681">
          <cell r="C681" t="str">
            <v>09.BALSHT.127080.000000</v>
          </cell>
          <cell r="D681" t="str">
            <v>B22300 - Other operating receivables</v>
          </cell>
        </row>
        <row r="682">
          <cell r="C682" t="str">
            <v>09.BALSHT.127100.000000</v>
          </cell>
          <cell r="D682" t="str">
            <v>B22300 - Other operating receivables</v>
          </cell>
        </row>
        <row r="683">
          <cell r="C683" t="str">
            <v>09.BALSHT.127110.000000</v>
          </cell>
          <cell r="D683" t="str">
            <v>B22300 - Other operating receivables</v>
          </cell>
        </row>
        <row r="684">
          <cell r="C684" t="str">
            <v>09.BALSHT.127120.000000</v>
          </cell>
          <cell r="D684" t="str">
            <v>B22300 - Other operating receivables</v>
          </cell>
        </row>
        <row r="685">
          <cell r="C685" t="str">
            <v>09.BALSHT.127130.000000</v>
          </cell>
          <cell r="D685" t="str">
            <v>B22300 - Other operating receivables</v>
          </cell>
        </row>
        <row r="686">
          <cell r="C686" t="str">
            <v>09.BALSHT.127200.000000</v>
          </cell>
          <cell r="D686" t="str">
            <v>B22300 - Other operating receivables</v>
          </cell>
        </row>
        <row r="687">
          <cell r="C687" t="str">
            <v>09.BALSHT.127350.000000</v>
          </cell>
          <cell r="D687" t="str">
            <v>B22300 - Other operating receivables</v>
          </cell>
        </row>
        <row r="688">
          <cell r="C688" t="str">
            <v>09.BALSHT.127450.000000</v>
          </cell>
          <cell r="D688" t="str">
            <v>B22300 - Other operating receivables</v>
          </cell>
        </row>
        <row r="689">
          <cell r="C689" t="str">
            <v>09.BALSHT.127500.000000</v>
          </cell>
          <cell r="D689" t="str">
            <v>B22300 - Other operating receivables</v>
          </cell>
        </row>
        <row r="690">
          <cell r="C690" t="str">
            <v>09.BALSHT.127700.000000</v>
          </cell>
          <cell r="D690" t="str">
            <v>B22300 - Other operating receivables</v>
          </cell>
        </row>
        <row r="691">
          <cell r="C691" t="str">
            <v>09.BALSHT.128000.000000</v>
          </cell>
          <cell r="D691" t="str">
            <v>B22300 - Other operating receivables</v>
          </cell>
        </row>
        <row r="692">
          <cell r="C692" t="str">
            <v>09.BALSHT.128990.999999</v>
          </cell>
          <cell r="D692" t="str">
            <v>B22300 - Other operating receivables</v>
          </cell>
        </row>
        <row r="693">
          <cell r="C693" t="str">
            <v>09.BALSHT.130000.000000</v>
          </cell>
          <cell r="D693" t="str">
            <v>B21110 - Gross inventory</v>
          </cell>
        </row>
        <row r="694">
          <cell r="C694" t="str">
            <v>09.BALSHT.130200.000000</v>
          </cell>
          <cell r="D694" t="str">
            <v>B21210 - Gross product development</v>
          </cell>
        </row>
        <row r="695">
          <cell r="C695" t="str">
            <v>09.BALSHT.130300.000000</v>
          </cell>
          <cell r="D695" t="str">
            <v>B21210 - Gross product development</v>
          </cell>
        </row>
        <row r="696">
          <cell r="C696" t="str">
            <v>09.BALSHT.131000.000000</v>
          </cell>
          <cell r="D696" t="str">
            <v>B21110 - Gross inventory</v>
          </cell>
        </row>
        <row r="697">
          <cell r="C697" t="str">
            <v>09.BALSHT.131900.999999</v>
          </cell>
          <cell r="D697" t="str">
            <v>B21110 - Gross inventory</v>
          </cell>
        </row>
        <row r="698">
          <cell r="C698" t="str">
            <v>09.BALSHT.131910.999999</v>
          </cell>
          <cell r="D698" t="str">
            <v>B21110 - Gross inventory</v>
          </cell>
        </row>
        <row r="699">
          <cell r="C699" t="str">
            <v>09.BALSHT.131940.999999</v>
          </cell>
          <cell r="D699" t="str">
            <v>B21110 - Gross inventory</v>
          </cell>
        </row>
        <row r="700">
          <cell r="C700" t="str">
            <v>09.BALSHT.131950.999999</v>
          </cell>
          <cell r="D700" t="str">
            <v>B21110 - Gross inventory</v>
          </cell>
        </row>
        <row r="701">
          <cell r="C701" t="str">
            <v>09.BALSHT.132000.000000</v>
          </cell>
          <cell r="D701" t="str">
            <v>B21110 - Gross inventory</v>
          </cell>
        </row>
        <row r="702">
          <cell r="C702" t="str">
            <v>09.BALSHT.132500.000000</v>
          </cell>
          <cell r="D702" t="str">
            <v>B21110 - Gross inventory</v>
          </cell>
        </row>
        <row r="703">
          <cell r="C703" t="str">
            <v>09.BALSHT.134000.000000</v>
          </cell>
          <cell r="D703" t="str">
            <v>B21110 - Gross inventory</v>
          </cell>
        </row>
        <row r="704">
          <cell r="C704" t="str">
            <v>09.BALSHT.134500.000000</v>
          </cell>
          <cell r="D704" t="str">
            <v>B21110 - Gross inventory</v>
          </cell>
        </row>
        <row r="705">
          <cell r="C705" t="str">
            <v>09.BALSHT.134970.999999</v>
          </cell>
          <cell r="D705" t="str">
            <v>B21110 - Gross inventory</v>
          </cell>
        </row>
        <row r="706">
          <cell r="C706" t="str">
            <v>09.BALSHT.134980.999999</v>
          </cell>
          <cell r="D706" t="str">
            <v>B21110 - Gross inventory</v>
          </cell>
        </row>
        <row r="707">
          <cell r="C707" t="str">
            <v>09.BALSHT.134990.999999</v>
          </cell>
          <cell r="D707" t="str">
            <v>B21110 - Gross inventory</v>
          </cell>
        </row>
        <row r="708">
          <cell r="C708" t="str">
            <v>09.BALSHT.137000.000000</v>
          </cell>
          <cell r="D708" t="str">
            <v>B21110 - Gross inventory</v>
          </cell>
        </row>
        <row r="709">
          <cell r="C709" t="str">
            <v>09.BALSHT.138000.000000</v>
          </cell>
          <cell r="D709" t="str">
            <v>B21120 - Provision for inventory obsolescence</v>
          </cell>
        </row>
        <row r="710">
          <cell r="C710" t="str">
            <v>09.BALSHT.139000.000000</v>
          </cell>
          <cell r="D710" t="str">
            <v>B21120 - Provision for inventory obsolescence</v>
          </cell>
        </row>
        <row r="711">
          <cell r="C711" t="str">
            <v>09.BALSHT.150000.000000</v>
          </cell>
          <cell r="D711" t="str">
            <v>B21210 - Gross product development</v>
          </cell>
        </row>
        <row r="712">
          <cell r="C712" t="str">
            <v>09.BALSHT.150020.000000</v>
          </cell>
          <cell r="D712" t="str">
            <v>B21210 - Gross product development</v>
          </cell>
        </row>
        <row r="713">
          <cell r="C713" t="str">
            <v>09.BALSHT.150990.999999</v>
          </cell>
          <cell r="D713" t="str">
            <v>B21210 - Gross product development</v>
          </cell>
        </row>
        <row r="714">
          <cell r="C714" t="str">
            <v>09.BALSHT.154000.000000</v>
          </cell>
          <cell r="D714" t="str">
            <v>B21220 - Cumulative amort on product development</v>
          </cell>
        </row>
        <row r="715">
          <cell r="C715" t="str">
            <v>09.BALSHT.155000.400000</v>
          </cell>
          <cell r="D715" t="str">
            <v>B21210 - Gross product development</v>
          </cell>
        </row>
        <row r="716">
          <cell r="C716" t="str">
            <v>09.BALSHT.159000.000000</v>
          </cell>
          <cell r="D716" t="str">
            <v>B21220 - Cumulative amort on product development</v>
          </cell>
        </row>
        <row r="717">
          <cell r="C717" t="str">
            <v>09.BALSHT.159000.400000</v>
          </cell>
          <cell r="D717" t="str">
            <v>B21220 - Cumulative amort on product development</v>
          </cell>
        </row>
        <row r="718">
          <cell r="C718" t="str">
            <v>09.BALSHT.159010.000000</v>
          </cell>
          <cell r="D718" t="str">
            <v>B21210 - Gross product development</v>
          </cell>
        </row>
        <row r="719">
          <cell r="C719" t="str">
            <v>09.BALSHT.159020.000000</v>
          </cell>
          <cell r="D719" t="str">
            <v>B21220 - Cumulative amort on product development</v>
          </cell>
        </row>
        <row r="720">
          <cell r="C720" t="str">
            <v>09.BALSHT.160000.000000</v>
          </cell>
          <cell r="D720" t="str">
            <v>B12300 - Intangibles software</v>
          </cell>
        </row>
        <row r="721">
          <cell r="C721" t="str">
            <v>09.BALSHT.161000.000000</v>
          </cell>
          <cell r="D721" t="str">
            <v>B13000 - Tangible fixed assets</v>
          </cell>
        </row>
        <row r="722">
          <cell r="C722" t="str">
            <v>09.BALSHT.161100.000000</v>
          </cell>
          <cell r="D722" t="str">
            <v>B13000 - Tangible fixed assets</v>
          </cell>
        </row>
        <row r="723">
          <cell r="C723" t="str">
            <v>09.BALSHT.162000.000000</v>
          </cell>
          <cell r="D723" t="str">
            <v>B13000 - Tangible fixed assets</v>
          </cell>
        </row>
        <row r="724">
          <cell r="C724" t="str">
            <v>09.BALSHT.162100.000000</v>
          </cell>
          <cell r="D724" t="str">
            <v>B13000 - Tangible fixed assets</v>
          </cell>
        </row>
        <row r="725">
          <cell r="C725" t="str">
            <v>09.BALSHT.162200.000000</v>
          </cell>
          <cell r="D725" t="str">
            <v>B13000 - Tangible fixed assets</v>
          </cell>
        </row>
        <row r="726">
          <cell r="C726" t="str">
            <v>09.BALSHT.163000.000000</v>
          </cell>
          <cell r="D726" t="str">
            <v>B13000 - Tangible fixed assets</v>
          </cell>
        </row>
        <row r="727">
          <cell r="C727" t="str">
            <v>09.BALSHT.163100.000000</v>
          </cell>
          <cell r="D727" t="str">
            <v>B13000 - Tangible fixed assets</v>
          </cell>
        </row>
        <row r="728">
          <cell r="C728" t="str">
            <v>09.BALSHT.164000.000000</v>
          </cell>
          <cell r="D728" t="str">
            <v>B13000 - Tangible fixed assets</v>
          </cell>
        </row>
        <row r="729">
          <cell r="C729" t="str">
            <v>09.BALSHT.164100.000000</v>
          </cell>
          <cell r="D729" t="str">
            <v>B13000 - Tangible fixed assets</v>
          </cell>
        </row>
        <row r="730">
          <cell r="C730" t="str">
            <v>09.BALSHT.164200.000000</v>
          </cell>
          <cell r="D730" t="str">
            <v>B13000 - Tangible fixed assets</v>
          </cell>
        </row>
        <row r="731">
          <cell r="C731" t="str">
            <v>09.BALSHT.165000.000000</v>
          </cell>
          <cell r="D731" t="str">
            <v>B12300 - Intangibles software</v>
          </cell>
        </row>
        <row r="732">
          <cell r="C732" t="str">
            <v>09.BALSHT.166000.000000</v>
          </cell>
          <cell r="D732" t="str">
            <v>B13000 - Tangible fixed assets</v>
          </cell>
        </row>
        <row r="733">
          <cell r="C733" t="str">
            <v>09.BALSHT.167000.000000</v>
          </cell>
          <cell r="D733" t="str">
            <v>B13000 - Tangible fixed assets</v>
          </cell>
        </row>
        <row r="734">
          <cell r="C734" t="str">
            <v>09.BALSHT.167100.000000</v>
          </cell>
          <cell r="D734" t="str">
            <v>B13000 - Tangible fixed assets</v>
          </cell>
        </row>
        <row r="735">
          <cell r="C735" t="str">
            <v>09.BALSHT.167200.000000</v>
          </cell>
          <cell r="D735" t="str">
            <v>B13000 - Tangible fixed assets</v>
          </cell>
        </row>
        <row r="736">
          <cell r="C736" t="str">
            <v>09.BALSHT.168000.000000</v>
          </cell>
          <cell r="D736" t="str">
            <v>B13000 - Tangible fixed assets</v>
          </cell>
        </row>
        <row r="737">
          <cell r="C737" t="str">
            <v>09.BALSHT.169000.000000</v>
          </cell>
          <cell r="D737" t="str">
            <v>B13000 - Tangible fixed assets</v>
          </cell>
        </row>
        <row r="738">
          <cell r="C738" t="str">
            <v>09.BALSHT.169100.000000</v>
          </cell>
          <cell r="D738" t="str">
            <v>B13000 - Tangible fixed assets</v>
          </cell>
        </row>
        <row r="739">
          <cell r="C739" t="str">
            <v>09.BALSHT.169500.000000</v>
          </cell>
          <cell r="D739" t="str">
            <v>B13000 - Tangible fixed assets</v>
          </cell>
        </row>
        <row r="740">
          <cell r="C740" t="str">
            <v>09.BALSHT.169990.999999</v>
          </cell>
          <cell r="D740" t="str">
            <v>B13000 - Tangible fixed assets</v>
          </cell>
        </row>
        <row r="741">
          <cell r="C741" t="str">
            <v>09.BALSHT.170000.000000</v>
          </cell>
          <cell r="D741" t="str">
            <v>B11110 - Goodwill post-1998 - cost</v>
          </cell>
        </row>
        <row r="742">
          <cell r="C742" t="str">
            <v>09.BALSHT.171000.000000</v>
          </cell>
          <cell r="D742" t="str">
            <v>B11120 - Goodwill post-1998 - amortisation</v>
          </cell>
        </row>
        <row r="743">
          <cell r="C743" t="str">
            <v>09.BALSHT.174000.000000</v>
          </cell>
          <cell r="D743" t="str">
            <v>B12110 - Intangibles post-1998 cost</v>
          </cell>
        </row>
        <row r="744">
          <cell r="C744" t="str">
            <v>09.BALSHT.177000.000000</v>
          </cell>
          <cell r="D744" t="str">
            <v>B12120 - Intangibles post-1998 amortisation</v>
          </cell>
        </row>
        <row r="745">
          <cell r="C745" t="str">
            <v>09.BALSHT.180000.000000</v>
          </cell>
          <cell r="D745" t="str">
            <v>B22110 - Gross authors' advances</v>
          </cell>
        </row>
        <row r="746">
          <cell r="C746" t="str">
            <v>09.BALSHT.180300.000000</v>
          </cell>
          <cell r="D746" t="str">
            <v>B22110 - Gross authors' advances</v>
          </cell>
        </row>
        <row r="747">
          <cell r="C747" t="str">
            <v>09.BALSHT.186000.000000</v>
          </cell>
          <cell r="D747" t="str">
            <v>B22120 - Provision against authors' advances</v>
          </cell>
        </row>
        <row r="748">
          <cell r="C748" t="str">
            <v>09.BALSHT.189980.999999</v>
          </cell>
          <cell r="D748" t="str">
            <v>B22110 - Gross authors' advances</v>
          </cell>
        </row>
        <row r="749">
          <cell r="C749" t="str">
            <v>09.BALSHT.189990.999999</v>
          </cell>
          <cell r="D749" t="str">
            <v>B22110 - Gross authors' advances</v>
          </cell>
        </row>
        <row r="750">
          <cell r="C750" t="str">
            <v>09.BALSHT.195000.000000</v>
          </cell>
          <cell r="D750" t="str">
            <v>B64000 - Managed company investments</v>
          </cell>
        </row>
        <row r="751">
          <cell r="C751" t="str">
            <v>09.BALSHT.195200.000000</v>
          </cell>
          <cell r="D751" t="str">
            <v>B64000 - Managed company investments</v>
          </cell>
        </row>
        <row r="752">
          <cell r="C752" t="str">
            <v>09.BALSHT.195300.000000</v>
          </cell>
          <cell r="D752" t="str">
            <v>B64000 - Managed company investments</v>
          </cell>
        </row>
        <row r="753">
          <cell r="C753" t="str">
            <v>09.BALSHT.195400.000000</v>
          </cell>
          <cell r="D753" t="str">
            <v>B64000 - Managed company investments</v>
          </cell>
        </row>
        <row r="754">
          <cell r="C754" t="str">
            <v>09.BALSHT.195450.000000</v>
          </cell>
          <cell r="D754" t="str">
            <v>B64000 - Managed company investments</v>
          </cell>
        </row>
        <row r="755">
          <cell r="C755" t="str">
            <v>09.BALSHT.195500.000000</v>
          </cell>
          <cell r="D755" t="str">
            <v>B64000 - Managed company investments</v>
          </cell>
        </row>
        <row r="756">
          <cell r="C756" t="str">
            <v>09.BALSHT.195700.000000</v>
          </cell>
          <cell r="D756" t="str">
            <v>B64000 - Managed company investments</v>
          </cell>
        </row>
        <row r="757">
          <cell r="C757" t="str">
            <v>09.BALSHT.196100.000000</v>
          </cell>
          <cell r="D757" t="str">
            <v>B64000 - Managed company investments</v>
          </cell>
        </row>
        <row r="758">
          <cell r="C758" t="str">
            <v>09.BALSHT.196500.000000</v>
          </cell>
          <cell r="D758" t="str">
            <v>B64000 - Managed company investments</v>
          </cell>
        </row>
        <row r="759">
          <cell r="C759" t="str">
            <v>09.BALSHT.197300.000000</v>
          </cell>
          <cell r="D759" t="str">
            <v>B6310T - PL reserves opening</v>
          </cell>
        </row>
        <row r="760">
          <cell r="C760" t="str">
            <v>09.BALSHT.197500.000000</v>
          </cell>
          <cell r="D760" t="str">
            <v>B64000 - Managed company investments</v>
          </cell>
        </row>
        <row r="761">
          <cell r="C761" t="str">
            <v>09.BALSHT.200000.000000</v>
          </cell>
          <cell r="D761" t="str">
            <v>B23100 - Trade (payables)</v>
          </cell>
        </row>
        <row r="762">
          <cell r="C762" t="str">
            <v>09.BALSHT.201000.000000</v>
          </cell>
          <cell r="D762" t="str">
            <v>B23100 - Trade (payables)</v>
          </cell>
        </row>
        <row r="763">
          <cell r="C763" t="str">
            <v>09.BALSHT.202000.000000</v>
          </cell>
          <cell r="D763" t="str">
            <v>B23100 - Trade (payables)</v>
          </cell>
        </row>
        <row r="764">
          <cell r="C764" t="str">
            <v>09.BALSHT.202100.000000</v>
          </cell>
          <cell r="D764" t="str">
            <v>B23100 - Trade (payables)</v>
          </cell>
        </row>
        <row r="765">
          <cell r="C765" t="str">
            <v>09.BALSHT.203000.000000</v>
          </cell>
          <cell r="D765" t="str">
            <v>B23100 - Trade (payables)</v>
          </cell>
        </row>
        <row r="766">
          <cell r="C766" t="str">
            <v>09.BALSHT.203100.000000</v>
          </cell>
          <cell r="D766" t="str">
            <v>B23100 - Trade (payables)</v>
          </cell>
        </row>
        <row r="767">
          <cell r="C767" t="str">
            <v>09.BALSHT.203200.000000</v>
          </cell>
          <cell r="D767" t="str">
            <v>B23100 - Trade (payables)</v>
          </cell>
        </row>
        <row r="768">
          <cell r="C768" t="str">
            <v>09.BALSHT.204990.999999</v>
          </cell>
          <cell r="D768" t="str">
            <v>B23100 - Trade (payables)</v>
          </cell>
        </row>
        <row r="769">
          <cell r="C769" t="str">
            <v>09.BALSHT.205000.000000</v>
          </cell>
          <cell r="D769" t="str">
            <v>B23200 - Distribution (payables)</v>
          </cell>
        </row>
        <row r="770">
          <cell r="C770" t="str">
            <v>09.BALSHT.205200.000000</v>
          </cell>
          <cell r="D770" t="str">
            <v>B23200 - Distribution (payables)</v>
          </cell>
        </row>
        <row r="771">
          <cell r="C771" t="str">
            <v>09.BALSHT.210000.000000</v>
          </cell>
          <cell r="D771" t="str">
            <v>B23300 - Royalties (payable)</v>
          </cell>
        </row>
        <row r="772">
          <cell r="C772" t="str">
            <v>09.BALSHT.210100.000000</v>
          </cell>
          <cell r="D772" t="str">
            <v>B23300 - Royalties (payable)</v>
          </cell>
        </row>
        <row r="773">
          <cell r="C773" t="str">
            <v>09.BALSHT.210200.000000</v>
          </cell>
          <cell r="D773" t="str">
            <v>B23300 - Royalties (payable)</v>
          </cell>
        </row>
        <row r="774">
          <cell r="C774" t="str">
            <v>09.BALSHT.210300.000000</v>
          </cell>
          <cell r="D774" t="str">
            <v>B23300 - Royalties (payable)</v>
          </cell>
        </row>
        <row r="775">
          <cell r="C775" t="str">
            <v>09.BALSHT.210500.000000</v>
          </cell>
          <cell r="D775" t="str">
            <v>B23300 - Royalties (payable)</v>
          </cell>
        </row>
        <row r="776">
          <cell r="C776" t="str">
            <v>09.BALSHT.210800.000000</v>
          </cell>
          <cell r="D776" t="str">
            <v>B22110 - Gross authors' advances</v>
          </cell>
        </row>
        <row r="777">
          <cell r="C777" t="str">
            <v>09.BALSHT.211200.000000</v>
          </cell>
          <cell r="D777" t="str">
            <v>B22110 - Gross authors' advances</v>
          </cell>
        </row>
        <row r="778">
          <cell r="C778" t="str">
            <v>09.BALSHT.211300.000000</v>
          </cell>
          <cell r="D778" t="str">
            <v>B23300 - Royalties (payable)</v>
          </cell>
        </row>
        <row r="779">
          <cell r="C779" t="str">
            <v>09.BALSHT.212000.000000</v>
          </cell>
          <cell r="D779" t="str">
            <v>B23300 - Royalties (payable)</v>
          </cell>
        </row>
        <row r="780">
          <cell r="C780" t="str">
            <v>09.BALSHT.214000.000000</v>
          </cell>
          <cell r="D780" t="str">
            <v>B23300 - Royalties (payable)</v>
          </cell>
        </row>
        <row r="781">
          <cell r="C781" t="str">
            <v>09.BALSHT.215000.000000</v>
          </cell>
          <cell r="D781" t="str">
            <v>B23600 - Other operating (payables)</v>
          </cell>
        </row>
        <row r="782">
          <cell r="C782" t="str">
            <v>09.BALSHT.215100.000000</v>
          </cell>
          <cell r="D782" t="str">
            <v>B23600 - Other operating (payables)</v>
          </cell>
        </row>
        <row r="783">
          <cell r="C783" t="str">
            <v>09.BALSHT.215200.000000</v>
          </cell>
          <cell r="D783" t="str">
            <v>B23600 - Other operating (payables)</v>
          </cell>
        </row>
        <row r="784">
          <cell r="C784" t="str">
            <v>09.BALSHT.215300.000000</v>
          </cell>
          <cell r="D784" t="str">
            <v>B23600 - Other operating (payables)</v>
          </cell>
        </row>
        <row r="785">
          <cell r="C785" t="str">
            <v>09.BALSHT.215310.000000</v>
          </cell>
          <cell r="D785" t="str">
            <v>B23600 - Other operating (payables)</v>
          </cell>
        </row>
        <row r="786">
          <cell r="C786" t="str">
            <v>09.BALSHT.215400.000000</v>
          </cell>
          <cell r="D786" t="str">
            <v>B23600 - Other operating (payables)</v>
          </cell>
        </row>
        <row r="787">
          <cell r="C787" t="str">
            <v>09.BALSHT.215500.000000</v>
          </cell>
          <cell r="D787" t="str">
            <v>B23600 - Other operating (payables)</v>
          </cell>
        </row>
        <row r="788">
          <cell r="C788" t="str">
            <v>09.BALSHT.215600.000000</v>
          </cell>
          <cell r="D788" t="str">
            <v>B23600 - Other operating (payables)</v>
          </cell>
        </row>
        <row r="789">
          <cell r="C789" t="str">
            <v>09.BALSHT.215700.000000</v>
          </cell>
          <cell r="D789" t="str">
            <v>B23600 - Other operating (payables)</v>
          </cell>
        </row>
        <row r="790">
          <cell r="C790" t="str">
            <v>09.BALSHT.215900.000000</v>
          </cell>
          <cell r="D790" t="str">
            <v>B23600 - Other operating (payables)</v>
          </cell>
        </row>
        <row r="791">
          <cell r="C791" t="str">
            <v>09.BALSHT.216000.000000</v>
          </cell>
          <cell r="D791" t="str">
            <v>B23600 - Other operating (payables)</v>
          </cell>
        </row>
        <row r="792">
          <cell r="C792" t="str">
            <v>09.BALSHT.216100.000000</v>
          </cell>
          <cell r="D792" t="str">
            <v>B23600 - Other operating (payables)</v>
          </cell>
        </row>
        <row r="793">
          <cell r="C793" t="str">
            <v>09.BALSHT.216200.000000</v>
          </cell>
          <cell r="D793" t="str">
            <v>B23600 - Other operating (payables)</v>
          </cell>
        </row>
        <row r="794">
          <cell r="C794" t="str">
            <v>09.BALSHT.216300.000000</v>
          </cell>
          <cell r="D794" t="str">
            <v>B23600 - Other operating (payables)</v>
          </cell>
        </row>
        <row r="795">
          <cell r="C795" t="str">
            <v>09.BALSHT.216350.000000</v>
          </cell>
          <cell r="D795" t="str">
            <v>B23600 - Other operating (payables)</v>
          </cell>
        </row>
        <row r="796">
          <cell r="C796" t="str">
            <v>09.BALSHT.216400.000000</v>
          </cell>
          <cell r="D796" t="str">
            <v>B23600 - Other operating (payables)</v>
          </cell>
        </row>
        <row r="797">
          <cell r="C797" t="str">
            <v>09.BALSHT.216600.000000</v>
          </cell>
          <cell r="D797" t="str">
            <v>B23600 - Other operating (payables)</v>
          </cell>
        </row>
        <row r="798">
          <cell r="C798" t="str">
            <v>09.BALSHT.216700.000000</v>
          </cell>
          <cell r="D798" t="str">
            <v>B23600 - Other operating (payables)</v>
          </cell>
        </row>
        <row r="799">
          <cell r="C799" t="str">
            <v>09.BALSHT.216850.000000</v>
          </cell>
          <cell r="D799" t="str">
            <v>B23600 - Other operating (payables)</v>
          </cell>
        </row>
        <row r="800">
          <cell r="C800" t="str">
            <v>09.BALSHT.217000.000000</v>
          </cell>
          <cell r="D800" t="str">
            <v>B23600 - Other operating (payables)</v>
          </cell>
        </row>
        <row r="801">
          <cell r="C801" t="str">
            <v>09.BALSHT.217200.000000</v>
          </cell>
          <cell r="D801" t="str">
            <v>B23600 - Other operating (payables)</v>
          </cell>
        </row>
        <row r="802">
          <cell r="C802" t="str">
            <v>09.BALSHT.217300.000000</v>
          </cell>
          <cell r="D802" t="str">
            <v>B23600 - Other operating (payables)</v>
          </cell>
        </row>
        <row r="803">
          <cell r="C803" t="str">
            <v>09.BALSHT.217500.000000</v>
          </cell>
          <cell r="D803" t="str">
            <v>B23600 - Other operating (payables)</v>
          </cell>
        </row>
        <row r="804">
          <cell r="C804" t="str">
            <v>09.BALSHT.217600.000000</v>
          </cell>
          <cell r="D804" t="str">
            <v>B23600 - Other operating (payables)</v>
          </cell>
        </row>
        <row r="805">
          <cell r="C805" t="str">
            <v>09.BALSHT.217700.000000</v>
          </cell>
          <cell r="D805" t="str">
            <v>B23600 - Other operating (payables)</v>
          </cell>
        </row>
        <row r="806">
          <cell r="C806" t="str">
            <v>09.BALSHT.218300.000000</v>
          </cell>
          <cell r="D806" t="str">
            <v>B25000 - Intercompany receivables / (payables)</v>
          </cell>
        </row>
        <row r="807">
          <cell r="C807" t="str">
            <v>09.BALSHT.218700.000000</v>
          </cell>
          <cell r="D807" t="str">
            <v>B23600 - Other operating (payables)</v>
          </cell>
        </row>
        <row r="808">
          <cell r="C808" t="str">
            <v>09.BALSHT.218800.000000</v>
          </cell>
          <cell r="D808" t="str">
            <v>B23600 - Other operating (payables)</v>
          </cell>
        </row>
        <row r="809">
          <cell r="C809" t="str">
            <v>09.BALSHT.218900.000000</v>
          </cell>
          <cell r="D809" t="str">
            <v>B23600 - Other operating (payables)</v>
          </cell>
        </row>
        <row r="810">
          <cell r="C810" t="str">
            <v>09.BALSHT.218910.000000</v>
          </cell>
          <cell r="D810" t="str">
            <v>B23600 - Other operating (payables)</v>
          </cell>
        </row>
        <row r="811">
          <cell r="C811" t="str">
            <v>09.BALSHT.218920.000000</v>
          </cell>
          <cell r="D811" t="str">
            <v>B23600 - Other operating (payables)</v>
          </cell>
        </row>
        <row r="812">
          <cell r="C812" t="str">
            <v>09.BALSHT.218930.000000</v>
          </cell>
          <cell r="D812" t="str">
            <v>B23600 - Other operating (payables)</v>
          </cell>
        </row>
        <row r="813">
          <cell r="C813" t="str">
            <v>09.BALSHT.218940.000000</v>
          </cell>
          <cell r="D813" t="str">
            <v>B23600 - Other operating (payables)</v>
          </cell>
        </row>
        <row r="814">
          <cell r="C814" t="str">
            <v>09.BALSHT.218950.000000</v>
          </cell>
          <cell r="D814" t="str">
            <v>B73100 - Operating provisions</v>
          </cell>
        </row>
        <row r="815">
          <cell r="C815" t="str">
            <v>09.BALSHT.219300.000000</v>
          </cell>
          <cell r="D815" t="str">
            <v>B23600 - Other operating (payables)</v>
          </cell>
        </row>
        <row r="816">
          <cell r="C816" t="str">
            <v>09.BALSHT.220000.000000</v>
          </cell>
          <cell r="D816" t="str">
            <v>B23400 - Accruals</v>
          </cell>
        </row>
        <row r="817">
          <cell r="C817" t="str">
            <v>09.BALSHT.220100.000000</v>
          </cell>
          <cell r="D817" t="str">
            <v>B23400 - Accruals</v>
          </cell>
        </row>
        <row r="818">
          <cell r="C818" t="str">
            <v>09.BALSHT.221000.000000</v>
          </cell>
          <cell r="D818" t="str">
            <v>B23400 - Accruals</v>
          </cell>
        </row>
        <row r="819">
          <cell r="C819" t="str">
            <v>09.BALSHT.222000.000000</v>
          </cell>
          <cell r="D819" t="str">
            <v>B23400 - Accruals</v>
          </cell>
        </row>
        <row r="820">
          <cell r="C820" t="str">
            <v>09.BALSHT.223000.000000</v>
          </cell>
          <cell r="D820" t="str">
            <v>B23400 - Accruals</v>
          </cell>
        </row>
        <row r="821">
          <cell r="C821" t="str">
            <v>09.BALSHT.224000.000000</v>
          </cell>
          <cell r="D821" t="str">
            <v>B23400 - Accruals</v>
          </cell>
        </row>
        <row r="822">
          <cell r="C822" t="str">
            <v>09.BALSHT.226000.000000</v>
          </cell>
          <cell r="D822" t="str">
            <v>B23400 - Accruals</v>
          </cell>
        </row>
        <row r="823">
          <cell r="C823" t="str">
            <v>09.BALSHT.227000.000000</v>
          </cell>
          <cell r="D823" t="str">
            <v>B22230 - Provision for returns</v>
          </cell>
        </row>
        <row r="824">
          <cell r="C824" t="str">
            <v>09.BALSHT.228000.000000</v>
          </cell>
          <cell r="D824" t="str">
            <v>B73500 - Post retirement medical benefits</v>
          </cell>
        </row>
        <row r="825">
          <cell r="C825" t="str">
            <v>09.BALSHT.229000.000000</v>
          </cell>
          <cell r="D825" t="str">
            <v>B23500 - Deferred income</v>
          </cell>
        </row>
        <row r="826">
          <cell r="C826" t="str">
            <v>09.BALSHT.230000.000000</v>
          </cell>
          <cell r="D826" t="str">
            <v>B51300 - Current tax ROW</v>
          </cell>
        </row>
        <row r="827">
          <cell r="C827" t="str">
            <v>09.BALSHT.234000.000000</v>
          </cell>
          <cell r="D827" t="str">
            <v>B51300 - Current tax ROW</v>
          </cell>
        </row>
        <row r="828">
          <cell r="C828" t="str">
            <v>09.BALSHT.237000.000000</v>
          </cell>
          <cell r="D828" t="str">
            <v>B72300 - Deferred tax ROW</v>
          </cell>
        </row>
        <row r="829">
          <cell r="C829" t="str">
            <v>09.BALSHT.240200.255555</v>
          </cell>
          <cell r="D829" t="str">
            <v>B86000 - Internal net cash / (debt)</v>
          </cell>
        </row>
        <row r="830">
          <cell r="C830" t="str">
            <v>09.BALSHT.240300.255555</v>
          </cell>
          <cell r="D830" t="str">
            <v>B65000 - Equity loans</v>
          </cell>
        </row>
        <row r="831">
          <cell r="C831" t="str">
            <v>09.BALSHT.240500.255555</v>
          </cell>
          <cell r="D831" t="str">
            <v>B65000 - Equity loans</v>
          </cell>
        </row>
        <row r="832">
          <cell r="C832" t="str">
            <v>09.BALSHT.241200.255555</v>
          </cell>
          <cell r="D832" t="str">
            <v>B65000 - Equity loans</v>
          </cell>
        </row>
        <row r="833">
          <cell r="C833" t="str">
            <v>09.BALSHT.241610.000000</v>
          </cell>
          <cell r="D833" t="str">
            <v>B42000 - Other non-operating receivables</v>
          </cell>
        </row>
        <row r="834">
          <cell r="C834" t="str">
            <v>09.BALSHT.241620.000000</v>
          </cell>
          <cell r="D834" t="str">
            <v>B42000 - Other non-operating receivables</v>
          </cell>
        </row>
        <row r="835">
          <cell r="C835" t="str">
            <v>09.BALSHT.250400.000000</v>
          </cell>
          <cell r="D835" t="str">
            <v>B25000 - Intercompany receivables / (payables)</v>
          </cell>
        </row>
        <row r="836">
          <cell r="C836" t="str">
            <v>09.BALSHT.250400.255555</v>
          </cell>
          <cell r="D836" t="str">
            <v>B25000 - Intercompany receivables / (payables)</v>
          </cell>
        </row>
        <row r="837">
          <cell r="C837" t="str">
            <v>09.BALSHT.250500.000000</v>
          </cell>
          <cell r="D837" t="str">
            <v>B25000 - Intercompany receivables / (payables)</v>
          </cell>
        </row>
        <row r="838">
          <cell r="C838" t="str">
            <v>09.BALSHT.250500.255555</v>
          </cell>
          <cell r="D838" t="str">
            <v>B26000 - Intercompany accruals</v>
          </cell>
        </row>
        <row r="839">
          <cell r="C839" t="str">
            <v>09.BALSHT.251000.255555</v>
          </cell>
          <cell r="D839" t="str">
            <v>B25000 - Intercompany receivables / (payables)</v>
          </cell>
        </row>
        <row r="840">
          <cell r="C840" t="str">
            <v>09.BALSHT.252300.255555</v>
          </cell>
          <cell r="D840" t="str">
            <v>B25000 - Intercompany receivables / (payables)</v>
          </cell>
        </row>
        <row r="841">
          <cell r="C841" t="str">
            <v>09.BALSHT.252400.255555</v>
          </cell>
          <cell r="D841" t="str">
            <v>B25000 - Intercompany receivables / (payables)</v>
          </cell>
        </row>
        <row r="842">
          <cell r="C842" t="str">
            <v>09.BALSHT.252500.255555</v>
          </cell>
          <cell r="D842" t="str">
            <v>B65000 - Equity loans</v>
          </cell>
        </row>
        <row r="843">
          <cell r="C843" t="str">
            <v>09.BALSHT.253400.255555</v>
          </cell>
          <cell r="D843" t="str">
            <v>B25000 - Intercompany receivables / (payables)</v>
          </cell>
        </row>
        <row r="844">
          <cell r="C844" t="str">
            <v>09.BALSHT.253500.255555</v>
          </cell>
          <cell r="D844" t="str">
            <v>B25000 - Intercompany receivables / (payables)</v>
          </cell>
        </row>
        <row r="845">
          <cell r="C845" t="str">
            <v>09.BALSHT.253510.255555</v>
          </cell>
          <cell r="D845" t="str">
            <v>B25000 - Intercompany receivables / (payables)</v>
          </cell>
        </row>
        <row r="846">
          <cell r="C846" t="str">
            <v>09.BALSHT.253550.255555</v>
          </cell>
          <cell r="D846" t="str">
            <v>B25000 - Intercompany receivables / (payables)</v>
          </cell>
        </row>
        <row r="847">
          <cell r="C847" t="str">
            <v>09.BALSHT.253700.255555</v>
          </cell>
          <cell r="D847" t="str">
            <v>B52200 - Inter co non oper/ co divs receivable/(payable)</v>
          </cell>
        </row>
        <row r="848">
          <cell r="C848" t="str">
            <v>09.BALSHT.253710.255555</v>
          </cell>
          <cell r="D848" t="str">
            <v>B52200 - Inter co non oper/ co divs receivable/(payable)</v>
          </cell>
        </row>
        <row r="849">
          <cell r="C849" t="str">
            <v>09.BALSHT.253730.255555</v>
          </cell>
          <cell r="D849" t="str">
            <v>B52200 - Inter co non oper/ co divs receivable/(payable)</v>
          </cell>
        </row>
        <row r="850">
          <cell r="C850" t="str">
            <v>09.BALSHT.253740.255555</v>
          </cell>
          <cell r="D850" t="str">
            <v>B52200 - Inter co non oper/ co divs receivable/(payable)</v>
          </cell>
        </row>
        <row r="851">
          <cell r="C851" t="str">
            <v>09.BALSHT.253750.255555</v>
          </cell>
          <cell r="D851" t="str">
            <v>B25000 - Intercompany receivables / (payables)</v>
          </cell>
        </row>
        <row r="852">
          <cell r="C852" t="str">
            <v>09.BALSHT.253760.255555</v>
          </cell>
          <cell r="D852" t="str">
            <v>B86000 - Internal net cash / (debt)</v>
          </cell>
        </row>
        <row r="853">
          <cell r="C853" t="str">
            <v>09.BALSHT.253770.255555</v>
          </cell>
          <cell r="D853" t="str">
            <v>B25000 - Intercompany receivables / (payables)</v>
          </cell>
        </row>
        <row r="854">
          <cell r="C854" t="str">
            <v>09.BALSHT.253780.255555</v>
          </cell>
          <cell r="D854" t="str">
            <v>B25000 - Intercompany receivables / (payables)</v>
          </cell>
        </row>
        <row r="855">
          <cell r="C855" t="str">
            <v>09.BALSHT.253790.255555</v>
          </cell>
          <cell r="D855" t="str">
            <v>B25000 - Intercompany receivables / (payables)</v>
          </cell>
        </row>
        <row r="856">
          <cell r="C856" t="str">
            <v>09.BALSHT.254050.255555</v>
          </cell>
          <cell r="D856" t="str">
            <v>B25000 - Intercompany receivables / (payables)</v>
          </cell>
        </row>
        <row r="857">
          <cell r="C857" t="str">
            <v>09.BALSHT.254060.255555</v>
          </cell>
          <cell r="D857" t="str">
            <v>B25000 - Intercompany receivables / (payables)</v>
          </cell>
        </row>
        <row r="858">
          <cell r="C858" t="str">
            <v>09.BALSHT.254070.255555</v>
          </cell>
          <cell r="D858" t="str">
            <v>B25000 - Intercompany receivables / (payables)</v>
          </cell>
        </row>
        <row r="859">
          <cell r="C859" t="str">
            <v>09.BALSHT.254080.255555</v>
          </cell>
          <cell r="D859" t="str">
            <v>B25000 - Intercompany receivables / (payables)</v>
          </cell>
        </row>
        <row r="860">
          <cell r="C860" t="str">
            <v>09.BALSHT.254090.255555</v>
          </cell>
          <cell r="D860" t="str">
            <v>B25000 - Intercompany receivables / (payables)</v>
          </cell>
        </row>
        <row r="861">
          <cell r="C861" t="str">
            <v>09.BALSHT.254100.255555</v>
          </cell>
          <cell r="D861" t="str">
            <v>B52200 - Inter co non oper/ co divs receivable/(payable)</v>
          </cell>
        </row>
        <row r="862">
          <cell r="C862" t="str">
            <v>09.BALSHT.254110.255555</v>
          </cell>
          <cell r="D862" t="str">
            <v>B25000 - Intercompany receivables / (payables)</v>
          </cell>
        </row>
        <row r="863">
          <cell r="C863" t="str">
            <v>09.BALSHT.254120.255555</v>
          </cell>
          <cell r="D863" t="str">
            <v>B25000 - Intercompany receivables / (payables)</v>
          </cell>
        </row>
        <row r="864">
          <cell r="C864" t="str">
            <v>09.BALSHT.254130.255555</v>
          </cell>
          <cell r="D864" t="str">
            <v>B25000 - Intercompany receivables / (payables)</v>
          </cell>
        </row>
        <row r="865">
          <cell r="C865" t="str">
            <v>09.BALSHT.254150.255555</v>
          </cell>
          <cell r="D865" t="str">
            <v>B25000 - Intercompany receivables / (payables)</v>
          </cell>
        </row>
        <row r="866">
          <cell r="C866" t="str">
            <v>09.BALSHT.254160.255555</v>
          </cell>
          <cell r="D866" t="str">
            <v>B25000 - Intercompany receivables / (payables)</v>
          </cell>
        </row>
        <row r="867">
          <cell r="C867" t="str">
            <v>09.BALSHT.254170.255555</v>
          </cell>
          <cell r="D867" t="str">
            <v>B25000 - Intercompany receivables / (payables)</v>
          </cell>
        </row>
        <row r="868">
          <cell r="C868" t="str">
            <v>09.BALSHT.254180.255555</v>
          </cell>
          <cell r="D868" t="str">
            <v>B25000 - Intercompany receivables / (payables)</v>
          </cell>
        </row>
        <row r="869">
          <cell r="C869" t="str">
            <v>09.BALSHT.254190.255555</v>
          </cell>
          <cell r="D869" t="str">
            <v>B22300 - Other operating receivables</v>
          </cell>
        </row>
        <row r="870">
          <cell r="C870" t="str">
            <v>09.BALSHT.254200.255555</v>
          </cell>
          <cell r="D870" t="str">
            <v>B25000 - Intercompany receivables / (payables)</v>
          </cell>
        </row>
        <row r="871">
          <cell r="C871" t="str">
            <v>09.BALSHT.254220.255555</v>
          </cell>
          <cell r="D871" t="str">
            <v>B25000 - Intercompany receivables / (payables)</v>
          </cell>
        </row>
        <row r="872">
          <cell r="C872" t="str">
            <v>09.BALSHT.255010.255555</v>
          </cell>
          <cell r="D872" t="str">
            <v>B26000 - Intercompany accruals</v>
          </cell>
        </row>
        <row r="873">
          <cell r="C873" t="str">
            <v>09.BALSHT.255020.255555</v>
          </cell>
          <cell r="D873" t="str">
            <v>B26000 - Intercompany accruals</v>
          </cell>
        </row>
        <row r="874">
          <cell r="C874" t="str">
            <v>09.BALSHT.255030.255555</v>
          </cell>
          <cell r="D874" t="str">
            <v>B26000 - Intercompany accruals</v>
          </cell>
        </row>
        <row r="875">
          <cell r="C875" t="str">
            <v>09.BALSHT.255040.255555</v>
          </cell>
          <cell r="D875" t="str">
            <v>B26000 - Intercompany accruals</v>
          </cell>
        </row>
        <row r="876">
          <cell r="C876" t="str">
            <v>09.BALSHT.255060.255555</v>
          </cell>
          <cell r="D876" t="str">
            <v>B26000 - Intercompany accruals</v>
          </cell>
        </row>
        <row r="877">
          <cell r="C877" t="str">
            <v>09.BALSHT.255070.255555</v>
          </cell>
          <cell r="D877" t="str">
            <v>B26000 - Intercompany accruals</v>
          </cell>
        </row>
        <row r="878">
          <cell r="C878" t="str">
            <v>09.BALSHT.300000.000000</v>
          </cell>
          <cell r="D878" t="str">
            <v>B61000 - Share capital</v>
          </cell>
        </row>
        <row r="879">
          <cell r="C879" t="str">
            <v>09.BALSHT.320000.000000</v>
          </cell>
          <cell r="D879" t="str">
            <v>B62000 - Share premium</v>
          </cell>
        </row>
        <row r="880">
          <cell r="C880" t="str">
            <v>09.BALSHT.340000.000000</v>
          </cell>
          <cell r="D880" t="str">
            <v>B62000 - Share premium</v>
          </cell>
        </row>
        <row r="881">
          <cell r="C881" t="str">
            <v>09.BALSHT.350000.000000</v>
          </cell>
          <cell r="D881" t="str">
            <v>B6310T - PL reserves opening</v>
          </cell>
        </row>
        <row r="882">
          <cell r="C882" t="str">
            <v>09.BALSHT.360000.000000</v>
          </cell>
          <cell r="D882" t="str">
            <v>B6310T - PL reserves opening</v>
          </cell>
        </row>
        <row r="883">
          <cell r="C883" t="str">
            <v>09.CONMAN.601101.229XXX</v>
          </cell>
        </row>
        <row r="884">
          <cell r="C884" t="str">
            <v>09.CONMAN.601106.229XXX</v>
          </cell>
        </row>
        <row r="885">
          <cell r="C885" t="str">
            <v>09.CONMAN.601201.229XXX</v>
          </cell>
        </row>
        <row r="886">
          <cell r="C886" t="str">
            <v>09.CONMAN.601304.229XXX</v>
          </cell>
        </row>
        <row r="887">
          <cell r="C887" t="str">
            <v>09.CONMAN.601307.229XXX</v>
          </cell>
        </row>
        <row r="888">
          <cell r="C888" t="str">
            <v>09.CONMAN.601601.229T01</v>
          </cell>
        </row>
        <row r="889">
          <cell r="C889" t="str">
            <v>09.CONMAN.601604.229T01</v>
          </cell>
        </row>
        <row r="890">
          <cell r="C890" t="str">
            <v>09.CONMAN.604025.229XXX</v>
          </cell>
        </row>
        <row r="891">
          <cell r="C891" t="str">
            <v>09.CONMAN.604100.229XXX</v>
          </cell>
        </row>
        <row r="892">
          <cell r="C892" t="str">
            <v>09.CTPFAC.601101.229XXX</v>
          </cell>
        </row>
        <row r="893">
          <cell r="C893" t="str">
            <v>09.CTPFAC.601102.229XXX</v>
          </cell>
        </row>
        <row r="894">
          <cell r="C894" t="str">
            <v>09.CTPFAC.601106.229XXX</v>
          </cell>
        </row>
        <row r="895">
          <cell r="C895" t="str">
            <v>09.CTPFAC.601201.229XXX</v>
          </cell>
        </row>
        <row r="896">
          <cell r="C896" t="str">
            <v>09.CTPFAC.601303.229XXX</v>
          </cell>
        </row>
        <row r="897">
          <cell r="C897" t="str">
            <v>09.CTPFAC.601304.229XXX</v>
          </cell>
        </row>
        <row r="898">
          <cell r="C898" t="str">
            <v>09.CTPFAC.601307.229XXX</v>
          </cell>
        </row>
        <row r="899">
          <cell r="C899" t="str">
            <v>09.CTPFAC.601400.229XXX</v>
          </cell>
        </row>
        <row r="900">
          <cell r="C900" t="str">
            <v>09.CTPFAC.601601.229T01</v>
          </cell>
        </row>
        <row r="901">
          <cell r="C901" t="str">
            <v>09.CTPFAC.601604.229T01</v>
          </cell>
        </row>
        <row r="902">
          <cell r="C902" t="str">
            <v>09.CTPFAC.601606.229T01</v>
          </cell>
        </row>
        <row r="903">
          <cell r="C903" t="str">
            <v>09.CTPFAC.602300.229XXX</v>
          </cell>
        </row>
        <row r="904">
          <cell r="C904" t="str">
            <v>09.CTPFAC.604025.229XXX</v>
          </cell>
        </row>
        <row r="905">
          <cell r="C905" t="str">
            <v>09.CTPFAC.604100.229XXX</v>
          </cell>
        </row>
        <row r="906">
          <cell r="C906" t="str">
            <v>09.CTPFAC.604400.229D02</v>
          </cell>
        </row>
        <row r="907">
          <cell r="C907" t="str">
            <v>09.CTPFAC.604400.229D03</v>
          </cell>
        </row>
        <row r="908">
          <cell r="C908" t="str">
            <v>09.CTPFAC.604400.229D04</v>
          </cell>
        </row>
        <row r="909">
          <cell r="C909" t="str">
            <v>09.CTPFAC.605501.229XXX</v>
          </cell>
        </row>
        <row r="910">
          <cell r="C910" t="str">
            <v>09.CTPFAC.605502.229XXX</v>
          </cell>
        </row>
        <row r="911">
          <cell r="C911" t="str">
            <v>09.CTPFAC.605506.229XXX</v>
          </cell>
        </row>
        <row r="912">
          <cell r="C912" t="str">
            <v>09.CTPFAC.605511.229XXX</v>
          </cell>
        </row>
        <row r="913">
          <cell r="C913" t="str">
            <v>09.CTPFAC.605512.229XXX</v>
          </cell>
        </row>
        <row r="914">
          <cell r="C914" t="str">
            <v>09.CTPFAC.605513.229XXX</v>
          </cell>
        </row>
        <row r="915">
          <cell r="C915" t="str">
            <v>09.CTPFAC.605514.229XXX</v>
          </cell>
        </row>
        <row r="916">
          <cell r="C916" t="str">
            <v>09.CTPFAC.660001.229S01</v>
          </cell>
        </row>
        <row r="917">
          <cell r="C917" t="str">
            <v>09.CTPFAC.700400.229XXX</v>
          </cell>
        </row>
        <row r="918">
          <cell r="C918" t="str">
            <v>09.CUSPEN.601101.229XXX</v>
          </cell>
        </row>
        <row r="919">
          <cell r="C919" t="str">
            <v>09.CUSPEN.601102.229XXX</v>
          </cell>
        </row>
        <row r="920">
          <cell r="C920" t="str">
            <v>09.CUSPEN.601106.229XXX</v>
          </cell>
        </row>
        <row r="921">
          <cell r="C921" t="str">
            <v>09.CUSPEN.601201.229XXX</v>
          </cell>
        </row>
        <row r="922">
          <cell r="C922" t="str">
            <v>09.CUSPEN.601304.229XXX</v>
          </cell>
        </row>
        <row r="923">
          <cell r="C923" t="str">
            <v>09.CUSPEN.601307.229XXX</v>
          </cell>
        </row>
        <row r="924">
          <cell r="C924" t="str">
            <v>09.CUSPEN.601400.229XXX</v>
          </cell>
        </row>
        <row r="925">
          <cell r="C925" t="str">
            <v>09.CUSPEN.603600.229XXX</v>
          </cell>
        </row>
        <row r="926">
          <cell r="C926" t="str">
            <v>09.CUSPEN.604025.229XXX</v>
          </cell>
        </row>
        <row r="927">
          <cell r="C927" t="str">
            <v>09.CUSPEN.604050.229XXX</v>
          </cell>
        </row>
        <row r="928">
          <cell r="C928" t="str">
            <v>09.CUSPEN.604525.229XXX</v>
          </cell>
        </row>
        <row r="929">
          <cell r="C929" t="str">
            <v>09.CUSPEN.606000.229S01</v>
          </cell>
        </row>
        <row r="930">
          <cell r="C930" t="str">
            <v>09.EFFRES.601400.229XXX</v>
          </cell>
        </row>
        <row r="931">
          <cell r="C931" t="str">
            <v>09.EFFRES.601601.229T01</v>
          </cell>
        </row>
        <row r="932">
          <cell r="C932" t="str">
            <v>09.EFFRES.602700.229XXX</v>
          </cell>
        </row>
        <row r="933">
          <cell r="C933" t="str">
            <v>09.EFFRES.604025.229XXX</v>
          </cell>
        </row>
        <row r="934">
          <cell r="C934" t="str">
            <v>09.EXECSA.601101.229XXX</v>
          </cell>
        </row>
        <row r="935">
          <cell r="C935" t="str">
            <v>09.EXECSA.601106.229XXX</v>
          </cell>
        </row>
        <row r="936">
          <cell r="C936" t="str">
            <v>09.EXECSA.601201.229XXX</v>
          </cell>
        </row>
        <row r="937">
          <cell r="C937" t="str">
            <v>09.EXECSA.601304.229XXX</v>
          </cell>
        </row>
        <row r="938">
          <cell r="C938" t="str">
            <v>09.EXECSA.601307.229XXX</v>
          </cell>
        </row>
        <row r="939">
          <cell r="C939" t="str">
            <v>09.EXECSA.601400.229XXX</v>
          </cell>
        </row>
        <row r="940">
          <cell r="C940" t="str">
            <v>09.EXECSA.601601.229T01</v>
          </cell>
        </row>
        <row r="941">
          <cell r="C941" t="str">
            <v>09.EXECSA.601601.229T02</v>
          </cell>
        </row>
        <row r="942">
          <cell r="C942" t="str">
            <v>09.EXECSA.601604.229T01</v>
          </cell>
        </row>
        <row r="943">
          <cell r="C943" t="str">
            <v>09.EXECSA.601606.229T01</v>
          </cell>
        </row>
        <row r="944">
          <cell r="C944" t="str">
            <v>09.EXECSA.602300.229XXX</v>
          </cell>
        </row>
        <row r="945">
          <cell r="C945" t="str">
            <v>09.EXECSA.602725.229XXX</v>
          </cell>
        </row>
        <row r="946">
          <cell r="C946" t="str">
            <v>09.EXECSA.604025.229XXX</v>
          </cell>
        </row>
        <row r="947">
          <cell r="C947" t="str">
            <v>09.EXECSA.604100.229XXX</v>
          </cell>
        </row>
        <row r="948">
          <cell r="C948" t="str">
            <v>09.EXECSA.604200.229XXX</v>
          </cell>
        </row>
        <row r="949">
          <cell r="C949" t="str">
            <v>09.EXECSA.604275.229C01</v>
          </cell>
        </row>
        <row r="950">
          <cell r="C950" t="str">
            <v>09.EXECSA.604275.229C02</v>
          </cell>
        </row>
        <row r="951">
          <cell r="C951" t="str">
            <v>09.EXECSA.604275.229C05</v>
          </cell>
        </row>
        <row r="952">
          <cell r="C952" t="str">
            <v>09.EXECSA.605515.229XXX</v>
          </cell>
        </row>
        <row r="953">
          <cell r="C953" t="str">
            <v>09.EXECSA.660001.229S01</v>
          </cell>
        </row>
        <row r="954">
          <cell r="C954" t="str">
            <v>09.FINPEN.601101.800XXX</v>
          </cell>
        </row>
        <row r="955">
          <cell r="C955" t="str">
            <v>09.FINPEN.601106.800XXX</v>
          </cell>
        </row>
        <row r="956">
          <cell r="C956" t="str">
            <v>09.FINPEN.601201.800XXX</v>
          </cell>
        </row>
        <row r="957">
          <cell r="C957" t="str">
            <v>09.FINPEN.601303.800XXX</v>
          </cell>
        </row>
        <row r="958">
          <cell r="C958" t="str">
            <v>09.FINPEN.601304.800XXX</v>
          </cell>
        </row>
        <row r="959">
          <cell r="C959" t="str">
            <v>09.FINPEN.601307.800XXX</v>
          </cell>
        </row>
        <row r="960">
          <cell r="C960" t="str">
            <v>09.FINPEN.603025.800G01</v>
          </cell>
        </row>
        <row r="961">
          <cell r="C961" t="str">
            <v>09.FINPEN.603075.800G01</v>
          </cell>
        </row>
        <row r="962">
          <cell r="C962" t="str">
            <v>09.FINPEN.604025.800XXX</v>
          </cell>
        </row>
        <row r="963">
          <cell r="C963" t="str">
            <v>09.FINPEN.604050.800XXX</v>
          </cell>
        </row>
        <row r="964">
          <cell r="C964" t="str">
            <v>09.FINPEN.604100.800XXX</v>
          </cell>
        </row>
        <row r="965">
          <cell r="C965" t="str">
            <v>09.FINPEN.604150.800XXX</v>
          </cell>
        </row>
        <row r="966">
          <cell r="C966" t="str">
            <v>09.FINPEN.604225.800XXX</v>
          </cell>
        </row>
        <row r="967">
          <cell r="C967" t="str">
            <v>09.FINPEN.606000.800S01</v>
          </cell>
        </row>
        <row r="968">
          <cell r="C968" t="str">
            <v>09.FINREP.601101.800XXX</v>
          </cell>
        </row>
        <row r="969">
          <cell r="C969" t="str">
            <v>09.FINREP.601102.800XXX</v>
          </cell>
        </row>
        <row r="970">
          <cell r="C970" t="str">
            <v>09.FINREP.601106.800XXX</v>
          </cell>
        </row>
        <row r="971">
          <cell r="C971" t="str">
            <v>09.FINREP.601201.800XXX</v>
          </cell>
        </row>
        <row r="972">
          <cell r="C972" t="str">
            <v>09.FINREP.601303.800XXX</v>
          </cell>
        </row>
        <row r="973">
          <cell r="C973" t="str">
            <v>09.FINREP.601304.800XXX</v>
          </cell>
        </row>
        <row r="974">
          <cell r="C974" t="str">
            <v>09.FINREP.601307.800XXX</v>
          </cell>
        </row>
        <row r="975">
          <cell r="C975" t="str">
            <v>09.FINREP.601400.800XXX</v>
          </cell>
        </row>
        <row r="976">
          <cell r="C976" t="str">
            <v>09.FINREP.601601.800T01</v>
          </cell>
        </row>
        <row r="977">
          <cell r="C977" t="str">
            <v>09.FINREP.601604.800T01</v>
          </cell>
        </row>
        <row r="978">
          <cell r="C978" t="str">
            <v>09.FINREP.601606.800T01</v>
          </cell>
        </row>
        <row r="979">
          <cell r="C979" t="str">
            <v>09.FINREP.602300.800XXX</v>
          </cell>
        </row>
        <row r="980">
          <cell r="C980" t="str">
            <v>09.FINREP.603025.800G01</v>
          </cell>
        </row>
        <row r="981">
          <cell r="C981" t="str">
            <v>09.FINREP.603025.800G03</v>
          </cell>
        </row>
        <row r="982">
          <cell r="C982" t="str">
            <v>09.FINREP.603050.800G02</v>
          </cell>
        </row>
        <row r="983">
          <cell r="C983" t="str">
            <v>09.FINREP.603075.800G01</v>
          </cell>
        </row>
        <row r="984">
          <cell r="C984" t="str">
            <v>09.FINREP.603150.800XXX</v>
          </cell>
        </row>
        <row r="985">
          <cell r="C985" t="str">
            <v>09.FINREP.604025.800XXX</v>
          </cell>
        </row>
        <row r="986">
          <cell r="C986" t="str">
            <v>09.FINREP.604100.800XXX</v>
          </cell>
        </row>
        <row r="987">
          <cell r="C987" t="str">
            <v>09.FINREP.604150.800XXX</v>
          </cell>
        </row>
        <row r="988">
          <cell r="C988" t="str">
            <v>09.FINREP.604200.800XXX</v>
          </cell>
        </row>
        <row r="989">
          <cell r="C989" t="str">
            <v>09.FINREP.604225.800XXX</v>
          </cell>
        </row>
        <row r="990">
          <cell r="C990" t="str">
            <v>09.FINREP.660001.800S01</v>
          </cell>
        </row>
        <row r="991">
          <cell r="C991" t="str">
            <v>09.F1PROJ.604575.229XXX</v>
          </cell>
          <cell r="D991" t="str">
            <v>P6365L - F1 Project Costs</v>
          </cell>
        </row>
        <row r="992">
          <cell r="C992" t="str">
            <v>09.GPHECO.400101.229XXX</v>
          </cell>
        </row>
        <row r="993">
          <cell r="C993" t="str">
            <v>09.GPHEDI.400101.229XXX</v>
          </cell>
        </row>
        <row r="994">
          <cell r="C994" t="str">
            <v>09.GPHEDI.500101.229XXX</v>
          </cell>
        </row>
        <row r="995">
          <cell r="C995" t="str">
            <v>09.GPHELS.400101.229XXX</v>
          </cell>
          <cell r="D995" t="str">
            <v>P12120 - External sales</v>
          </cell>
        </row>
        <row r="996">
          <cell r="C996" t="str">
            <v>09.GPHELS.400350.229ADJ</v>
          </cell>
          <cell r="D996" t="str">
            <v>P12120 - External sales</v>
          </cell>
        </row>
        <row r="997">
          <cell r="C997" t="str">
            <v>09.GPHELS.400450.229XXX</v>
          </cell>
          <cell r="D997" t="str">
            <v>P14120 - Discounts and allowances</v>
          </cell>
        </row>
        <row r="998">
          <cell r="C998" t="str">
            <v>09.GPHELS.400911.229BWP</v>
          </cell>
          <cell r="D998" t="str">
            <v>P12220 - Intercompany sales</v>
          </cell>
        </row>
        <row r="999">
          <cell r="C999" t="str">
            <v>09.GPHELS.400911.229CTP</v>
          </cell>
          <cell r="D999" t="str">
            <v>P12220 - Intercompany sales</v>
          </cell>
        </row>
        <row r="1000">
          <cell r="C1000" t="str">
            <v>09.GPHELS.400911.229LOP</v>
          </cell>
          <cell r="D1000" t="str">
            <v>P12220 - Intercompany sales</v>
          </cell>
        </row>
        <row r="1001">
          <cell r="C1001" t="str">
            <v>09.GPHELS.400911.229NBP</v>
          </cell>
          <cell r="D1001" t="str">
            <v>P12220 - Intercompany sales</v>
          </cell>
        </row>
        <row r="1002">
          <cell r="C1002" t="str">
            <v>09.GPHELS.400911.229ZAP</v>
          </cell>
          <cell r="D1002" t="str">
            <v>P12220 - Intercompany sales</v>
          </cell>
        </row>
        <row r="1003">
          <cell r="C1003" t="str">
            <v>09.GPHELS.400911.229ZBP</v>
          </cell>
        </row>
        <row r="1004">
          <cell r="C1004" t="str">
            <v>09.GPHELS.500101.229ADJ</v>
          </cell>
        </row>
        <row r="1005">
          <cell r="C1005" t="str">
            <v>09.GPHELS.500101.229XXX</v>
          </cell>
        </row>
        <row r="1006">
          <cell r="C1006" t="str">
            <v>09.GPHELS.500102.229XXX</v>
          </cell>
        </row>
        <row r="1007">
          <cell r="C1007" t="str">
            <v>09.GPHELS.500150.229AXX</v>
          </cell>
        </row>
        <row r="1008">
          <cell r="C1008" t="str">
            <v>09.GPHELS.500150.229CAX</v>
          </cell>
        </row>
        <row r="1009">
          <cell r="C1009" t="str">
            <v>09.GPHELS.500150.229NTX</v>
          </cell>
        </row>
        <row r="1010">
          <cell r="C1010" t="str">
            <v>09.GPHELS.500150.229SGX</v>
          </cell>
        </row>
        <row r="1011">
          <cell r="C1011" t="str">
            <v>09.GPHELS.500150.229UKX</v>
          </cell>
        </row>
        <row r="1012">
          <cell r="C1012" t="str">
            <v>09.GPHELS.500150.229USX</v>
          </cell>
        </row>
        <row r="1013">
          <cell r="C1013" t="str">
            <v>09.GPHELS.500150.229XTX</v>
          </cell>
        </row>
        <row r="1014">
          <cell r="C1014" t="str">
            <v>09.GPHELS.500201.229ADJ</v>
          </cell>
        </row>
        <row r="1015">
          <cell r="C1015" t="str">
            <v>09.GPHELS.500202.229ADJ</v>
          </cell>
        </row>
        <row r="1016">
          <cell r="C1016" t="str">
            <v>09.GPHELS.500501.229XXX</v>
          </cell>
        </row>
        <row r="1017">
          <cell r="C1017" t="str">
            <v>09.GPHELS.502100.229XXX</v>
          </cell>
        </row>
        <row r="1018">
          <cell r="C1018" t="str">
            <v>09.GPHELS.502350.229EPR</v>
          </cell>
        </row>
        <row r="1019">
          <cell r="C1019" t="str">
            <v>09.GPHELS.502350.229EWO</v>
          </cell>
        </row>
        <row r="1020">
          <cell r="C1020" t="str">
            <v>09.GPHELS.503010.229ICA</v>
          </cell>
        </row>
        <row r="1021">
          <cell r="C1021" t="str">
            <v>09.GPHELS.503010.229IWO</v>
          </cell>
        </row>
        <row r="1022">
          <cell r="C1022" t="str">
            <v>09.GPHELS.503020.229IPR</v>
          </cell>
        </row>
        <row r="1023">
          <cell r="C1023" t="str">
            <v>09.GPHELS.504010.229REX</v>
          </cell>
        </row>
        <row r="1024">
          <cell r="C1024" t="str">
            <v>09.GPHELS.505400.229APR</v>
          </cell>
        </row>
        <row r="1025">
          <cell r="C1025" t="str">
            <v>09.GPHELS.505640.229XXX</v>
          </cell>
        </row>
        <row r="1026">
          <cell r="C1026" t="str">
            <v>09.GPSCLS.400101.229XXX</v>
          </cell>
          <cell r="D1026" t="str">
            <v>P12120 - External sales</v>
          </cell>
        </row>
        <row r="1027">
          <cell r="C1027" t="str">
            <v>09.GPSCLS.500101.229XXX</v>
          </cell>
        </row>
        <row r="1028">
          <cell r="C1028" t="str">
            <v>09.GPSCLS.500501.229XXX</v>
          </cell>
        </row>
        <row r="1029">
          <cell r="C1029" t="str">
            <v>09.GPSCLS.504010.229REX</v>
          </cell>
        </row>
        <row r="1030">
          <cell r="C1030" t="str">
            <v>09.GPSCSS.400101.229XXX</v>
          </cell>
        </row>
        <row r="1031">
          <cell r="C1031" t="str">
            <v>09.HUMANR.601308.800XXX</v>
          </cell>
        </row>
        <row r="1032">
          <cell r="C1032" t="str">
            <v>09.HUMANR.601101.800XXX</v>
          </cell>
        </row>
        <row r="1033">
          <cell r="C1033" t="str">
            <v>09.HUMANR.601102.800XXX</v>
          </cell>
        </row>
        <row r="1034">
          <cell r="C1034" t="str">
            <v>09.HUMANR.601103.800XXX</v>
          </cell>
        </row>
        <row r="1035">
          <cell r="C1035" t="str">
            <v>09.HUMANR.601106.800XXX</v>
          </cell>
        </row>
        <row r="1036">
          <cell r="C1036" t="str">
            <v>09.HUMANR.601201.800XXX</v>
          </cell>
        </row>
        <row r="1037">
          <cell r="C1037" t="str">
            <v>09.HUMANR.601204.800XXX</v>
          </cell>
        </row>
        <row r="1038">
          <cell r="C1038" t="str">
            <v>09.HUMANR.601303.800XXX</v>
          </cell>
        </row>
        <row r="1039">
          <cell r="C1039" t="str">
            <v>09.HUMANR.601304.800XXX</v>
          </cell>
        </row>
        <row r="1040">
          <cell r="C1040" t="str">
            <v>09.HUMANR.601306.800XXX</v>
          </cell>
        </row>
        <row r="1041">
          <cell r="C1041" t="str">
            <v>09.HUMANR.601307.800XXX</v>
          </cell>
        </row>
        <row r="1042">
          <cell r="C1042" t="str">
            <v>09.HUMANR.601400.800XXX</v>
          </cell>
        </row>
        <row r="1043">
          <cell r="C1043" t="str">
            <v>09.HUMANR.601601.800T01</v>
          </cell>
        </row>
        <row r="1044">
          <cell r="C1044" t="str">
            <v>09.HUMANR.601604.800T01</v>
          </cell>
        </row>
        <row r="1045">
          <cell r="C1045" t="str">
            <v>09.HUMANR.601606.800T01</v>
          </cell>
        </row>
        <row r="1046">
          <cell r="C1046" t="str">
            <v>09.HUMANR.602300.800XXX</v>
          </cell>
        </row>
        <row r="1047">
          <cell r="C1047" t="str">
            <v>09.HUMANR.603600.800XXX</v>
          </cell>
        </row>
        <row r="1048">
          <cell r="C1048" t="str">
            <v>09.HUMANR.603625.800XXX</v>
          </cell>
        </row>
        <row r="1049">
          <cell r="C1049" t="str">
            <v>09.HUMANR.603650.800XXX</v>
          </cell>
        </row>
        <row r="1050">
          <cell r="C1050" t="str">
            <v>09.HUMANR.604025.800XXX</v>
          </cell>
        </row>
        <row r="1051">
          <cell r="C1051" t="str">
            <v>09.HUMANR.604100.800XXX</v>
          </cell>
        </row>
        <row r="1052">
          <cell r="C1052" t="str">
            <v>09.HUMANR.604200.800XXX</v>
          </cell>
        </row>
        <row r="1053">
          <cell r="C1053" t="str">
            <v>09.HUMANR.660001.800S01</v>
          </cell>
        </row>
        <row r="1054">
          <cell r="C1054" t="str">
            <v>09.HWHDIS.601101.229XXX</v>
          </cell>
        </row>
        <row r="1055">
          <cell r="C1055" t="str">
            <v>09.HWHDIS.601102.229XXX</v>
          </cell>
        </row>
        <row r="1056">
          <cell r="C1056" t="str">
            <v>09.HWHDIS.601106.229XXX</v>
          </cell>
        </row>
        <row r="1057">
          <cell r="C1057" t="str">
            <v>09.HWHDIS.601201.229XXX</v>
          </cell>
        </row>
        <row r="1058">
          <cell r="C1058" t="str">
            <v>09.HWHDIS.601303.229XXX</v>
          </cell>
        </row>
        <row r="1059">
          <cell r="C1059" t="str">
            <v>09.HWHDIS.601304.229XXX</v>
          </cell>
        </row>
        <row r="1060">
          <cell r="C1060" t="str">
            <v>09.HWHDIS.601307.229XXX</v>
          </cell>
        </row>
        <row r="1061">
          <cell r="C1061" t="str">
            <v>09.HWHDIS.601400.229XXX</v>
          </cell>
        </row>
        <row r="1062">
          <cell r="C1062" t="str">
            <v>09.HWHDIS.601601.229T01</v>
          </cell>
        </row>
        <row r="1063">
          <cell r="C1063" t="str">
            <v>09.HWHDIS.601603.229T01</v>
          </cell>
        </row>
        <row r="1064">
          <cell r="C1064" t="str">
            <v>09.HWHDIS.601604.229T01</v>
          </cell>
        </row>
        <row r="1065">
          <cell r="C1065" t="str">
            <v>09.HWHDIS.601606.229T01</v>
          </cell>
        </row>
        <row r="1066">
          <cell r="C1066" t="str">
            <v>09.HWHDIS.604025.229XXX</v>
          </cell>
        </row>
        <row r="1067">
          <cell r="C1067" t="str">
            <v>09.HWHDIS.604100.229XXX</v>
          </cell>
        </row>
        <row r="1068">
          <cell r="C1068" t="str">
            <v>09.HWHDIS.604400.229D05</v>
          </cell>
        </row>
        <row r="1069">
          <cell r="C1069" t="str">
            <v>09.HWHDIS.605501.229XXX</v>
          </cell>
        </row>
        <row r="1070">
          <cell r="C1070" t="str">
            <v>09.HWHDIS.605502.229XXX</v>
          </cell>
        </row>
        <row r="1071">
          <cell r="C1071" t="str">
            <v>09.HWHDIS.605506.229XXX</v>
          </cell>
        </row>
        <row r="1072">
          <cell r="C1072" t="str">
            <v>09.HWHDIS.605511.229XXX</v>
          </cell>
        </row>
        <row r="1073">
          <cell r="C1073" t="str">
            <v>09.HWHDIS.605512.229XXX</v>
          </cell>
        </row>
        <row r="1074">
          <cell r="C1074" t="str">
            <v>09.HWHDIS.605513.229XXX</v>
          </cell>
        </row>
        <row r="1075">
          <cell r="C1075" t="str">
            <v>09.HWHDIS.606700.229XXX</v>
          </cell>
        </row>
        <row r="1076">
          <cell r="C1076" t="str">
            <v>09.HWHDIS.660001.229S01</v>
          </cell>
        </row>
        <row r="1077">
          <cell r="C1077" t="str">
            <v>09.HWHDIS.700400.229XXX</v>
          </cell>
        </row>
        <row r="1078">
          <cell r="C1078" t="str">
            <v>09.INOLAB.601101.229XXX</v>
          </cell>
        </row>
        <row r="1079">
          <cell r="C1079" t="str">
            <v>09.INOLAB.601201.229XXX</v>
          </cell>
        </row>
        <row r="1080">
          <cell r="C1080" t="str">
            <v>09.INOLAB.601303.229XXX</v>
          </cell>
        </row>
        <row r="1081">
          <cell r="C1081" t="str">
            <v>09.INOLAB.601304.229XXX</v>
          </cell>
        </row>
        <row r="1082">
          <cell r="C1082" t="str">
            <v>09.INOLAB.601307.229XXX</v>
          </cell>
        </row>
        <row r="1083">
          <cell r="C1083" t="str">
            <v>09.INOLAB.601601.229T01</v>
          </cell>
        </row>
        <row r="1084">
          <cell r="C1084" t="str">
            <v>09.INOLAB.601604.229T01</v>
          </cell>
        </row>
        <row r="1085">
          <cell r="C1085" t="str">
            <v>09.INOLAB.604025.229XXX</v>
          </cell>
        </row>
        <row r="1086">
          <cell r="C1086" t="str">
            <v>09.INOLAB.604625.229H02</v>
          </cell>
        </row>
        <row r="1087">
          <cell r="C1087" t="str">
            <v>09.INOLAB.604625.229H03</v>
          </cell>
        </row>
        <row r="1088">
          <cell r="C1088" t="str">
            <v>09.INTEXC.604185.229B04</v>
          </cell>
        </row>
        <row r="1089">
          <cell r="C1089" t="str">
            <v>09.INTEXC.700600.229O01</v>
          </cell>
        </row>
        <row r="1090">
          <cell r="C1090" t="str">
            <v>09.INTEXC.700600.229O02</v>
          </cell>
        </row>
        <row r="1091">
          <cell r="C1091" t="str">
            <v>09.ITINFR.601101.800XXX</v>
          </cell>
        </row>
        <row r="1092">
          <cell r="C1092" t="str">
            <v>09.ITINFR.601102.800XXX</v>
          </cell>
        </row>
        <row r="1093">
          <cell r="C1093" t="str">
            <v>09.ITINFR.601106.800XXX</v>
          </cell>
        </row>
        <row r="1094">
          <cell r="C1094" t="str">
            <v>09.ITINFR.601201.800XXX</v>
          </cell>
        </row>
        <row r="1095">
          <cell r="C1095" t="str">
            <v>09.ITINFR.601303.800XXX</v>
          </cell>
        </row>
        <row r="1096">
          <cell r="C1096" t="str">
            <v>09.ITINFR.601304.800XXX</v>
          </cell>
        </row>
        <row r="1097">
          <cell r="C1097" t="str">
            <v>09.ITINFR.601307.800XXX</v>
          </cell>
        </row>
        <row r="1098">
          <cell r="C1098" t="str">
            <v>09.ITINFR.601400.800XXX</v>
          </cell>
        </row>
        <row r="1099">
          <cell r="C1099" t="str">
            <v>09.ITINFR.601601.800T01</v>
          </cell>
        </row>
        <row r="1100">
          <cell r="C1100" t="str">
            <v>09.ITINFR.601601.800T02</v>
          </cell>
        </row>
        <row r="1101">
          <cell r="C1101" t="str">
            <v>09.ITINFR.601604.800T01</v>
          </cell>
        </row>
        <row r="1102">
          <cell r="C1102" t="str">
            <v>09.ITINFR.601606.800T01</v>
          </cell>
        </row>
        <row r="1103">
          <cell r="C1103" t="str">
            <v>09.ITINFR.604025.800XXX</v>
          </cell>
        </row>
        <row r="1104">
          <cell r="C1104" t="str">
            <v>09.ITINFR.604050.800XXX</v>
          </cell>
        </row>
        <row r="1105">
          <cell r="C1105" t="str">
            <v>09.ITINFR.604100.800XXX</v>
          </cell>
        </row>
        <row r="1106">
          <cell r="C1106" t="str">
            <v>09.ITINFR.604200.800XXX</v>
          </cell>
        </row>
        <row r="1107">
          <cell r="C1107" t="str">
            <v>09.ITINFR.604400.800D01</v>
          </cell>
        </row>
        <row r="1108">
          <cell r="C1108" t="str">
            <v>09.ITINFR.604410.800XXX</v>
          </cell>
        </row>
        <row r="1109">
          <cell r="C1109" t="str">
            <v>09.ITINFR.604525.800XXX</v>
          </cell>
        </row>
        <row r="1110">
          <cell r="C1110" t="str">
            <v>09.ITINFR.604550.800XXX</v>
          </cell>
        </row>
        <row r="1111">
          <cell r="C1111" t="str">
            <v>09.ITINFR.604575.800XXX</v>
          </cell>
        </row>
        <row r="1112">
          <cell r="C1112" t="str">
            <v>09.ITINFR.604600.800XXX</v>
          </cell>
        </row>
        <row r="1113">
          <cell r="C1113" t="str">
            <v>09.ITINFR.604625.800XXX</v>
          </cell>
        </row>
        <row r="1114">
          <cell r="C1114" t="str">
            <v>09.ITINFR.604650.800XXX</v>
          </cell>
        </row>
        <row r="1115">
          <cell r="C1115" t="str">
            <v>09.ITINFR.605511.800XXX</v>
          </cell>
        </row>
        <row r="1116">
          <cell r="C1116" t="str">
            <v>09.ITINFR.660001.800S01</v>
          </cell>
        </row>
        <row r="1117">
          <cell r="C1117" t="str">
            <v>09.ITINFR.700400.800XXX</v>
          </cell>
        </row>
        <row r="1118">
          <cell r="C1118" t="str">
            <v>09.ITIPEN.601101.800XXX</v>
          </cell>
        </row>
        <row r="1119">
          <cell r="C1119" t="str">
            <v>09.ITIPEN.601106.800XXX</v>
          </cell>
        </row>
        <row r="1120">
          <cell r="C1120" t="str">
            <v>09.ITIPEN.601201.800XXX</v>
          </cell>
        </row>
        <row r="1121">
          <cell r="C1121" t="str">
            <v>09.ITIPEN.601304.800XXX</v>
          </cell>
        </row>
        <row r="1122">
          <cell r="C1122" t="str">
            <v>09.ITIPEN.601307.800XXX</v>
          </cell>
        </row>
        <row r="1123">
          <cell r="C1123" t="str">
            <v>09.ITIPEN.603600.800XXX</v>
          </cell>
        </row>
        <row r="1124">
          <cell r="C1124" t="str">
            <v>09.ITIPEN.604400.800D01</v>
          </cell>
        </row>
        <row r="1125">
          <cell r="C1125" t="str">
            <v>09.ITIPEN.604410.800XXX</v>
          </cell>
        </row>
        <row r="1126">
          <cell r="C1126" t="str">
            <v>09.ITIPEN.604525.800XXX</v>
          </cell>
        </row>
        <row r="1127">
          <cell r="C1127" t="str">
            <v>09.ITIPEN.604575.800XXX</v>
          </cell>
        </row>
        <row r="1128">
          <cell r="C1128" t="str">
            <v>09.ITIPEN.604650.800XXX</v>
          </cell>
        </row>
        <row r="1129">
          <cell r="C1129" t="str">
            <v>09.ITIPEN.606000.800S01</v>
          </cell>
        </row>
        <row r="1130">
          <cell r="C1130" t="str">
            <v>09.JHPFAC.601101.229XXX</v>
          </cell>
        </row>
        <row r="1131">
          <cell r="C1131" t="str">
            <v>09.JHPFAC.601102.229XXX</v>
          </cell>
        </row>
        <row r="1132">
          <cell r="C1132" t="str">
            <v>09.JHPFAC.601106.229XXX</v>
          </cell>
        </row>
        <row r="1133">
          <cell r="C1133" t="str">
            <v>09.JHPFAC.601201.229XXX</v>
          </cell>
        </row>
        <row r="1134">
          <cell r="C1134" t="str">
            <v>09.JHPFAC.601303.229XXX</v>
          </cell>
        </row>
        <row r="1135">
          <cell r="C1135" t="str">
            <v>09.JHPFAC.601304.229XXX</v>
          </cell>
        </row>
        <row r="1136">
          <cell r="C1136" t="str">
            <v>09.JHPFAC.601307.229XXX</v>
          </cell>
        </row>
        <row r="1137">
          <cell r="C1137" t="str">
            <v>09.JHPFAC.601400.229XXX</v>
          </cell>
        </row>
        <row r="1138">
          <cell r="C1138" t="str">
            <v>09.JHPFAC.601601.229T01</v>
          </cell>
        </row>
        <row r="1139">
          <cell r="C1139" t="str">
            <v>09.JHPFAC.601603.229T01</v>
          </cell>
        </row>
        <row r="1140">
          <cell r="C1140" t="str">
            <v>09.JHPFAC.601604.229T01</v>
          </cell>
        </row>
        <row r="1141">
          <cell r="C1141" t="str">
            <v>09.JHPFAC.601606.229T01</v>
          </cell>
        </row>
        <row r="1142">
          <cell r="C1142" t="str">
            <v>09.JHPFAC.602300.229XXX</v>
          </cell>
        </row>
        <row r="1143">
          <cell r="C1143" t="str">
            <v>09.JHPFAC.604025.229XXX</v>
          </cell>
        </row>
        <row r="1144">
          <cell r="C1144" t="str">
            <v>09.JHPFAC.604100.229XXX</v>
          </cell>
        </row>
        <row r="1145">
          <cell r="C1145" t="str">
            <v>09.JHPFAC.604200.229XXX</v>
          </cell>
        </row>
        <row r="1146">
          <cell r="C1146" t="str">
            <v>09.JHPFAC.604400.229D02</v>
          </cell>
        </row>
        <row r="1147">
          <cell r="C1147" t="str">
            <v>09.JHPFAC.604400.229D03</v>
          </cell>
        </row>
        <row r="1148">
          <cell r="C1148" t="str">
            <v>09.JHPFAC.604400.229D04</v>
          </cell>
        </row>
        <row r="1149">
          <cell r="C1149" t="str">
            <v>09.JHPFAC.605501.229XXX</v>
          </cell>
        </row>
        <row r="1150">
          <cell r="C1150" t="str">
            <v>09.JHPFAC.605502.229XXX</v>
          </cell>
        </row>
        <row r="1151">
          <cell r="C1151" t="str">
            <v>09.JHPFAC.605506.229XXX</v>
          </cell>
        </row>
        <row r="1152">
          <cell r="C1152" t="str">
            <v>09.JHPFAC.605512.229XXX</v>
          </cell>
        </row>
        <row r="1153">
          <cell r="C1153" t="str">
            <v>09.JHPFAC.605513.229XXX</v>
          </cell>
        </row>
        <row r="1154">
          <cell r="C1154" t="str">
            <v>09.JHPFAC.605514.229XXX</v>
          </cell>
        </row>
        <row r="1155">
          <cell r="C1155" t="str">
            <v>09.JHPFAC.660001.229S01</v>
          </cell>
        </row>
        <row r="1156">
          <cell r="C1156" t="str">
            <v>09.JHPFAC.700400.229XXX</v>
          </cell>
        </row>
        <row r="1157">
          <cell r="C1157" t="str">
            <v>09.LEGCOM.601101.800XXX</v>
          </cell>
        </row>
        <row r="1158">
          <cell r="C1158" t="str">
            <v>09.LEGCOM.601106.800XXX</v>
          </cell>
        </row>
        <row r="1159">
          <cell r="C1159" t="str">
            <v>09.LEGCOM.601201.800XXX</v>
          </cell>
        </row>
        <row r="1160">
          <cell r="C1160" t="str">
            <v>09.LEGCOM.601304.800XXX</v>
          </cell>
        </row>
        <row r="1161">
          <cell r="C1161" t="str">
            <v>09.LEGCOM.601307.800XXX</v>
          </cell>
        </row>
        <row r="1162">
          <cell r="C1162" t="str">
            <v>09.LEGCOM.601400.800XXX</v>
          </cell>
        </row>
        <row r="1163">
          <cell r="C1163" t="str">
            <v>09.LEGCOM.601601.800T01</v>
          </cell>
        </row>
        <row r="1164">
          <cell r="C1164" t="str">
            <v>09.LEGCOM.601606.800T01</v>
          </cell>
        </row>
        <row r="1165">
          <cell r="C1165" t="str">
            <v>09.LEGCOM.604025.800XXX</v>
          </cell>
        </row>
        <row r="1166">
          <cell r="C1166" t="str">
            <v>09.LEGCOM.604200.800XXX</v>
          </cell>
        </row>
        <row r="1167">
          <cell r="C1167" t="str">
            <v>09.LEGCOM.660001.800S01</v>
          </cell>
        </row>
        <row r="1168">
          <cell r="C1168" t="str">
            <v>09.LRHELS.601101.229XXX</v>
          </cell>
        </row>
        <row r="1169">
          <cell r="C1169" t="str">
            <v>09.LRHELS.601102.229XXX</v>
          </cell>
        </row>
        <row r="1170">
          <cell r="C1170" t="str">
            <v>09.LRHELS.601106.229XXX</v>
          </cell>
        </row>
        <row r="1171">
          <cell r="C1171" t="str">
            <v>09.LRHELS.601201.229XXX</v>
          </cell>
        </row>
        <row r="1172">
          <cell r="C1172" t="str">
            <v>09.LRHELS.601303.229XXX</v>
          </cell>
        </row>
        <row r="1173">
          <cell r="C1173" t="str">
            <v>09.LRHELS.601304.229XXX</v>
          </cell>
        </row>
        <row r="1174">
          <cell r="C1174" t="str">
            <v>09.LRHELS.601307.229XXX</v>
          </cell>
        </row>
        <row r="1175">
          <cell r="C1175" t="str">
            <v>09.LRHELS.601400.229XXX</v>
          </cell>
        </row>
        <row r="1176">
          <cell r="C1176" t="str">
            <v>09.LRHELS.601601.229T01</v>
          </cell>
        </row>
        <row r="1177">
          <cell r="C1177" t="str">
            <v>09.LRHELS.601601.229T02</v>
          </cell>
        </row>
        <row r="1178">
          <cell r="C1178" t="str">
            <v>09.LRHELS.601604.229T01</v>
          </cell>
        </row>
        <row r="1179">
          <cell r="C1179" t="str">
            <v>09.LRHELS.601606.229T01</v>
          </cell>
        </row>
        <row r="1180">
          <cell r="C1180" t="str">
            <v>09.LRHELS.602700.229XXX</v>
          </cell>
        </row>
        <row r="1181">
          <cell r="C1181" t="str">
            <v>09.LRHELS.604025.229XXX</v>
          </cell>
        </row>
        <row r="1182">
          <cell r="C1182" t="str">
            <v>09.LRHELS.604200.229XXX</v>
          </cell>
        </row>
        <row r="1183">
          <cell r="C1183" t="str">
            <v>09.LRNSER.601601.229T01</v>
          </cell>
        </row>
        <row r="1184">
          <cell r="C1184" t="str">
            <v>09.MARKET.602625.229A01</v>
          </cell>
        </row>
        <row r="1185">
          <cell r="C1185" t="str">
            <v>09.MARKET.602625.229A02</v>
          </cell>
        </row>
        <row r="1186">
          <cell r="C1186" t="str">
            <v>09.MARKET.602625.229A05</v>
          </cell>
        </row>
        <row r="1187">
          <cell r="C1187" t="str">
            <v>09.MARKET.604275.229C07</v>
          </cell>
        </row>
        <row r="1188">
          <cell r="C1188" t="str">
            <v>09.MEDHSC.601601.229T01</v>
          </cell>
        </row>
        <row r="1189">
          <cell r="C1189" t="str">
            <v>09.NOFUNC.680001.229F01</v>
          </cell>
        </row>
        <row r="1190">
          <cell r="C1190" t="str">
            <v>09.NOFUNC.680001.229F02</v>
          </cell>
        </row>
        <row r="1191">
          <cell r="C1191" t="str">
            <v>09.NOFUNC.700200.229XXX</v>
          </cell>
        </row>
        <row r="1192">
          <cell r="C1192" t="str">
            <v>09.NOFUNC.700400.229XXX</v>
          </cell>
        </row>
        <row r="1193">
          <cell r="C1193" t="str">
            <v>09.NOFUNC.700500.229I01</v>
          </cell>
        </row>
        <row r="1194">
          <cell r="C1194" t="str">
            <v>09.NOFUNC.700500.229I04</v>
          </cell>
        </row>
        <row r="1195">
          <cell r="C1195" t="str">
            <v>09.NOFUNC.700500.229I05</v>
          </cell>
        </row>
        <row r="1196">
          <cell r="C1196" t="str">
            <v>09.NOFUNC.700500.229I07</v>
          </cell>
        </row>
        <row r="1197">
          <cell r="C1197" t="str">
            <v>09.NOFUNC.700500.229I08</v>
          </cell>
        </row>
        <row r="1198">
          <cell r="C1198" t="str">
            <v>09.NOFUNC.700600.229XXX</v>
          </cell>
        </row>
        <row r="1199">
          <cell r="C1199" t="str">
            <v>09.NOFUNC.751000.229XXX</v>
          </cell>
          <cell r="D1199" t="str">
            <v>P62100 - Post-1998 goodwill amortisation</v>
          </cell>
        </row>
        <row r="1200">
          <cell r="C1200" t="str">
            <v>09.NOFUNC.781100.229I12</v>
          </cell>
          <cell r="D1200" t="str">
            <v>P64100 - External interest income</v>
          </cell>
        </row>
        <row r="1201">
          <cell r="C1201" t="str">
            <v>09.NOFUNC.781100.229I13</v>
          </cell>
          <cell r="D1201" t="str">
            <v>P64100 - External interest income</v>
          </cell>
        </row>
        <row r="1202">
          <cell r="C1202" t="str">
            <v>09.NOFUNC.781100.229XXX</v>
          </cell>
          <cell r="D1202" t="str">
            <v>P64100 - External interest income</v>
          </cell>
        </row>
        <row r="1203">
          <cell r="C1203" t="str">
            <v>09.NOFUNC.781200.229I10</v>
          </cell>
          <cell r="D1203" t="str">
            <v>P64200 - External interest (expense)</v>
          </cell>
        </row>
        <row r="1204">
          <cell r="C1204" t="str">
            <v>09.NOFUNC.782000.229NBP</v>
          </cell>
          <cell r="D1204" t="str">
            <v>P64400 - Intercompany interest income / (expense)</v>
          </cell>
        </row>
        <row r="1205">
          <cell r="C1205" t="str">
            <v>09.NOFUNC.782000.229PMP</v>
          </cell>
          <cell r="D1205" t="str">
            <v>P64400 - Intercompany interest income / (expense)</v>
          </cell>
        </row>
        <row r="1206">
          <cell r="C1206" t="str">
            <v>09.NOFUNC.831000.229PLP</v>
          </cell>
          <cell r="D1206" t="str">
            <v>P71100 - Intercompany dividends rec'ble / (pay'b)</v>
          </cell>
        </row>
        <row r="1207">
          <cell r="C1207" t="str">
            <v>09.NOFUNC.831000.229PMP</v>
          </cell>
          <cell r="D1207" t="str">
            <v>P71100 - Intercompany dividends rec'ble / (pay'b)</v>
          </cell>
        </row>
        <row r="1208">
          <cell r="C1208" t="str">
            <v>09.NOFUNC.831000.229ZAP</v>
          </cell>
          <cell r="D1208" t="str">
            <v>P71100 - Intercompany dividends rec'ble / (pay'b)</v>
          </cell>
        </row>
        <row r="1209">
          <cell r="C1209" t="str">
            <v>09.NOFUNC.832000.229XXX</v>
          </cell>
          <cell r="D1209" t="str">
            <v>P71200 - External dividends</v>
          </cell>
        </row>
        <row r="1210">
          <cell r="C1210" t="str">
            <v>09.NOFUNC.851000.229PGP</v>
          </cell>
          <cell r="D1210" t="str">
            <v>P70100 - Intergroup mgt fees and non-oper items</v>
          </cell>
        </row>
        <row r="1211">
          <cell r="C1211" t="str">
            <v>09.NOFUNC.890100.229Q01</v>
          </cell>
          <cell r="D1211" t="str">
            <v>P6610T - Operating taxation</v>
          </cell>
        </row>
        <row r="1212">
          <cell r="C1212" t="str">
            <v>09.NOFUNC.890100.229Q02</v>
          </cell>
          <cell r="D1212" t="str">
            <v>P6610T - Operating taxation</v>
          </cell>
        </row>
        <row r="1213">
          <cell r="C1213" t="str">
            <v>09.NOFUNC.890100.229Q03</v>
          </cell>
          <cell r="D1213" t="str">
            <v>P6610T - Operating taxation</v>
          </cell>
        </row>
        <row r="1214">
          <cell r="C1214" t="str">
            <v>09.PEPFAC.604400.229D02</v>
          </cell>
        </row>
        <row r="1215">
          <cell r="C1215" t="str">
            <v>09.PEPFAC.605501.229XXX</v>
          </cell>
        </row>
        <row r="1216">
          <cell r="C1216" t="str">
            <v>09.PEPFAC.606000.229S01</v>
          </cell>
        </row>
        <row r="1217">
          <cell r="C1217" t="str">
            <v>09.POSCLS.601101.229XXX</v>
          </cell>
        </row>
        <row r="1218">
          <cell r="C1218" t="str">
            <v>09.POSCLS.601102.229XXX</v>
          </cell>
        </row>
        <row r="1219">
          <cell r="C1219" t="str">
            <v>09.POSCLS.601106.229XXX</v>
          </cell>
        </row>
        <row r="1220">
          <cell r="C1220" t="str">
            <v>09.POSCLS.601201.229XXX</v>
          </cell>
        </row>
        <row r="1221">
          <cell r="C1221" t="str">
            <v>09.POSCLS.601303.229XXX</v>
          </cell>
        </row>
        <row r="1222">
          <cell r="C1222" t="str">
            <v>09.POSCLS.601304.229XXX</v>
          </cell>
        </row>
        <row r="1223">
          <cell r="C1223" t="str">
            <v>09.POSCLS.601307.229XXX</v>
          </cell>
        </row>
        <row r="1224">
          <cell r="C1224" t="str">
            <v>09.POSCLS.601400.229XXX</v>
          </cell>
        </row>
        <row r="1225">
          <cell r="C1225" t="str">
            <v>09.POSCLS.601601.229T01</v>
          </cell>
        </row>
        <row r="1226">
          <cell r="C1226" t="str">
            <v>09.POSCLS.601604.229T01</v>
          </cell>
        </row>
        <row r="1227">
          <cell r="C1227" t="str">
            <v>09.POSCLS.601606.229T01</v>
          </cell>
        </row>
        <row r="1228">
          <cell r="C1228" t="str">
            <v>09.POSCLS.604025.229XXX</v>
          </cell>
        </row>
        <row r="1229">
          <cell r="C1229" t="str">
            <v>09.POSCLS.604100.229XXX</v>
          </cell>
        </row>
        <row r="1230">
          <cell r="C1230" t="str">
            <v>09.POSCLS.604200.229XXX</v>
          </cell>
        </row>
        <row r="1231">
          <cell r="C1231" t="str">
            <v>09.PWHDIS.601101.229XXX</v>
          </cell>
        </row>
        <row r="1232">
          <cell r="C1232" t="str">
            <v>09.PWHDIS.601102.229XXX</v>
          </cell>
        </row>
        <row r="1233">
          <cell r="C1233" t="str">
            <v>09.PWHDIS.601201.229XXX</v>
          </cell>
        </row>
        <row r="1234">
          <cell r="C1234" t="str">
            <v>09.PWHDIS.601304.229XXX</v>
          </cell>
        </row>
        <row r="1235">
          <cell r="C1235" t="str">
            <v>09.PWHDIS.601307.229XXX</v>
          </cell>
        </row>
        <row r="1236">
          <cell r="C1236" t="str">
            <v>09.PWHDIS.601400.229XXX</v>
          </cell>
        </row>
        <row r="1237">
          <cell r="C1237" t="str">
            <v>09.PWHDIS.601601.229T01</v>
          </cell>
        </row>
        <row r="1238">
          <cell r="C1238" t="str">
            <v>09.PWHDIS.601603.229T01</v>
          </cell>
        </row>
        <row r="1239">
          <cell r="C1239" t="str">
            <v>09.PWHDIS.601604.229T01</v>
          </cell>
        </row>
        <row r="1240">
          <cell r="C1240" t="str">
            <v>09.PWHDIS.604025.229XXX</v>
          </cell>
        </row>
        <row r="1241">
          <cell r="C1241" t="str">
            <v>09.PWHDIS.604400.229D02</v>
          </cell>
        </row>
        <row r="1242">
          <cell r="C1242" t="str">
            <v>09.PWHDIS.604400.229D05</v>
          </cell>
        </row>
        <row r="1243">
          <cell r="C1243" t="str">
            <v>09.PWHDIS.604525.229XXX</v>
          </cell>
        </row>
        <row r="1244">
          <cell r="C1244" t="str">
            <v>09.PWHDIS.605501.229XXX</v>
          </cell>
        </row>
        <row r="1245">
          <cell r="C1245" t="str">
            <v>09.PWHDIS.605511.229XXX</v>
          </cell>
        </row>
        <row r="1246">
          <cell r="C1246" t="str">
            <v>09.PWHDIS.606700.229XXX</v>
          </cell>
        </row>
        <row r="1247">
          <cell r="C1247" t="str">
            <v>09.RESTRU.601101.229XXX</v>
          </cell>
        </row>
        <row r="1248">
          <cell r="C1248" t="str">
            <v>09.RESTRU.601103.229XXX</v>
          </cell>
        </row>
        <row r="1249">
          <cell r="C1249" t="str">
            <v>09.RESTRU.601601.229T01</v>
          </cell>
        </row>
        <row r="1250">
          <cell r="C1250" t="str">
            <v>09.RESTRU.602300.229XXX</v>
          </cell>
        </row>
        <row r="1251">
          <cell r="C1251" t="str">
            <v>09.RESTRU.603600.229XXX</v>
          </cell>
        </row>
        <row r="1252">
          <cell r="C1252" t="str">
            <v>09.RESTRU.604575.229XXX</v>
          </cell>
        </row>
        <row r="1253">
          <cell r="C1253" t="str">
            <v>09.RESTRU.605506.229XXX</v>
          </cell>
        </row>
        <row r="1254">
          <cell r="C1254" t="str">
            <v>09.RESTRU.605515.229XXX</v>
          </cell>
        </row>
        <row r="1255">
          <cell r="C1255" t="str">
            <v>09.REWARD.601201.229XXX</v>
          </cell>
        </row>
        <row r="1256">
          <cell r="C1256" t="str">
            <v>09.SELLCO.601101.229XXX</v>
          </cell>
        </row>
        <row r="1257">
          <cell r="C1257" t="str">
            <v>09.SELLCO.601102.229XXX</v>
          </cell>
        </row>
        <row r="1258">
          <cell r="C1258" t="str">
            <v>09.SELLCO.601106.229XXX</v>
          </cell>
        </row>
        <row r="1259">
          <cell r="C1259" t="str">
            <v>09.SELLCO.601201.229XXX</v>
          </cell>
        </row>
        <row r="1260">
          <cell r="C1260" t="str">
            <v>09.SELLCO.601204.229XXX</v>
          </cell>
        </row>
        <row r="1261">
          <cell r="C1261" t="str">
            <v>09.SELLCO.601303.229XXX</v>
          </cell>
        </row>
        <row r="1262">
          <cell r="C1262" t="str">
            <v>09.SELLCO.601304.229XXX</v>
          </cell>
        </row>
        <row r="1263">
          <cell r="C1263" t="str">
            <v>09.SELLCO.601307.229XXX</v>
          </cell>
        </row>
        <row r="1264">
          <cell r="C1264" t="str">
            <v>09.SELLCO.601400.229XXX</v>
          </cell>
        </row>
        <row r="1265">
          <cell r="C1265" t="str">
            <v>09.SELLCO.601601.229T01</v>
          </cell>
        </row>
        <row r="1266">
          <cell r="C1266" t="str">
            <v>09.SELLCO.601601.229T02</v>
          </cell>
        </row>
        <row r="1267">
          <cell r="C1267" t="str">
            <v>09.SELLCO.601601.229T03</v>
          </cell>
        </row>
        <row r="1268">
          <cell r="C1268" t="str">
            <v>09.SELLCO.601604.229T01</v>
          </cell>
        </row>
        <row r="1269">
          <cell r="C1269" t="str">
            <v>09.SELLCO.601606.229T01</v>
          </cell>
        </row>
        <row r="1270">
          <cell r="C1270" t="str">
            <v>09.SELLCO.602623.229P01</v>
          </cell>
        </row>
        <row r="1271">
          <cell r="C1271" t="str">
            <v>09.SELLCO.602700.229XXX</v>
          </cell>
        </row>
        <row r="1272">
          <cell r="C1272" t="str">
            <v>09.SELLCO.602725.229XXX</v>
          </cell>
        </row>
        <row r="1273">
          <cell r="C1273" t="str">
            <v>09.SELLCO.602800.229XXX</v>
          </cell>
        </row>
        <row r="1274">
          <cell r="C1274" t="str">
            <v>09.SELLCO.604025.229XXX</v>
          </cell>
        </row>
        <row r="1275">
          <cell r="C1275" t="str">
            <v>09.SELLCO.604200.229XXX</v>
          </cell>
        </row>
        <row r="1276">
          <cell r="C1276" t="str">
            <v>09.SELLCO.670002.229XXX</v>
          </cell>
        </row>
        <row r="1277">
          <cell r="C1277" t="str">
            <v>09.SELLHE.601101.229XXX</v>
          </cell>
        </row>
        <row r="1278">
          <cell r="C1278" t="str">
            <v>09.SELLHE.601102.229XXX</v>
          </cell>
        </row>
        <row r="1279">
          <cell r="C1279" t="str">
            <v>09.SELLHE.601106.229XXX</v>
          </cell>
        </row>
        <row r="1280">
          <cell r="C1280" t="str">
            <v>09.SELLHE.601201.229XXX</v>
          </cell>
        </row>
        <row r="1281">
          <cell r="C1281" t="str">
            <v>09.SELLHE.601204.229XXX</v>
          </cell>
        </row>
        <row r="1282">
          <cell r="C1282" t="str">
            <v>09.SELLHE.601303.229XXX</v>
          </cell>
        </row>
        <row r="1283">
          <cell r="C1283" t="str">
            <v>09.SELLHE.601304.229XXX</v>
          </cell>
        </row>
        <row r="1284">
          <cell r="C1284" t="str">
            <v>09.SELLHE.601307.229XXX</v>
          </cell>
        </row>
        <row r="1285">
          <cell r="C1285" t="str">
            <v>09.SELLHE.601400.229XXX</v>
          </cell>
        </row>
        <row r="1286">
          <cell r="C1286" t="str">
            <v>09.SELLHE.601601.229T01</v>
          </cell>
        </row>
        <row r="1287">
          <cell r="C1287" t="str">
            <v>09.SELLHE.601601.229T02</v>
          </cell>
        </row>
        <row r="1288">
          <cell r="C1288" t="str">
            <v>09.SELLHE.601604.229T01</v>
          </cell>
        </row>
        <row r="1289">
          <cell r="C1289" t="str">
            <v>09.SELLHE.601606.229T01</v>
          </cell>
        </row>
        <row r="1290">
          <cell r="C1290" t="str">
            <v>09.SELLHE.602623.229P01</v>
          </cell>
        </row>
        <row r="1291">
          <cell r="C1291" t="str">
            <v>09.SELLHE.602725.229XXX</v>
          </cell>
        </row>
        <row r="1292">
          <cell r="C1292" t="str">
            <v>09.SELLHE.604025.229XXX</v>
          </cell>
        </row>
        <row r="1293">
          <cell r="C1293" t="str">
            <v>09.SELLHE.604100.229XXX</v>
          </cell>
        </row>
        <row r="1294">
          <cell r="C1294" t="str">
            <v>09.SELLHE.604180.229B01</v>
          </cell>
        </row>
        <row r="1295">
          <cell r="C1295" t="str">
            <v>09.SELLHE.604180.229B02</v>
          </cell>
        </row>
        <row r="1296">
          <cell r="C1296" t="str">
            <v>09.SELLHE.604185.229B03</v>
          </cell>
        </row>
        <row r="1297">
          <cell r="C1297" t="str">
            <v>09.SELLHE.604200.229XXX</v>
          </cell>
        </row>
        <row r="1298">
          <cell r="C1298" t="str">
            <v>09.SELLHE.604400.229D04</v>
          </cell>
        </row>
        <row r="1299">
          <cell r="C1299" t="str">
            <v>09.SELLHE.670002.229XXX</v>
          </cell>
        </row>
        <row r="1300">
          <cell r="C1300" t="str">
            <v>09.SELLSC.670002.229XXX</v>
          </cell>
        </row>
        <row r="1301">
          <cell r="C1301" t="str">
            <v>12.BALSHT.120000.000000</v>
          </cell>
          <cell r="D1301" t="str">
            <v>B22210 - Gross trade receivables</v>
          </cell>
        </row>
        <row r="1302">
          <cell r="C1302" t="str">
            <v>12.BALSHT.121000.000000</v>
          </cell>
          <cell r="D1302" t="str">
            <v>B22220 - Provision for bad debts and unearned discounts</v>
          </cell>
        </row>
        <row r="1303">
          <cell r="C1303" t="str">
            <v>12.BALSHT.220000.000000</v>
          </cell>
          <cell r="D1303" t="str">
            <v>B23400 - Accruals</v>
          </cell>
        </row>
        <row r="1304">
          <cell r="C1304" t="str">
            <v>12.BALSHT.230000.000000</v>
          </cell>
          <cell r="D1304" t="str">
            <v>B51300 - Current tax ROW</v>
          </cell>
        </row>
        <row r="1305">
          <cell r="C1305" t="str">
            <v>12.BALSHT.253450.255555</v>
          </cell>
          <cell r="D1305" t="str">
            <v>B86000 - Internal net cash / (debt)</v>
          </cell>
        </row>
        <row r="1306">
          <cell r="C1306" t="str">
            <v>12.BALSHT.300000.000000</v>
          </cell>
          <cell r="D1306" t="str">
            <v>B61000 - Share capital</v>
          </cell>
        </row>
        <row r="1307">
          <cell r="C1307" t="str">
            <v>12.BALSHT.320000.000000</v>
          </cell>
          <cell r="D1307" t="str">
            <v>B62000 - Share premium</v>
          </cell>
        </row>
        <row r="1308">
          <cell r="C1308" t="str">
            <v>12.BALSHT.360000.000000</v>
          </cell>
          <cell r="D1308" t="str">
            <v>B6310T - PL reserves opening</v>
          </cell>
        </row>
        <row r="1309">
          <cell r="C1309" t="str">
            <v>12.CTPFAC.605501.229XXX</v>
          </cell>
        </row>
        <row r="1310">
          <cell r="C1310" t="str">
            <v>12.FINREP.604150.800XXX</v>
          </cell>
        </row>
        <row r="1311">
          <cell r="C1311" t="str">
            <v>12.GPSCLS.400101.229XXX</v>
          </cell>
        </row>
        <row r="1312">
          <cell r="C1312" t="str">
            <v>12.GPSCLS.500101.229XXX</v>
          </cell>
        </row>
        <row r="1313">
          <cell r="C1313" t="str">
            <v>12.GPSCLS.504010.229REX</v>
          </cell>
        </row>
        <row r="1314">
          <cell r="C1314" t="str">
            <v>12.NOFUNC.680001.229F02</v>
          </cell>
        </row>
        <row r="1315">
          <cell r="C1315" t="str">
            <v>12.NOFUNC.700500.229I04</v>
          </cell>
        </row>
        <row r="1316">
          <cell r="C1316" t="str">
            <v>12.NOFUNC.700600.229XXX</v>
          </cell>
        </row>
        <row r="1317">
          <cell r="C1317" t="str">
            <v>12.NOFUNC.781200.229I11</v>
          </cell>
          <cell r="D1317" t="str">
            <v>P64200 - External interest (expense)</v>
          </cell>
        </row>
        <row r="1318">
          <cell r="C1318" t="str">
            <v>12.NOFUNC.831000.229BWZ</v>
          </cell>
          <cell r="D1318" t="str">
            <v>P71100 - Intercompany dividends rec'ble / (pay'b)</v>
          </cell>
        </row>
        <row r="1319">
          <cell r="C1319" t="str">
            <v>12.NOFUNC.831000.229PLP</v>
          </cell>
          <cell r="D1319" t="str">
            <v>P71100 - Intercompany dividends rec'ble / (pay'b)</v>
          </cell>
        </row>
        <row r="1320">
          <cell r="C1320" t="str">
            <v>12.SELLPA.601101.229XXX</v>
          </cell>
        </row>
        <row r="1321">
          <cell r="C1321" t="str">
            <v>12.SELLPA.601601.229T01</v>
          </cell>
        </row>
        <row r="1322">
          <cell r="C1322" t="str">
            <v>12.SELLPA.601604.229T01</v>
          </cell>
        </row>
        <row r="1323">
          <cell r="C1323" t="str">
            <v>12.SELLPA.601606.229T01</v>
          </cell>
        </row>
        <row r="1324">
          <cell r="C1324" t="str">
            <v>12.SELLPA.602623.229P01</v>
          </cell>
        </row>
        <row r="1325">
          <cell r="C1325" t="str">
            <v>12.SELLPA.604025.229XXX</v>
          </cell>
        </row>
        <row r="1326">
          <cell r="C1326" t="str">
            <v>12.SELLPA.604185.229B03</v>
          </cell>
        </row>
        <row r="1327">
          <cell r="C1327" t="str">
            <v>12.SELLPA.604650.229XXX</v>
          </cell>
        </row>
        <row r="1328">
          <cell r="C1328" t="str">
            <v>12.SELLPA.670002.229XXX</v>
          </cell>
        </row>
        <row r="1329">
          <cell r="C1329" t="str">
            <v>21.BALSHT.170000.000000</v>
          </cell>
          <cell r="D1329" t="str">
            <v>B11110 - Goodwill post-1998 - cost</v>
          </cell>
        </row>
        <row r="1330">
          <cell r="C1330" t="str">
            <v>21.BALSHT.171000.000000</v>
          </cell>
          <cell r="D1330" t="str">
            <v>B11120 - Goodwill post-1998 - amortisation</v>
          </cell>
        </row>
        <row r="1331">
          <cell r="C1331" t="str">
            <v>21.BALSHT.174100.000000</v>
          </cell>
          <cell r="D1331" t="str">
            <v>B12110 - Intangibles post-1998 cost</v>
          </cell>
        </row>
        <row r="1332">
          <cell r="C1332" t="str">
            <v>21.BALSHT.177100.000000</v>
          </cell>
          <cell r="D1332" t="str">
            <v>B12110 - Intangibles post-1998 cost</v>
          </cell>
        </row>
        <row r="1333">
          <cell r="C1333" t="str">
            <v>21.BALSHT.195000.000000</v>
          </cell>
          <cell r="D1333" t="str">
            <v>B64000 - Managed company investments</v>
          </cell>
        </row>
        <row r="1334">
          <cell r="C1334" t="str">
            <v>21.BALSHT.195200.000000</v>
          </cell>
          <cell r="D1334" t="str">
            <v>B64000 - Managed company investments</v>
          </cell>
        </row>
        <row r="1335">
          <cell r="C1335" t="str">
            <v>21.BALSHT.195300.000000</v>
          </cell>
          <cell r="D1335" t="str">
            <v>B64000 - Managed company investments</v>
          </cell>
        </row>
        <row r="1336">
          <cell r="C1336" t="str">
            <v>21.BALSHT.195400.000000</v>
          </cell>
          <cell r="D1336" t="str">
            <v>B64000 - Managed company investments</v>
          </cell>
        </row>
        <row r="1337">
          <cell r="C1337" t="str">
            <v>21.BALSHT.195450.000000</v>
          </cell>
          <cell r="D1337" t="str">
            <v>B64000 - Managed company investments</v>
          </cell>
        </row>
        <row r="1338">
          <cell r="C1338" t="str">
            <v>21.BALSHT.195900.000000</v>
          </cell>
          <cell r="D1338" t="str">
            <v>B64000 - Managed company investments</v>
          </cell>
        </row>
        <row r="1339">
          <cell r="C1339" t="str">
            <v>21.BALSHT.196100.000000</v>
          </cell>
          <cell r="D1339" t="str">
            <v>B64000 - Managed company investments</v>
          </cell>
        </row>
        <row r="1340">
          <cell r="C1340" t="str">
            <v>21.BALSHT.196400.000000</v>
          </cell>
          <cell r="D1340" t="str">
            <v>B64000 - Managed company investments</v>
          </cell>
        </row>
        <row r="1341">
          <cell r="C1341" t="str">
            <v>21.BALSHT.196410.000000</v>
          </cell>
          <cell r="D1341" t="str">
            <v>B64000 - Managed company investments</v>
          </cell>
        </row>
        <row r="1342">
          <cell r="C1342" t="str">
            <v>21.BALSHT.196500.000000</v>
          </cell>
          <cell r="D1342" t="str">
            <v>B64000 - Managed company investments</v>
          </cell>
        </row>
        <row r="1343">
          <cell r="C1343" t="str">
            <v>21.BALSHT.197300.000000</v>
          </cell>
          <cell r="D1343" t="str">
            <v>B6310T - PL reserves opening</v>
          </cell>
        </row>
        <row r="1344">
          <cell r="C1344" t="str">
            <v>21.BALSHT.197500.000000</v>
          </cell>
          <cell r="D1344" t="str">
            <v>B64000 - Managed company investments</v>
          </cell>
        </row>
        <row r="1345">
          <cell r="C1345" t="str">
            <v>21.BALSHT.237000.000000</v>
          </cell>
          <cell r="D1345" t="str">
            <v>B72300 - Deferred tax ROW</v>
          </cell>
        </row>
        <row r="1346">
          <cell r="C1346" t="str">
            <v>21.BALSHT.240500.255555</v>
          </cell>
          <cell r="D1346" t="str">
            <v>B65000 - Equity loans</v>
          </cell>
        </row>
        <row r="1347">
          <cell r="C1347" t="str">
            <v>21.BALSHT.240900.255555</v>
          </cell>
          <cell r="D1347" t="str">
            <v>B65000 - Equity loans</v>
          </cell>
        </row>
        <row r="1348">
          <cell r="C1348" t="str">
            <v>21.BALSHT.241610.000000</v>
          </cell>
          <cell r="D1348" t="str">
            <v>B42000 - Other non-operating receivables</v>
          </cell>
        </row>
        <row r="1349">
          <cell r="C1349" t="str">
            <v>21.BALSHT.241620.000000</v>
          </cell>
          <cell r="D1349" t="str">
            <v>B42000 - Other non-operating receivables</v>
          </cell>
        </row>
        <row r="1350">
          <cell r="C1350" t="str">
            <v>21.BALSHT.251600.255555</v>
          </cell>
          <cell r="D1350" t="str">
            <v>B26000 - Intercompany accruals</v>
          </cell>
        </row>
        <row r="1351">
          <cell r="C1351" t="str">
            <v>21.BALSHT.252310.255555</v>
          </cell>
          <cell r="D1351" t="str">
            <v>B26000 - Intercompany accruals</v>
          </cell>
        </row>
        <row r="1352">
          <cell r="C1352" t="str">
            <v>21.BALSHT.252600.255555</v>
          </cell>
          <cell r="D1352" t="str">
            <v>B25000 - Intercompany receivables / (payables)</v>
          </cell>
        </row>
        <row r="1353">
          <cell r="C1353" t="str">
            <v>21.BALSHT.300000.000000</v>
          </cell>
          <cell r="D1353" t="str">
            <v>B61000 - Share capital</v>
          </cell>
        </row>
        <row r="1354">
          <cell r="C1354" t="str">
            <v>21.BALSHT.320000.000000</v>
          </cell>
          <cell r="D1354" t="str">
            <v>B62000 - Share premium</v>
          </cell>
        </row>
        <row r="1355">
          <cell r="C1355" t="str">
            <v>21.BALSHT.340000.000000</v>
          </cell>
          <cell r="D1355" t="str">
            <v>B62000 - Share premium</v>
          </cell>
        </row>
        <row r="1356">
          <cell r="C1356" t="str">
            <v>21.BALSHT.345000.000000</v>
          </cell>
          <cell r="D1356" t="str">
            <v>B6310T - PL reserves opening</v>
          </cell>
        </row>
        <row r="1357">
          <cell r="C1357" t="str">
            <v>21.BALSHT.350000.000000</v>
          </cell>
          <cell r="D1357" t="str">
            <v>B6310T - PL reserves opening</v>
          </cell>
        </row>
        <row r="1358">
          <cell r="C1358" t="str">
            <v>21.BALSHT.350200.000000</v>
          </cell>
          <cell r="D1358" t="str">
            <v>B6610T - CTA reserve opening</v>
          </cell>
        </row>
        <row r="1359">
          <cell r="C1359" t="str">
            <v>21.BALSHT.355000.000000</v>
          </cell>
          <cell r="D1359" t="str">
            <v>B63400 - PL reserves transfers and other movmts</v>
          </cell>
        </row>
        <row r="1360">
          <cell r="C1360" t="str">
            <v>21.BALSHT.360000.000000</v>
          </cell>
          <cell r="D1360" t="str">
            <v>B6310T - PL reserves opening</v>
          </cell>
        </row>
        <row r="1361">
          <cell r="C1361" t="str">
            <v>21.BALSHT.390000.000000</v>
          </cell>
          <cell r="D1361" t="str">
            <v>B71000 - Minorities</v>
          </cell>
        </row>
        <row r="1362">
          <cell r="C1362" t="str">
            <v>21.INTEXC.604185.229B04</v>
          </cell>
        </row>
        <row r="1363">
          <cell r="C1363" t="str">
            <v>21.INTEXC.700600.229O01</v>
          </cell>
        </row>
        <row r="1364">
          <cell r="C1364" t="str">
            <v>21.INTEXC.700600.229O02</v>
          </cell>
        </row>
        <row r="1365">
          <cell r="C1365" t="str">
            <v>21.NOFUNC.751000.229XXX</v>
          </cell>
          <cell r="D1365" t="str">
            <v>P62100 - Post-1998 goodwill amortisation</v>
          </cell>
        </row>
        <row r="1366">
          <cell r="C1366" t="str">
            <v>21.NOFUNC.753000.229XXX</v>
          </cell>
          <cell r="D1366" t="str">
            <v>P62400 - Post-1998 intangibles amortisation</v>
          </cell>
        </row>
        <row r="1367">
          <cell r="C1367" t="str">
            <v>21.NOFUNC.832000.229XXX</v>
          </cell>
          <cell r="D1367" t="str">
            <v>P71200 - External dividends</v>
          </cell>
        </row>
        <row r="1368">
          <cell r="C1368" t="str">
            <v>21.NOFUNC.851000.229MPM</v>
          </cell>
          <cell r="D1368" t="str">
            <v>P70100 - Intergroup mgt fees and non-oper items</v>
          </cell>
        </row>
        <row r="1369">
          <cell r="C1369" t="str">
            <v>21.NOFUNC.881100.229XXX</v>
          </cell>
          <cell r="D1369" t="str">
            <v>P68100 - Minority interests - operating</v>
          </cell>
        </row>
        <row r="1370">
          <cell r="C1370" t="str">
            <v>23.BALSHT.127000.000000</v>
          </cell>
          <cell r="D1370" t="str">
            <v>B22300 - Other operating receivables</v>
          </cell>
        </row>
        <row r="1371">
          <cell r="C1371" t="str">
            <v>23.BALSHT.131000.000000</v>
          </cell>
          <cell r="D1371" t="str">
            <v>B21110 - Gross inventory</v>
          </cell>
        </row>
        <row r="1372">
          <cell r="C1372" t="str">
            <v>23.BALSHT.170000.000000</v>
          </cell>
          <cell r="D1372" t="str">
            <v>B11110 - Goodwill post-1998 - cost</v>
          </cell>
        </row>
        <row r="1373">
          <cell r="C1373" t="str">
            <v>23.BALSHT.195700.000000</v>
          </cell>
          <cell r="D1373" t="str">
            <v>B64000 - Managed company investments</v>
          </cell>
        </row>
        <row r="1374">
          <cell r="C1374" t="str">
            <v>23.BALSHT.300000.000000</v>
          </cell>
          <cell r="D1374" t="str">
            <v>B61000 - Share capital</v>
          </cell>
        </row>
        <row r="1375">
          <cell r="C1375" t="str">
            <v>23.BALSHT.320000.000000</v>
          </cell>
          <cell r="D1375" t="str">
            <v>B62000 - Share premium</v>
          </cell>
        </row>
        <row r="1376">
          <cell r="C1376" t="str">
            <v>23.BALSHT.350200.000000</v>
          </cell>
          <cell r="D1376" t="str">
            <v>B6610T - CTA reserve opening</v>
          </cell>
        </row>
        <row r="1377">
          <cell r="C1377" t="str">
            <v>23.BALSHT.360000.000000</v>
          </cell>
          <cell r="D1377" t="str">
            <v>B6310T - PL reserves opening</v>
          </cell>
        </row>
        <row r="1378">
          <cell r="C1378" t="str">
            <v>23.GPSCLS.400911.229BWZ</v>
          </cell>
        </row>
        <row r="1379">
          <cell r="C1379" t="str">
            <v>23.GPSCLS.400911.229KYZ</v>
          </cell>
        </row>
        <row r="1380">
          <cell r="C1380" t="str">
            <v>23.GPSCLS.400911.229LOZ</v>
          </cell>
        </row>
        <row r="1381">
          <cell r="C1381" t="str">
            <v>23.GPSCLS.400911.229MWZ</v>
          </cell>
        </row>
        <row r="1382">
          <cell r="C1382" t="str">
            <v>23.GPSCLS.400911.229MZZ</v>
          </cell>
        </row>
        <row r="1383">
          <cell r="C1383" t="str">
            <v>23.GPSCLS.400911.229NBZ</v>
          </cell>
        </row>
        <row r="1384">
          <cell r="C1384" t="str">
            <v>23.GPSCLS.400911.229SLZ</v>
          </cell>
        </row>
        <row r="1385">
          <cell r="C1385" t="str">
            <v>23.GPSCLS.400911.229ZAM</v>
          </cell>
        </row>
        <row r="1386">
          <cell r="C1386" t="str">
            <v>23.GPSCLS.400911.229ZBZ</v>
          </cell>
        </row>
        <row r="1387">
          <cell r="C1387" t="str">
            <v>23.GPSCLS.400911.229ZWZ</v>
          </cell>
        </row>
        <row r="1388">
          <cell r="C1388" t="str">
            <v>23.GPSCLS.500101.229XXX</v>
          </cell>
        </row>
        <row r="1389">
          <cell r="C1389" t="str">
            <v>23.INTEXC.604185.229B04</v>
          </cell>
        </row>
        <row r="1390">
          <cell r="C1390" t="str">
            <v>23.NOFUNC.782000.229PHM</v>
          </cell>
          <cell r="D1390" t="str">
            <v>P64400 - Intercompany interest income / (expense)</v>
          </cell>
        </row>
        <row r="1391">
          <cell r="C1391" t="str">
            <v>23.SELLSC.604180.229B02</v>
          </cell>
        </row>
        <row r="1392">
          <cell r="C1392" t="str">
            <v>24.BALSHT.170000.000000</v>
          </cell>
          <cell r="D1392" t="str">
            <v>B11110 - Goodwill post-1998 - cost</v>
          </cell>
        </row>
        <row r="1393">
          <cell r="C1393" t="str">
            <v>24.BALSHT.171000.000000</v>
          </cell>
          <cell r="D1393" t="str">
            <v>B11120 - Goodwill post-1998 - amortisation</v>
          </cell>
        </row>
        <row r="1394">
          <cell r="C1394" t="str">
            <v>24.BALSHT.174100.000000</v>
          </cell>
          <cell r="D1394" t="str">
            <v>B12110 - Intangibles post-1998 cost</v>
          </cell>
        </row>
        <row r="1395">
          <cell r="C1395" t="str">
            <v>24.BALSHT.177100.000000</v>
          </cell>
          <cell r="D1395" t="str">
            <v>B12110 - Intangibles post-1998 cost</v>
          </cell>
        </row>
        <row r="1396">
          <cell r="C1396" t="str">
            <v>24.BALSHT.195000.000000</v>
          </cell>
          <cell r="D1396" t="str">
            <v>B64000 - Managed company investments</v>
          </cell>
        </row>
        <row r="1397">
          <cell r="C1397" t="str">
            <v>24.BALSHT.195300.000000</v>
          </cell>
          <cell r="D1397" t="str">
            <v>B64000 - Managed company investments</v>
          </cell>
        </row>
        <row r="1398">
          <cell r="C1398" t="str">
            <v>24.BALSHT.195400.000000</v>
          </cell>
          <cell r="D1398" t="str">
            <v>B64000 - Managed company investments</v>
          </cell>
        </row>
        <row r="1399">
          <cell r="C1399" t="str">
            <v>24.BALSHT.195410.000000</v>
          </cell>
          <cell r="D1399" t="str">
            <v>B64000 - Managed company investments</v>
          </cell>
        </row>
        <row r="1400">
          <cell r="C1400" t="str">
            <v>24.BALSHT.195900.000000</v>
          </cell>
          <cell r="D1400" t="str">
            <v>B64000 - Managed company investments</v>
          </cell>
        </row>
        <row r="1401">
          <cell r="C1401" t="str">
            <v>24.BALSHT.196100.000000</v>
          </cell>
          <cell r="D1401" t="str">
            <v>B64000 - Managed company investments</v>
          </cell>
        </row>
        <row r="1402">
          <cell r="C1402" t="str">
            <v>24.BALSHT.196400.000000</v>
          </cell>
          <cell r="D1402" t="str">
            <v>B64000 - Managed company investments</v>
          </cell>
        </row>
        <row r="1403">
          <cell r="C1403" t="str">
            <v>24.BALSHT.237000.000000</v>
          </cell>
          <cell r="D1403" t="str">
            <v>B72300 - Deferred tax ROW</v>
          </cell>
        </row>
        <row r="1404">
          <cell r="C1404" t="str">
            <v>24.BALSHT.240900.255555</v>
          </cell>
          <cell r="D1404" t="str">
            <v>B65000 - Equity loans</v>
          </cell>
        </row>
        <row r="1405">
          <cell r="C1405" t="str">
            <v>24.BALSHT.251600.255555</v>
          </cell>
          <cell r="D1405" t="str">
            <v>B26000 - Intercompany accruals</v>
          </cell>
        </row>
        <row r="1406">
          <cell r="C1406" t="str">
            <v>24.BALSHT.261000.255555</v>
          </cell>
          <cell r="D1406" t="str">
            <v>B52200 - Inter co non oper/ co divs receivable/(payable)</v>
          </cell>
        </row>
        <row r="1407">
          <cell r="C1407" t="str">
            <v>24.BALSHT.300000.000000</v>
          </cell>
          <cell r="D1407" t="str">
            <v>B61000 - Share capital</v>
          </cell>
        </row>
        <row r="1408">
          <cell r="C1408" t="str">
            <v>24.BALSHT.320000.000000</v>
          </cell>
          <cell r="D1408" t="str">
            <v>B62000 - Share premium</v>
          </cell>
        </row>
        <row r="1409">
          <cell r="C1409" t="str">
            <v>24.BALSHT.345000.000000</v>
          </cell>
          <cell r="D1409" t="str">
            <v>B6310T - PL reserves opening</v>
          </cell>
        </row>
        <row r="1410">
          <cell r="C1410" t="str">
            <v>24.BALSHT.350200.000000</v>
          </cell>
          <cell r="D1410" t="str">
            <v>B6610T - CTA reserve opening</v>
          </cell>
        </row>
        <row r="1411">
          <cell r="C1411" t="str">
            <v>24.BALSHT.350210.000000</v>
          </cell>
          <cell r="D1411" t="str">
            <v>B66200 - CTA reserve current year movement</v>
          </cell>
        </row>
        <row r="1412">
          <cell r="C1412" t="str">
            <v>24.BALSHT.355000.000000</v>
          </cell>
          <cell r="D1412" t="str">
            <v>B63400 - PL reserves transfers and other movmts</v>
          </cell>
        </row>
        <row r="1413">
          <cell r="C1413" t="str">
            <v>24.BALSHT.360000.000000</v>
          </cell>
          <cell r="D1413" t="str">
            <v>B6310T - PL reserves opening</v>
          </cell>
        </row>
        <row r="1414">
          <cell r="C1414" t="str">
            <v>24.NOFUNC.680001.229F02</v>
          </cell>
        </row>
        <row r="1415">
          <cell r="C1415" t="str">
            <v>24.NOFUNC.751000.229XXX</v>
          </cell>
          <cell r="D1415" t="str">
            <v>P62100 - Post-1998 goodwill amortisation</v>
          </cell>
        </row>
        <row r="1416">
          <cell r="C1416" t="str">
            <v>24.NOFUNC.753000.229XXX</v>
          </cell>
          <cell r="D1416" t="str">
            <v>P62400 - Post-1998 intangibles amortisation</v>
          </cell>
        </row>
        <row r="1417">
          <cell r="C1417" t="str">
            <v>24.NOFUNC.851000.229MPM</v>
          </cell>
          <cell r="D1417" t="str">
            <v>P70100 - Intergroup mgt fees and non-oper items</v>
          </cell>
        </row>
        <row r="1418">
          <cell r="C1418" t="str">
            <v>33.BALSHT.230000.000000</v>
          </cell>
          <cell r="D1418" t="str">
            <v>B51300 - Current tax ROW</v>
          </cell>
        </row>
        <row r="1419">
          <cell r="C1419" t="str">
            <v>33.BALSHT.253760.255555</v>
          </cell>
          <cell r="D1419" t="str">
            <v>B86000 - Internal net cash / (debt)</v>
          </cell>
        </row>
        <row r="1420">
          <cell r="C1420" t="str">
            <v>33.BALSHT.300000.000000</v>
          </cell>
          <cell r="D1420" t="str">
            <v>B61000 - Share capital</v>
          </cell>
        </row>
        <row r="1421">
          <cell r="C1421" t="str">
            <v>33.BALSHT.320000.000000</v>
          </cell>
          <cell r="D1421" t="str">
            <v>B62000 - Share premium</v>
          </cell>
        </row>
        <row r="1422">
          <cell r="C1422" t="str">
            <v>33.BALSHT.360000.000000</v>
          </cell>
          <cell r="D1422" t="str">
            <v>B6310T - PL reserves opening</v>
          </cell>
        </row>
        <row r="1423">
          <cell r="C1423" t="str">
            <v>33.CTPFAC.604400.229D02</v>
          </cell>
        </row>
        <row r="1424">
          <cell r="C1424" t="str">
            <v>33.CTPFAC.660001.229S01</v>
          </cell>
        </row>
        <row r="1425">
          <cell r="C1425" t="str">
            <v>33.CUSPEN.601101.229XXX</v>
          </cell>
        </row>
        <row r="1426">
          <cell r="C1426" t="str">
            <v>33.CUSPEN.601201.229XXX</v>
          </cell>
        </row>
        <row r="1427">
          <cell r="C1427" t="str">
            <v>33.CUSPEN.601304.229XXX</v>
          </cell>
        </row>
        <row r="1428">
          <cell r="C1428" t="str">
            <v>33.CUSPEN.601307.229XXX</v>
          </cell>
        </row>
        <row r="1429">
          <cell r="C1429" t="str">
            <v>33.CUSPEN.604525.229XXX</v>
          </cell>
        </row>
        <row r="1430">
          <cell r="C1430" t="str">
            <v>33.CUSPEN.606000.229S01</v>
          </cell>
        </row>
        <row r="1431">
          <cell r="C1431" t="str">
            <v>33.EXECSA.660001.229S01</v>
          </cell>
        </row>
        <row r="1432">
          <cell r="C1432" t="str">
            <v>33.FINREP.604150.800XXX</v>
          </cell>
        </row>
        <row r="1433">
          <cell r="C1433" t="str">
            <v>33.FINREP.660001.800S01</v>
          </cell>
        </row>
        <row r="1434">
          <cell r="C1434" t="str">
            <v>33.GPHELS.400101.229XXX</v>
          </cell>
        </row>
        <row r="1435">
          <cell r="C1435" t="str">
            <v>33.GPHELS.400911.229CTP</v>
          </cell>
        </row>
        <row r="1436">
          <cell r="C1436" t="str">
            <v>33.GPHELS.500101.229ADJ</v>
          </cell>
        </row>
        <row r="1437">
          <cell r="C1437" t="str">
            <v>33.GPHELS.500101.229XXX</v>
          </cell>
        </row>
        <row r="1438">
          <cell r="C1438" t="str">
            <v>33.GPHELS.500150.229CAX</v>
          </cell>
        </row>
        <row r="1439">
          <cell r="C1439" t="str">
            <v>33.GPHELS.500150.229UKX</v>
          </cell>
        </row>
        <row r="1440">
          <cell r="C1440" t="str">
            <v>33.GPHELS.500202.229ADJ</v>
          </cell>
        </row>
        <row r="1441">
          <cell r="C1441" t="str">
            <v>33.GPHELS.500501.229XXX</v>
          </cell>
        </row>
        <row r="1442">
          <cell r="C1442" t="str">
            <v>33.GPHELS.504010.229REX</v>
          </cell>
        </row>
        <row r="1443">
          <cell r="C1443" t="str">
            <v>33.GPSCLS.400101.229XXX</v>
          </cell>
        </row>
        <row r="1444">
          <cell r="C1444" t="str">
            <v>33.GPSCLS.400450.229XXX</v>
          </cell>
        </row>
        <row r="1445">
          <cell r="C1445" t="str">
            <v>33.GPSCLS.400911.229BWM</v>
          </cell>
        </row>
        <row r="1446">
          <cell r="C1446" t="str">
            <v>33.GPSCLS.400911.229LOM</v>
          </cell>
        </row>
        <row r="1447">
          <cell r="C1447" t="str">
            <v>33.GPSCLS.400911.229NBM</v>
          </cell>
        </row>
        <row r="1448">
          <cell r="C1448" t="str">
            <v>33.GPSCLS.400911.229ZAM</v>
          </cell>
        </row>
        <row r="1449">
          <cell r="C1449" t="str">
            <v>33.GPSCLS.400911.229ZBM</v>
          </cell>
        </row>
        <row r="1450">
          <cell r="C1450" t="str">
            <v>33.GPSCLS.500101.229ADJ</v>
          </cell>
        </row>
        <row r="1451">
          <cell r="C1451" t="str">
            <v>33.GPSCLS.500101.229XXX</v>
          </cell>
        </row>
        <row r="1452">
          <cell r="C1452" t="str">
            <v>33.GPSCLS.500150.229AXX</v>
          </cell>
        </row>
        <row r="1453">
          <cell r="C1453" t="str">
            <v>33.GPSCLS.500150.229SGX</v>
          </cell>
        </row>
        <row r="1454">
          <cell r="C1454" t="str">
            <v>33.GPSCLS.500150.229UKX</v>
          </cell>
        </row>
        <row r="1455">
          <cell r="C1455" t="str">
            <v>33.GPSCLS.500150.229USX</v>
          </cell>
        </row>
        <row r="1456">
          <cell r="C1456" t="str">
            <v>33.GPSCLS.500501.229XXX</v>
          </cell>
        </row>
        <row r="1457">
          <cell r="C1457" t="str">
            <v>33.GPSCLS.502100.229XXX</v>
          </cell>
        </row>
        <row r="1458">
          <cell r="C1458" t="str">
            <v>33.GPSCLS.502350.229EPR</v>
          </cell>
        </row>
        <row r="1459">
          <cell r="C1459" t="str">
            <v>33.GPSCLS.503010.229ICA</v>
          </cell>
        </row>
        <row r="1460">
          <cell r="C1460" t="str">
            <v>33.GPSCLS.503010.229IWO</v>
          </cell>
        </row>
        <row r="1461">
          <cell r="C1461" t="str">
            <v>33.GPSCLS.503020.229IPR</v>
          </cell>
        </row>
        <row r="1462">
          <cell r="C1462" t="str">
            <v>33.GPSCLS.504010.229REX</v>
          </cell>
        </row>
        <row r="1463">
          <cell r="C1463" t="str">
            <v>33.GPSCLS.505400.229APR</v>
          </cell>
        </row>
        <row r="1464">
          <cell r="C1464" t="str">
            <v>33.GPSCLS.505640.229XXX</v>
          </cell>
        </row>
        <row r="1465">
          <cell r="C1465" t="str">
            <v>33.HUMANR.603600.800XXX</v>
          </cell>
        </row>
        <row r="1466">
          <cell r="C1466" t="str">
            <v>33.HUMANR.603625.800XXX</v>
          </cell>
        </row>
        <row r="1467">
          <cell r="C1467" t="str">
            <v>33.HUMANR.660001.800S01</v>
          </cell>
        </row>
        <row r="1468">
          <cell r="C1468" t="str">
            <v>33.HWHDIS.660001.229S01</v>
          </cell>
        </row>
        <row r="1469">
          <cell r="C1469" t="str">
            <v>33.INTEXC.700600.229O02</v>
          </cell>
        </row>
        <row r="1470">
          <cell r="C1470" t="str">
            <v>33.ITINFR.604050.800XXX</v>
          </cell>
        </row>
        <row r="1471">
          <cell r="C1471" t="str">
            <v>33.ITINFR.604400.800D01</v>
          </cell>
        </row>
        <row r="1472">
          <cell r="C1472" t="str">
            <v>33.ITINFR.604410.800XXX</v>
          </cell>
        </row>
        <row r="1473">
          <cell r="C1473" t="str">
            <v>33.ITINFR.604550.800XXX</v>
          </cell>
        </row>
        <row r="1474">
          <cell r="C1474" t="str">
            <v>33.ITINFR.604650.800XXX</v>
          </cell>
        </row>
        <row r="1475">
          <cell r="C1475" t="str">
            <v>33.ITINFR.605511.800XXX</v>
          </cell>
        </row>
        <row r="1476">
          <cell r="C1476" t="str">
            <v>33.ITINFR.660001.800S01</v>
          </cell>
        </row>
        <row r="1477">
          <cell r="C1477" t="str">
            <v>33.ITIPEN.604400.800D01</v>
          </cell>
        </row>
        <row r="1478">
          <cell r="C1478" t="str">
            <v>33.ITIPEN.604410.800XXX</v>
          </cell>
        </row>
        <row r="1479">
          <cell r="C1479" t="str">
            <v>33.LEGCOM.660001.800S01</v>
          </cell>
        </row>
        <row r="1480">
          <cell r="C1480" t="str">
            <v>33.LRHELS.601101.229XXX</v>
          </cell>
        </row>
        <row r="1481">
          <cell r="C1481" t="str">
            <v>33.LRHELS.601201.229XXX</v>
          </cell>
        </row>
        <row r="1482">
          <cell r="C1482" t="str">
            <v>33.LRHELS.601303.229XXX</v>
          </cell>
        </row>
        <row r="1483">
          <cell r="C1483" t="str">
            <v>33.LRHELS.601304.229XXX</v>
          </cell>
        </row>
        <row r="1484">
          <cell r="C1484" t="str">
            <v>33.LRHELS.601307.229XXX</v>
          </cell>
        </row>
        <row r="1485">
          <cell r="C1485" t="str">
            <v>33.LRHELS.601400.229XXX</v>
          </cell>
        </row>
        <row r="1486">
          <cell r="C1486" t="str">
            <v>33.LRHELS.601601.229T01</v>
          </cell>
        </row>
        <row r="1487">
          <cell r="C1487" t="str">
            <v>33.LRHELS.601604.229T01</v>
          </cell>
        </row>
        <row r="1488">
          <cell r="C1488" t="str">
            <v>33.LRHELS.601606.229T01</v>
          </cell>
        </row>
        <row r="1489">
          <cell r="C1489" t="str">
            <v>33.LRHELS.602700.229XXX</v>
          </cell>
        </row>
        <row r="1490">
          <cell r="C1490" t="str">
            <v>33.LRHELS.604200.229XXX</v>
          </cell>
        </row>
        <row r="1491">
          <cell r="C1491" t="str">
            <v>33.MARKET.602625.229A02</v>
          </cell>
        </row>
        <row r="1492">
          <cell r="C1492" t="str">
            <v>33.MARKET.602625.229A05</v>
          </cell>
        </row>
        <row r="1493">
          <cell r="C1493" t="str">
            <v>33.NOFUNC.680001.229F02</v>
          </cell>
        </row>
        <row r="1494">
          <cell r="C1494" t="str">
            <v>33.NOFUNC.700200.229XXX</v>
          </cell>
        </row>
        <row r="1495">
          <cell r="C1495" t="str">
            <v>33.NOFUNC.700500.226I01</v>
          </cell>
        </row>
        <row r="1496">
          <cell r="C1496" t="str">
            <v>33.NOFUNC.700500.229I03</v>
          </cell>
        </row>
        <row r="1497">
          <cell r="C1497" t="str">
            <v>33.NOFUNC.700600.229XXX</v>
          </cell>
        </row>
        <row r="1498">
          <cell r="C1498" t="str">
            <v>33.NOFUNC.781100.229XXX</v>
          </cell>
          <cell r="D1498" t="str">
            <v>P64100 - External interest income</v>
          </cell>
        </row>
        <row r="1499">
          <cell r="C1499" t="str">
            <v>33.NOFUNC.781200.229I10</v>
          </cell>
          <cell r="D1499" t="str">
            <v>P64200 - External interest (expense)</v>
          </cell>
        </row>
        <row r="1500">
          <cell r="C1500" t="str">
            <v>33.NOFUNC.782000.229PHM</v>
          </cell>
          <cell r="D1500" t="str">
            <v>P64400 - Intercompany interest income / (expense)</v>
          </cell>
        </row>
        <row r="1501">
          <cell r="C1501" t="str">
            <v>33.POHELS.660001.229S01</v>
          </cell>
        </row>
        <row r="1502">
          <cell r="C1502" t="str">
            <v>33.RESTRU.601103.229XXX</v>
          </cell>
        </row>
        <row r="1503">
          <cell r="C1503" t="str">
            <v>33.RESTRU.601601.229T01</v>
          </cell>
        </row>
        <row r="1504">
          <cell r="C1504" t="str">
            <v>33.SELLCO.601101.229XXX</v>
          </cell>
        </row>
        <row r="1505">
          <cell r="C1505" t="str">
            <v>33.SELLCO.601201.229XXX</v>
          </cell>
        </row>
        <row r="1506">
          <cell r="C1506" t="str">
            <v>33.SELLCO.601303.229XXX</v>
          </cell>
        </row>
        <row r="1507">
          <cell r="C1507" t="str">
            <v>33.SELLCO.601304.229XXX</v>
          </cell>
        </row>
        <row r="1508">
          <cell r="C1508" t="str">
            <v>33.SELLCO.601307.229XXX</v>
          </cell>
        </row>
        <row r="1509">
          <cell r="C1509" t="str">
            <v>33.SELLCO.601601.229T01</v>
          </cell>
        </row>
        <row r="1510">
          <cell r="C1510" t="str">
            <v>33.SELLCO.601601.229T02</v>
          </cell>
        </row>
        <row r="1511">
          <cell r="C1511" t="str">
            <v>33.SELLCO.601601.229T03</v>
          </cell>
        </row>
        <row r="1512">
          <cell r="C1512" t="str">
            <v>33.SELLCO.601604.229T01</v>
          </cell>
        </row>
        <row r="1513">
          <cell r="C1513" t="str">
            <v>33.SELLCO.601606.229T01</v>
          </cell>
        </row>
        <row r="1514">
          <cell r="C1514" t="str">
            <v>33.SELLCO.602623.229P01</v>
          </cell>
        </row>
        <row r="1515">
          <cell r="C1515" t="str">
            <v>33.SELLCO.602725.229XXX</v>
          </cell>
        </row>
        <row r="1516">
          <cell r="C1516" t="str">
            <v>33.SELLCO.602800.229XXX</v>
          </cell>
        </row>
        <row r="1517">
          <cell r="C1517" t="str">
            <v>33.SELLHE.601101.229XXX</v>
          </cell>
        </row>
        <row r="1518">
          <cell r="C1518" t="str">
            <v>33.SELLHE.601106.229XXX</v>
          </cell>
        </row>
        <row r="1519">
          <cell r="C1519" t="str">
            <v>33.SELLHE.601201.229XXX</v>
          </cell>
        </row>
        <row r="1520">
          <cell r="C1520" t="str">
            <v>33.SELLHE.601303.229XXX</v>
          </cell>
        </row>
        <row r="1521">
          <cell r="C1521" t="str">
            <v>33.SELLHE.601304.229XXX</v>
          </cell>
        </row>
        <row r="1522">
          <cell r="C1522" t="str">
            <v>33.SELLHE.601307.229XXX</v>
          </cell>
        </row>
        <row r="1523">
          <cell r="C1523" t="str">
            <v>33.SELLHE.601601.229T01</v>
          </cell>
        </row>
        <row r="1524">
          <cell r="C1524" t="str">
            <v>33.SELLHE.601601.229T02</v>
          </cell>
        </row>
        <row r="1525">
          <cell r="C1525" t="str">
            <v>33.SELLHE.601604.229T01</v>
          </cell>
        </row>
        <row r="1526">
          <cell r="C1526" t="str">
            <v>33.SELLHE.601606.229T01</v>
          </cell>
        </row>
        <row r="1527">
          <cell r="C1527" t="str">
            <v>33.SELLHE.602623.229P01</v>
          </cell>
        </row>
        <row r="1528">
          <cell r="C1528" t="str">
            <v>33.SELLHE.604025.229XXX</v>
          </cell>
        </row>
        <row r="1529">
          <cell r="C1529" t="str">
            <v>33.SELLHE.604100.229XXX</v>
          </cell>
        </row>
        <row r="1530">
          <cell r="C1530" t="str">
            <v>33.SELLHE.604180.229B02</v>
          </cell>
        </row>
        <row r="1531">
          <cell r="C1531" t="str">
            <v>33.SELLHE.604185.229B03</v>
          </cell>
        </row>
        <row r="1532">
          <cell r="C1532" t="str">
            <v>33.SELLHE.604200.229XXX</v>
          </cell>
        </row>
        <row r="1533">
          <cell r="C1533" t="str">
            <v>33.SELLHE.670002.229XXX</v>
          </cell>
        </row>
        <row r="1534">
          <cell r="C1534" t="str">
            <v>33.SELLRQ.601101.229XXX</v>
          </cell>
        </row>
        <row r="1535">
          <cell r="C1535" t="str">
            <v>33.SELLRQ.601201.229XXX</v>
          </cell>
        </row>
        <row r="1536">
          <cell r="C1536" t="str">
            <v>33.SELLRQ.601304.229XXX</v>
          </cell>
        </row>
        <row r="1537">
          <cell r="C1537" t="str">
            <v>33.SELLRQ.601307.229XXX</v>
          </cell>
        </row>
        <row r="1538">
          <cell r="C1538" t="str">
            <v>33.SELLRQ.601601.229T01</v>
          </cell>
        </row>
        <row r="1539">
          <cell r="C1539" t="str">
            <v>33.SELLRQ.601601.229T02</v>
          </cell>
        </row>
        <row r="1540">
          <cell r="C1540" t="str">
            <v>33.SELLRQ.601604.229T01</v>
          </cell>
        </row>
        <row r="1541">
          <cell r="C1541" t="str">
            <v>44.BALSHT.102000.000000</v>
          </cell>
          <cell r="D1541" t="str">
            <v>B8170L - Cash - other currency</v>
          </cell>
        </row>
        <row r="1542">
          <cell r="C1542" t="str">
            <v>44.BALSHT.102000.999999</v>
          </cell>
          <cell r="D1542" t="str">
            <v>B8170L - Cash - other currency</v>
          </cell>
        </row>
        <row r="1543">
          <cell r="C1543" t="str">
            <v>44.BALSHT.105000.000000</v>
          </cell>
          <cell r="D1543" t="str">
            <v>B8170L - Cash - other currency</v>
          </cell>
        </row>
        <row r="1544">
          <cell r="C1544" t="str">
            <v>44.BALSHT.150020.000000</v>
          </cell>
          <cell r="D1544" t="str">
            <v>B21210 - Gross product development</v>
          </cell>
        </row>
        <row r="1545">
          <cell r="C1545" t="str">
            <v>44.BALSHT.195300.000000</v>
          </cell>
          <cell r="D1545" t="str">
            <v>B64000 - Managed company investments</v>
          </cell>
        </row>
        <row r="1546">
          <cell r="C1546" t="str">
            <v>44.BALSHT.195900.000000</v>
          </cell>
          <cell r="D1546" t="str">
            <v>B64000 - Managed company investments</v>
          </cell>
        </row>
        <row r="1547">
          <cell r="C1547" t="str">
            <v>44.BALSHT.196100.000000</v>
          </cell>
          <cell r="D1547" t="str">
            <v>B64000 - Managed company investments</v>
          </cell>
        </row>
        <row r="1548">
          <cell r="C1548" t="str">
            <v>44.BALSHT.196400.000000</v>
          </cell>
          <cell r="D1548" t="str">
            <v>B64000 - Managed company investments</v>
          </cell>
        </row>
        <row r="1549">
          <cell r="C1549" t="str">
            <v>44.BALSHT.196410.000000</v>
          </cell>
          <cell r="D1549" t="str">
            <v>B64000 - Managed company investments</v>
          </cell>
        </row>
        <row r="1550">
          <cell r="C1550" t="str">
            <v>44.BALSHT.215100.000000</v>
          </cell>
          <cell r="D1550" t="str">
            <v>B23600 - Other operating (payables)</v>
          </cell>
        </row>
        <row r="1551">
          <cell r="C1551" t="str">
            <v>44.BALSHT.215900.000000</v>
          </cell>
          <cell r="D1551" t="str">
            <v>B23600 - Other operating (payables)</v>
          </cell>
        </row>
        <row r="1552">
          <cell r="C1552" t="str">
            <v>44.BALSHT.220000.000000</v>
          </cell>
          <cell r="D1552" t="str">
            <v>B23400 - Accruals</v>
          </cell>
        </row>
        <row r="1553">
          <cell r="C1553" t="str">
            <v>44.BALSHT.230000.000000</v>
          </cell>
          <cell r="D1553" t="str">
            <v>B51300 - Current tax ROW</v>
          </cell>
        </row>
        <row r="1554">
          <cell r="C1554" t="str">
            <v>44.BALSHT.237000.000000</v>
          </cell>
          <cell r="D1554" t="str">
            <v>B72300 - Deferred tax ROW</v>
          </cell>
        </row>
        <row r="1555">
          <cell r="C1555" t="str">
            <v>44.BALSHT.240300.255555</v>
          </cell>
          <cell r="D1555" t="str">
            <v>B65000 - Equity loans</v>
          </cell>
        </row>
        <row r="1556">
          <cell r="C1556" t="str">
            <v>44.BALSHT.252500.255555</v>
          </cell>
          <cell r="D1556" t="str">
            <v>B65000 - Equity loans</v>
          </cell>
        </row>
        <row r="1557">
          <cell r="C1557" t="str">
            <v>44.BALSHT.253000.255555</v>
          </cell>
          <cell r="D1557" t="str">
            <v>B86000 - Internal net cash / (debt)</v>
          </cell>
        </row>
        <row r="1558">
          <cell r="C1558" t="str">
            <v>44.BALSHT.253720.255555</v>
          </cell>
          <cell r="D1558" t="str">
            <v>B86000 - Internal net cash / (debt)</v>
          </cell>
        </row>
        <row r="1559">
          <cell r="C1559" t="str">
            <v>44.BALSHT.261000.255555</v>
          </cell>
          <cell r="D1559" t="str">
            <v>B52200 - Inter co non oper/ co divs receivable/(payable)</v>
          </cell>
        </row>
        <row r="1560">
          <cell r="C1560" t="str">
            <v>44.BALSHT.300000.000000</v>
          </cell>
          <cell r="D1560" t="str">
            <v>B61000 - Share capital</v>
          </cell>
        </row>
        <row r="1561">
          <cell r="C1561" t="str">
            <v>44.BALSHT.320000.000000</v>
          </cell>
          <cell r="D1561" t="str">
            <v>B62000 - Share premium</v>
          </cell>
        </row>
        <row r="1562">
          <cell r="C1562" t="str">
            <v>44.BALSHT.360000.000000</v>
          </cell>
          <cell r="D1562" t="str">
            <v>B6310T - PL reserves opening</v>
          </cell>
        </row>
        <row r="1563">
          <cell r="C1563" t="str">
            <v>44.CTPFAC.604400.229D02</v>
          </cell>
        </row>
        <row r="1564">
          <cell r="C1564" t="str">
            <v>44.CTPFAC.660001.229S01</v>
          </cell>
        </row>
        <row r="1565">
          <cell r="C1565" t="str">
            <v>44.CUSSER.601101.229XXX</v>
          </cell>
        </row>
        <row r="1566">
          <cell r="C1566" t="str">
            <v>44.CUSSER.601102.229XXX</v>
          </cell>
        </row>
        <row r="1567">
          <cell r="C1567" t="str">
            <v>44.CUSSER.601106.229XXX</v>
          </cell>
        </row>
        <row r="1568">
          <cell r="C1568" t="str">
            <v>44.CUSSER.601201.229XXX</v>
          </cell>
        </row>
        <row r="1569">
          <cell r="C1569" t="str">
            <v>44.CUSSER.601303.229XXX</v>
          </cell>
        </row>
        <row r="1570">
          <cell r="C1570" t="str">
            <v>44.CUSSER.601304.229XXX</v>
          </cell>
        </row>
        <row r="1571">
          <cell r="C1571" t="str">
            <v>44.CUSSER.601307.229XXX</v>
          </cell>
        </row>
        <row r="1572">
          <cell r="C1572" t="str">
            <v>44.CUSSER.601400.229XXX</v>
          </cell>
        </row>
        <row r="1573">
          <cell r="C1573" t="str">
            <v>44.CUSSER.601601.229T01</v>
          </cell>
        </row>
        <row r="1574">
          <cell r="C1574" t="str">
            <v>44.CUSSER.601604.229T01</v>
          </cell>
        </row>
        <row r="1575">
          <cell r="C1575" t="str">
            <v>44.CUSSER.604025.229XXX</v>
          </cell>
        </row>
        <row r="1576">
          <cell r="C1576" t="str">
            <v>44.EFFRES.601400.229XXX</v>
          </cell>
        </row>
        <row r="1577">
          <cell r="C1577" t="str">
            <v>44.EFFRES.601601.229T01</v>
          </cell>
        </row>
        <row r="1578">
          <cell r="C1578" t="str">
            <v>44.EFFRES.604025.229XXX</v>
          </cell>
        </row>
        <row r="1579">
          <cell r="C1579" t="str">
            <v>44.EXECSA.660001.229S01</v>
          </cell>
        </row>
        <row r="1580">
          <cell r="C1580" t="str">
            <v>44.FINREP.604150.800XXX</v>
          </cell>
        </row>
        <row r="1581">
          <cell r="C1581" t="str">
            <v>44.FINREP.660001.800S01</v>
          </cell>
        </row>
        <row r="1582">
          <cell r="C1582" t="str">
            <v>44.GPSCLS.400101.229XXX</v>
          </cell>
        </row>
        <row r="1583">
          <cell r="C1583" t="str">
            <v>44.GPSCLS.400450.229XXX</v>
          </cell>
        </row>
        <row r="1584">
          <cell r="C1584" t="str">
            <v>44.GPSCLS.400911.229BWM</v>
          </cell>
        </row>
        <row r="1585">
          <cell r="C1585" t="str">
            <v>44.GPSCLS.400911.229LOM</v>
          </cell>
        </row>
        <row r="1586">
          <cell r="C1586" t="str">
            <v>44.GPSCLS.400911.229MZM</v>
          </cell>
        </row>
        <row r="1587">
          <cell r="C1587" t="str">
            <v>44.GPSCLS.400911.229NBM</v>
          </cell>
        </row>
        <row r="1588">
          <cell r="C1588" t="str">
            <v>44.GPSCLS.400911.229SLM</v>
          </cell>
        </row>
        <row r="1589">
          <cell r="C1589" t="str">
            <v>44.GPSCLS.400911.229ZAM</v>
          </cell>
        </row>
        <row r="1590">
          <cell r="C1590" t="str">
            <v>44.GPSCLS.400911.229ZBM</v>
          </cell>
        </row>
        <row r="1591">
          <cell r="C1591" t="str">
            <v>44.GPSCLS.500101.229ADJ</v>
          </cell>
        </row>
        <row r="1592">
          <cell r="C1592" t="str">
            <v>44.GPSCLS.500101.229XXX</v>
          </cell>
        </row>
        <row r="1593">
          <cell r="C1593" t="str">
            <v>44.GPSCLS.500150.229AXX</v>
          </cell>
        </row>
        <row r="1594">
          <cell r="C1594" t="str">
            <v>44.GPSCLS.500150.229SGX</v>
          </cell>
        </row>
        <row r="1595">
          <cell r="C1595" t="str">
            <v>44.GPSCLS.500150.229UKX</v>
          </cell>
        </row>
        <row r="1596">
          <cell r="C1596" t="str">
            <v>44.GPSCLS.500150.229USX</v>
          </cell>
        </row>
        <row r="1597">
          <cell r="C1597" t="str">
            <v>44.GPSCLS.500150.229XTX</v>
          </cell>
        </row>
        <row r="1598">
          <cell r="C1598" t="str">
            <v>44.GPSCLS.500501.229XXX</v>
          </cell>
        </row>
        <row r="1599">
          <cell r="C1599" t="str">
            <v>44.GPSCLS.502100.229XXX</v>
          </cell>
        </row>
        <row r="1600">
          <cell r="C1600" t="str">
            <v>44.GPSCLS.502350.229EPR</v>
          </cell>
        </row>
        <row r="1601">
          <cell r="C1601" t="str">
            <v>44.GPSCLS.503010.229ICA</v>
          </cell>
        </row>
        <row r="1602">
          <cell r="C1602" t="str">
            <v>44.GPSCLS.503010.229IWO</v>
          </cell>
        </row>
        <row r="1603">
          <cell r="C1603" t="str">
            <v>44.GPSCLS.503020.229IPR</v>
          </cell>
        </row>
        <row r="1604">
          <cell r="C1604" t="str">
            <v>44.GPSCLS.504010.229REX</v>
          </cell>
        </row>
        <row r="1605">
          <cell r="C1605" t="str">
            <v>44.GPSCLS.505400.229APR</v>
          </cell>
        </row>
        <row r="1606">
          <cell r="C1606" t="str">
            <v>44.GPSCLS.505640.229XXX</v>
          </cell>
        </row>
        <row r="1607">
          <cell r="C1607" t="str">
            <v>44.HUMANR.601308.800XXX</v>
          </cell>
        </row>
        <row r="1608">
          <cell r="C1608" t="str">
            <v>44.HUMANR.603600.800XXX</v>
          </cell>
        </row>
        <row r="1609">
          <cell r="C1609" t="str">
            <v>44.HUMANR.603625.800XXX</v>
          </cell>
        </row>
        <row r="1610">
          <cell r="C1610" t="str">
            <v>44.HUMANR.660001.800S01</v>
          </cell>
        </row>
        <row r="1611">
          <cell r="C1611" t="str">
            <v>44.HWHDIS.660001.229S01</v>
          </cell>
        </row>
        <row r="1612">
          <cell r="C1612" t="str">
            <v>44.INOLAB.604625.229H02</v>
          </cell>
        </row>
        <row r="1613">
          <cell r="C1613" t="str">
            <v>44.INTEXC.604185.229B04</v>
          </cell>
        </row>
        <row r="1614">
          <cell r="C1614" t="str">
            <v>44.INTEXC.700600.229O02</v>
          </cell>
        </row>
        <row r="1615">
          <cell r="C1615" t="str">
            <v>44.ITINFR.604050.800XXX</v>
          </cell>
        </row>
        <row r="1616">
          <cell r="C1616" t="str">
            <v>44.ITINFR.604400.800D01</v>
          </cell>
        </row>
        <row r="1617">
          <cell r="C1617" t="str">
            <v>44.ITINFR.604410.800XXX</v>
          </cell>
        </row>
        <row r="1618">
          <cell r="C1618" t="str">
            <v>44.ITINFR.604525.800XXX</v>
          </cell>
        </row>
        <row r="1619">
          <cell r="C1619" t="str">
            <v>44.ITINFR.604550.800XXX</v>
          </cell>
        </row>
        <row r="1620">
          <cell r="C1620" t="str">
            <v>44.ITINFR.604600.800XXX</v>
          </cell>
        </row>
        <row r="1621">
          <cell r="C1621" t="str">
            <v>44.ITINFR.604650.800XXX</v>
          </cell>
        </row>
        <row r="1622">
          <cell r="C1622" t="str">
            <v>44.ITINFR.605511.800XXX</v>
          </cell>
        </row>
        <row r="1623">
          <cell r="C1623" t="str">
            <v>44.ITINFR.660001.800S01</v>
          </cell>
        </row>
        <row r="1624">
          <cell r="C1624" t="str">
            <v>44.LEGCOM.660001.800S01</v>
          </cell>
        </row>
        <row r="1625">
          <cell r="C1625" t="str">
            <v>44.LRSPLS.601101.229XXX</v>
          </cell>
        </row>
        <row r="1626">
          <cell r="C1626" t="str">
            <v>44.LRSPLS.601102.229XXX</v>
          </cell>
        </row>
        <row r="1627">
          <cell r="C1627" t="str">
            <v>44.LRSPLS.601106.229XXX</v>
          </cell>
        </row>
        <row r="1628">
          <cell r="C1628" t="str">
            <v>44.LRSPLS.601201.229XXX</v>
          </cell>
        </row>
        <row r="1629">
          <cell r="C1629" t="str">
            <v>44.LRSPLS.601304.229XXX</v>
          </cell>
        </row>
        <row r="1630">
          <cell r="C1630" t="str">
            <v>44.LRSPLS.601307.229XXX</v>
          </cell>
        </row>
        <row r="1631">
          <cell r="C1631" t="str">
            <v>44.LRSPLS.601400.229XXX</v>
          </cell>
        </row>
        <row r="1632">
          <cell r="C1632" t="str">
            <v>44.LRSPLS.601601.229T01</v>
          </cell>
        </row>
        <row r="1633">
          <cell r="C1633" t="str">
            <v>44.LRSPLS.601604.229T01</v>
          </cell>
        </row>
        <row r="1634">
          <cell r="C1634" t="str">
            <v>44.LRSPLS.601606.229T01</v>
          </cell>
        </row>
        <row r="1635">
          <cell r="C1635" t="str">
            <v>44.LRSPLS.602700.229XXX</v>
          </cell>
        </row>
        <row r="1636">
          <cell r="C1636" t="str">
            <v>44.LRSPLS.604100.229XXX</v>
          </cell>
        </row>
        <row r="1637">
          <cell r="C1637" t="str">
            <v>44.LRSPLS.604200.229XXX</v>
          </cell>
        </row>
        <row r="1638">
          <cell r="C1638" t="str">
            <v>44.MARKET.601101.229XXX</v>
          </cell>
        </row>
        <row r="1639">
          <cell r="C1639" t="str">
            <v>44.MARKET.601201.229XXX</v>
          </cell>
        </row>
        <row r="1640">
          <cell r="C1640" t="str">
            <v>44.MARKET.601304.229XXX</v>
          </cell>
        </row>
        <row r="1641">
          <cell r="C1641" t="str">
            <v>44.MARKET.601307.229XXX</v>
          </cell>
        </row>
        <row r="1642">
          <cell r="C1642" t="str">
            <v>44.MARKET.601601.229T01</v>
          </cell>
        </row>
        <row r="1643">
          <cell r="C1643" t="str">
            <v>44.MARKET.601604.229T01</v>
          </cell>
        </row>
        <row r="1644">
          <cell r="C1644" t="str">
            <v>44.MARKET.602623.229P01</v>
          </cell>
        </row>
        <row r="1645">
          <cell r="C1645" t="str">
            <v>44.MARKET.602625.229A01</v>
          </cell>
        </row>
        <row r="1646">
          <cell r="C1646" t="str">
            <v>44.MARKET.602625.229A02</v>
          </cell>
        </row>
        <row r="1647">
          <cell r="C1647" t="str">
            <v>44.MARKET.602625.229A03</v>
          </cell>
        </row>
        <row r="1648">
          <cell r="C1648" t="str">
            <v>44.MARKET.602625.229A04</v>
          </cell>
        </row>
        <row r="1649">
          <cell r="C1649" t="str">
            <v>44.MARKET.602625.229A05</v>
          </cell>
        </row>
        <row r="1650">
          <cell r="C1650" t="str">
            <v>44.MARKET.602700.229XXX</v>
          </cell>
        </row>
        <row r="1651">
          <cell r="C1651" t="str">
            <v>44.MARKET.602725.229XXX</v>
          </cell>
        </row>
        <row r="1652">
          <cell r="C1652" t="str">
            <v>44.MARKET.604025.229XXX</v>
          </cell>
        </row>
        <row r="1653">
          <cell r="C1653" t="str">
            <v>44.MARKET.604100.229XXX</v>
          </cell>
        </row>
        <row r="1654">
          <cell r="C1654" t="str">
            <v>44.MARKET.604200.229XXX</v>
          </cell>
        </row>
        <row r="1655">
          <cell r="C1655" t="str">
            <v>44.MEDHSC.601101.229XXX</v>
          </cell>
        </row>
        <row r="1656">
          <cell r="C1656" t="str">
            <v>44.MEDHSC.601201.229XXX</v>
          </cell>
        </row>
        <row r="1657">
          <cell r="C1657" t="str">
            <v>44.MEDHSC.601304.229XXX</v>
          </cell>
        </row>
        <row r="1658">
          <cell r="C1658" t="str">
            <v>44.MEDHSC.601307.229XXX</v>
          </cell>
        </row>
        <row r="1659">
          <cell r="C1659" t="str">
            <v>44.MEDHSC.601601.229T01</v>
          </cell>
        </row>
        <row r="1660">
          <cell r="C1660" t="str">
            <v>44.MEDHSC.604025.229XXX</v>
          </cell>
        </row>
        <row r="1661">
          <cell r="C1661" t="str">
            <v>44.NOFUNC.680001.229F02</v>
          </cell>
        </row>
        <row r="1662">
          <cell r="C1662" t="str">
            <v>44.NOFUNC.700200.229XXX</v>
          </cell>
        </row>
        <row r="1663">
          <cell r="C1663" t="str">
            <v>44.NOFUNC.700400.229XXX</v>
          </cell>
        </row>
        <row r="1664">
          <cell r="C1664" t="str">
            <v>44.NOFUNC.700500.229I03</v>
          </cell>
        </row>
        <row r="1665">
          <cell r="C1665" t="str">
            <v>44.NOFUNC.700600.229XXX</v>
          </cell>
        </row>
        <row r="1666">
          <cell r="C1666" t="str">
            <v>44.NOFUNC.753000.229XXX</v>
          </cell>
          <cell r="D1666" t="str">
            <v>P62400 - Post-1998 intangibles amortisation</v>
          </cell>
        </row>
        <row r="1667">
          <cell r="C1667" t="str">
            <v>44.NOFUNC.781100.229XXX</v>
          </cell>
          <cell r="D1667" t="str">
            <v>P64100 - External interest income</v>
          </cell>
        </row>
        <row r="1668">
          <cell r="C1668" t="str">
            <v>44.NOFUNC.781200.229I10</v>
          </cell>
          <cell r="D1668" t="str">
            <v>P64200 - External interest (expense)</v>
          </cell>
        </row>
        <row r="1669">
          <cell r="C1669" t="str">
            <v>44.NOFUNC.782000.229NBM</v>
          </cell>
          <cell r="D1669" t="str">
            <v>P64400 - Intercompany interest income / (expense)</v>
          </cell>
        </row>
        <row r="1670">
          <cell r="C1670" t="str">
            <v>44.NOFUNC.782000.229PHM</v>
          </cell>
          <cell r="D1670" t="str">
            <v>P64400 - Intercompany interest income / (expense)</v>
          </cell>
        </row>
        <row r="1671">
          <cell r="C1671" t="str">
            <v>44.NOFUNC.831000.229PMP</v>
          </cell>
          <cell r="D1671" t="str">
            <v>P71100 - Intercompany dividends rec'ble / (pay'b)</v>
          </cell>
        </row>
        <row r="1672">
          <cell r="C1672" t="str">
            <v>44.NOFUNC.851000.229GMM</v>
          </cell>
          <cell r="D1672" t="str">
            <v>P70100 - Intergroup mgt fees and non-oper items</v>
          </cell>
        </row>
        <row r="1673">
          <cell r="C1673" t="str">
            <v>44.NOFUNC.851000.229MPM</v>
          </cell>
          <cell r="D1673" t="str">
            <v>P70100 - Intergroup mgt fees and non-oper items</v>
          </cell>
        </row>
        <row r="1674">
          <cell r="C1674" t="str">
            <v>44.POSCLS.660001.229S01</v>
          </cell>
        </row>
        <row r="1675">
          <cell r="C1675" t="str">
            <v>44.RESTRU.601101.229XXX</v>
          </cell>
        </row>
        <row r="1676">
          <cell r="C1676" t="str">
            <v>44.RESTRU.601103.229XXX</v>
          </cell>
        </row>
        <row r="1677">
          <cell r="C1677" t="str">
            <v>44.RESTRU.601601.229T01</v>
          </cell>
        </row>
        <row r="1678">
          <cell r="C1678" t="str">
            <v>44.RESTRU.605515.229XXX</v>
          </cell>
        </row>
        <row r="1679">
          <cell r="C1679" t="str">
            <v>44.RGPFAC.604400.229D02</v>
          </cell>
        </row>
        <row r="1680">
          <cell r="C1680" t="str">
            <v>44.RGPFAC.604400.229D03</v>
          </cell>
        </row>
        <row r="1681">
          <cell r="C1681" t="str">
            <v>44.RGPFAC.605501.229XXX</v>
          </cell>
        </row>
        <row r="1682">
          <cell r="C1682" t="str">
            <v>44.RGPFAC.605502.229XXX</v>
          </cell>
        </row>
        <row r="1683">
          <cell r="C1683" t="str">
            <v>44.RGPFAC.605506.229XXX</v>
          </cell>
        </row>
        <row r="1684">
          <cell r="C1684" t="str">
            <v>44.RGPFAC.605512.229XXX</v>
          </cell>
        </row>
        <row r="1685">
          <cell r="C1685" t="str">
            <v>44.RGPFAC.605514.229XXX</v>
          </cell>
        </row>
        <row r="1686">
          <cell r="C1686" t="str">
            <v>44.SELLCO.604025.229XXX</v>
          </cell>
        </row>
        <row r="1687">
          <cell r="C1687" t="str">
            <v>44.SELLCO.604100.229XXX</v>
          </cell>
        </row>
        <row r="1688">
          <cell r="C1688" t="str">
            <v>44.SELLSC.601101.229XXX</v>
          </cell>
        </row>
        <row r="1689">
          <cell r="C1689" t="str">
            <v>44.SELLSC.601106.229XXX</v>
          </cell>
        </row>
        <row r="1690">
          <cell r="C1690" t="str">
            <v>44.SELLSC.601201.229XXX</v>
          </cell>
        </row>
        <row r="1691">
          <cell r="C1691" t="str">
            <v>44.SELLSC.601303.229XXX</v>
          </cell>
        </row>
        <row r="1692">
          <cell r="C1692" t="str">
            <v>44.SELLSC.601304.229XXX</v>
          </cell>
        </row>
        <row r="1693">
          <cell r="C1693" t="str">
            <v>44.SELLSC.601307.229XXX</v>
          </cell>
        </row>
        <row r="1694">
          <cell r="C1694" t="str">
            <v>44.SELLSC.601400.229XXX</v>
          </cell>
        </row>
        <row r="1695">
          <cell r="C1695" t="str">
            <v>44.SELLSC.601601.229T01</v>
          </cell>
        </row>
        <row r="1696">
          <cell r="C1696" t="str">
            <v>44.SELLSC.601604.229T01</v>
          </cell>
        </row>
        <row r="1697">
          <cell r="C1697" t="str">
            <v>44.SELLSC.601606.229T01</v>
          </cell>
        </row>
        <row r="1698">
          <cell r="C1698" t="str">
            <v>44.SELLSC.602623.229P01</v>
          </cell>
        </row>
        <row r="1699">
          <cell r="C1699" t="str">
            <v>44.SELLSC.602623.229P02</v>
          </cell>
        </row>
        <row r="1700">
          <cell r="C1700" t="str">
            <v>44.SELLSC.602623.229P03</v>
          </cell>
        </row>
        <row r="1701">
          <cell r="C1701" t="str">
            <v>44.SELLSC.602623.229P04</v>
          </cell>
        </row>
        <row r="1702">
          <cell r="C1702" t="str">
            <v>44.SELLSC.602623.229P05</v>
          </cell>
        </row>
        <row r="1703">
          <cell r="C1703" t="str">
            <v>44.SELLSC.602623.229P06</v>
          </cell>
        </row>
        <row r="1704">
          <cell r="C1704" t="str">
            <v>44.SELLSC.602623.229P08</v>
          </cell>
        </row>
        <row r="1705">
          <cell r="C1705" t="str">
            <v>44.SELLSC.602623.229P09</v>
          </cell>
        </row>
        <row r="1706">
          <cell r="C1706" t="str">
            <v>44.SELLSC.602700.229XXX</v>
          </cell>
        </row>
        <row r="1707">
          <cell r="C1707" t="str">
            <v>44.SELLSC.602725.229XXX</v>
          </cell>
        </row>
        <row r="1708">
          <cell r="C1708" t="str">
            <v>44.SELLSC.602800.229XXX</v>
          </cell>
        </row>
        <row r="1709">
          <cell r="C1709" t="str">
            <v>44.SELLSC.604025.229XXX</v>
          </cell>
        </row>
        <row r="1710">
          <cell r="C1710" t="str">
            <v>44.SELLSC.604180.229B02</v>
          </cell>
        </row>
        <row r="1711">
          <cell r="C1711" t="str">
            <v>44.SELLSC.604185.229B03</v>
          </cell>
        </row>
        <row r="1712">
          <cell r="C1712" t="str">
            <v>44.SELLSC.604275.229C03</v>
          </cell>
        </row>
        <row r="1713">
          <cell r="C1713" t="str">
            <v>44.SELLSC.604275.229C05</v>
          </cell>
        </row>
        <row r="1714">
          <cell r="C1714" t="str">
            <v>44.SELLSC.604275.229C07</v>
          </cell>
        </row>
        <row r="1715">
          <cell r="C1715" t="str">
            <v>44.SELLSC.604400.229D04</v>
          </cell>
        </row>
        <row r="1716">
          <cell r="C1716" t="str">
            <v>44.SELLSC.670002.229XXX</v>
          </cell>
        </row>
        <row r="1717">
          <cell r="C1717" t="str">
            <v>55.BALSHT.230000.000000</v>
          </cell>
          <cell r="D1717" t="str">
            <v>B51300 - Current tax ROW</v>
          </cell>
        </row>
        <row r="1718">
          <cell r="C1718" t="str">
            <v>55.BALSHT.253550.255555</v>
          </cell>
          <cell r="D1718" t="str">
            <v>B25000 - Intercompany receivables / (payables)</v>
          </cell>
        </row>
        <row r="1719">
          <cell r="C1719" t="str">
            <v>55.BALSHT.300000.000000</v>
          </cell>
          <cell r="D1719" t="str">
            <v>B61000 - Share capital</v>
          </cell>
        </row>
        <row r="1720">
          <cell r="C1720" t="str">
            <v>55.BALSHT.360000.000000</v>
          </cell>
          <cell r="D1720" t="str">
            <v>B6310T - PL reserves opening</v>
          </cell>
        </row>
        <row r="1721">
          <cell r="C1721" t="str">
            <v>55.EXECSA.660001.229S01</v>
          </cell>
        </row>
        <row r="1722">
          <cell r="C1722" t="str">
            <v>55.FINREP.602300.800XXX</v>
          </cell>
        </row>
        <row r="1723">
          <cell r="C1723" t="str">
            <v>55.FINREP.604150.800XXX</v>
          </cell>
        </row>
        <row r="1724">
          <cell r="C1724" t="str">
            <v>55.GPHECO.400101.229XXX</v>
          </cell>
        </row>
        <row r="1725">
          <cell r="C1725" t="str">
            <v>55.GPHEDI.500101.229XXX</v>
          </cell>
        </row>
        <row r="1726">
          <cell r="C1726" t="str">
            <v>55.GPHELS.400101.229XXX</v>
          </cell>
        </row>
        <row r="1727">
          <cell r="C1727" t="str">
            <v>55.GPHELS.400911.229CTP</v>
          </cell>
        </row>
        <row r="1728">
          <cell r="C1728" t="str">
            <v>55.GPHELS.500101.229XXX</v>
          </cell>
        </row>
        <row r="1729">
          <cell r="C1729" t="str">
            <v>55.HUMANR.603600.800XXX</v>
          </cell>
        </row>
        <row r="1730">
          <cell r="C1730" t="str">
            <v>55.ITINFR.604400.800D01</v>
          </cell>
        </row>
        <row r="1731">
          <cell r="C1731" t="str">
            <v>55.ITINFR.604525.800XXX</v>
          </cell>
        </row>
        <row r="1732">
          <cell r="C1732" t="str">
            <v>55.MARKET.602625.229A01</v>
          </cell>
        </row>
        <row r="1733">
          <cell r="C1733" t="str">
            <v>55.MARKET.602625.229A02</v>
          </cell>
        </row>
        <row r="1734">
          <cell r="C1734" t="str">
            <v>55.MARKET.602625.229A05</v>
          </cell>
        </row>
        <row r="1735">
          <cell r="C1735" t="str">
            <v>55.NOFUNC.680001.229F02</v>
          </cell>
        </row>
        <row r="1736">
          <cell r="C1736" t="str">
            <v>55.NOFUNC.700600.229XXX</v>
          </cell>
        </row>
        <row r="1737">
          <cell r="C1737" t="str">
            <v>55.NOFUNC.781100.229XXX</v>
          </cell>
          <cell r="D1737" t="str">
            <v>P64100 - External interest income</v>
          </cell>
        </row>
        <row r="1738">
          <cell r="C1738" t="str">
            <v>55.NOFUNC.851000.229MSA</v>
          </cell>
          <cell r="D1738" t="str">
            <v>P70100 - Intergroup mgt fees and non-oper items</v>
          </cell>
        </row>
        <row r="1739">
          <cell r="C1739" t="str">
            <v>55.SELLRQ.601101.229XXX</v>
          </cell>
        </row>
        <row r="1740">
          <cell r="C1740" t="str">
            <v>55.SELLRQ.601201.229XXX</v>
          </cell>
        </row>
        <row r="1741">
          <cell r="C1741" t="str">
            <v>55.SELLRQ.601303.229XXX</v>
          </cell>
        </row>
        <row r="1742">
          <cell r="C1742" t="str">
            <v>55.SELLRQ.601304.229XXX</v>
          </cell>
        </row>
        <row r="1743">
          <cell r="C1743" t="str">
            <v>55.SELLRQ.601307.229XXX</v>
          </cell>
        </row>
        <row r="1744">
          <cell r="C1744" t="str">
            <v>55.SELLRQ.601400.229XXX</v>
          </cell>
        </row>
        <row r="1745">
          <cell r="C1745" t="str">
            <v>55.SELLRQ.601601.229T01</v>
          </cell>
        </row>
        <row r="1746">
          <cell r="C1746" t="str">
            <v>55.SELLRQ.601604.229T01</v>
          </cell>
        </row>
        <row r="1747">
          <cell r="C1747" t="str">
            <v>55.SELLRQ.601606.229T01</v>
          </cell>
        </row>
        <row r="1748">
          <cell r="C1748" t="str">
            <v>55.SELLRQ.602623.229P01</v>
          </cell>
        </row>
        <row r="1749">
          <cell r="C1749" t="str">
            <v>55.SELLRQ.602725.229XXX</v>
          </cell>
        </row>
        <row r="1750">
          <cell r="C1750" t="str">
            <v>55.SELLRQ.602800.229XXX</v>
          </cell>
        </row>
        <row r="1751">
          <cell r="C1751" t="str">
            <v>55.SELLRQ.604025.229XXX</v>
          </cell>
        </row>
        <row r="1752">
          <cell r="C1752" t="str">
            <v>55.SELLRQ.604100.229XXX</v>
          </cell>
        </row>
        <row r="1753">
          <cell r="C1753" t="str">
            <v>55.SELLRQ.604185.229B03</v>
          </cell>
        </row>
        <row r="1754">
          <cell r="C1754" t="str">
            <v>66.BALSHT.102000.000000</v>
          </cell>
          <cell r="D1754" t="str">
            <v>B8170L - Cash - other currency</v>
          </cell>
        </row>
        <row r="1755">
          <cell r="C1755" t="str">
            <v>66.BALSHT.102000.999999</v>
          </cell>
          <cell r="D1755" t="str">
            <v>B8170L - Cash - other currency</v>
          </cell>
        </row>
        <row r="1756">
          <cell r="C1756" t="str">
            <v>66.BALSHT.215100.000000</v>
          </cell>
          <cell r="D1756" t="str">
            <v>B23600 - Other operating (payables)</v>
          </cell>
        </row>
        <row r="1757">
          <cell r="C1757" t="str">
            <v>66.BALSHT.237000.000000</v>
          </cell>
          <cell r="D1757" t="str">
            <v>B72300 - Deferred tax ROW</v>
          </cell>
        </row>
        <row r="1758">
          <cell r="C1758" t="str">
            <v>66.BALSHT.252100.255555</v>
          </cell>
          <cell r="D1758" t="str">
            <v>B86000 - Internal net cash / (debt)</v>
          </cell>
        </row>
        <row r="1759">
          <cell r="C1759" t="str">
            <v>66.BALSHT.252200.255555</v>
          </cell>
          <cell r="D1759" t="str">
            <v>B86000 - Internal net cash / (debt)</v>
          </cell>
        </row>
        <row r="1760">
          <cell r="C1760" t="str">
            <v>66.BALSHT.300000.000000</v>
          </cell>
          <cell r="D1760" t="str">
            <v>B61000 - Share capital</v>
          </cell>
        </row>
        <row r="1761">
          <cell r="C1761" t="str">
            <v>66.BALSHT.360000.000000</v>
          </cell>
          <cell r="D1761" t="str">
            <v>B6310T - PL reserves opening</v>
          </cell>
        </row>
        <row r="1762">
          <cell r="C1762" t="str">
            <v>66.CTPFAC.604400.229D02</v>
          </cell>
        </row>
        <row r="1763">
          <cell r="C1763" t="str">
            <v>66.CTPFAC.604400.229D03</v>
          </cell>
        </row>
        <row r="1764">
          <cell r="C1764" t="str">
            <v>66.FINREP.604150.800XXX</v>
          </cell>
        </row>
        <row r="1765">
          <cell r="C1765" t="str">
            <v>66.GPSCAS.400101.229XXX</v>
          </cell>
        </row>
        <row r="1766">
          <cell r="C1766" t="str">
            <v>66.GPSCAS.500101.229XXX</v>
          </cell>
        </row>
        <row r="1767">
          <cell r="C1767" t="str">
            <v>66.GPSCDI.400101.229XXX</v>
          </cell>
        </row>
        <row r="1768">
          <cell r="C1768" t="str">
            <v>66.GPSCDI.500101.229XXX</v>
          </cell>
        </row>
        <row r="1769">
          <cell r="C1769" t="str">
            <v>66.GPSCLS.400101.229XXX</v>
          </cell>
        </row>
        <row r="1770">
          <cell r="C1770" t="str">
            <v>66.GPSCLS.400450.229XXX</v>
          </cell>
        </row>
        <row r="1771">
          <cell r="C1771" t="str">
            <v>66.GPSCLS.500101.229ADJ</v>
          </cell>
        </row>
        <row r="1772">
          <cell r="C1772" t="str">
            <v>66.GPSCLS.500101.229XXX</v>
          </cell>
        </row>
        <row r="1773">
          <cell r="C1773" t="str">
            <v>66.GPSCLS.502100.229XXX</v>
          </cell>
        </row>
        <row r="1774">
          <cell r="C1774" t="str">
            <v>66.HUMANR.601308.800XXX</v>
          </cell>
        </row>
        <row r="1775">
          <cell r="C1775" t="str">
            <v>66.HUMANR.603600.800XXX</v>
          </cell>
        </row>
        <row r="1776">
          <cell r="C1776" t="str">
            <v>66.HUMANR.603625.800XXX</v>
          </cell>
        </row>
        <row r="1777">
          <cell r="C1777" t="str">
            <v>66.ITINFR.604050.800XXX</v>
          </cell>
        </row>
        <row r="1778">
          <cell r="C1778" t="str">
            <v>66.ITINFR.604400.800D01</v>
          </cell>
        </row>
        <row r="1779">
          <cell r="C1779" t="str">
            <v>66.ITINFR.604410.800XXX</v>
          </cell>
        </row>
        <row r="1780">
          <cell r="C1780" t="str">
            <v>66.ITINFR.604525.800XXX</v>
          </cell>
        </row>
        <row r="1781">
          <cell r="C1781" t="str">
            <v>66.LRNSER.601101.229XXX</v>
          </cell>
        </row>
        <row r="1782">
          <cell r="C1782" t="str">
            <v>66.LRNSER.601106.229XXX</v>
          </cell>
        </row>
        <row r="1783">
          <cell r="C1783" t="str">
            <v>66.LRNSER.601201.229XXX</v>
          </cell>
        </row>
        <row r="1784">
          <cell r="C1784" t="str">
            <v>66.LRNSER.601303.229XXX</v>
          </cell>
        </row>
        <row r="1785">
          <cell r="C1785" t="str">
            <v>66.LRNSER.601304.229XXX</v>
          </cell>
        </row>
        <row r="1786">
          <cell r="C1786" t="str">
            <v>66.LRNSER.601307.229XXX</v>
          </cell>
        </row>
        <row r="1787">
          <cell r="C1787" t="str">
            <v>66.LRNSER.601400.229XXX</v>
          </cell>
        </row>
        <row r="1788">
          <cell r="C1788" t="str">
            <v>66.LRNSER.601601.229T01</v>
          </cell>
        </row>
        <row r="1789">
          <cell r="C1789" t="str">
            <v>66.LRNSER.601601.229T03</v>
          </cell>
        </row>
        <row r="1790">
          <cell r="C1790" t="str">
            <v>66.LRNSER.601604.229T01</v>
          </cell>
        </row>
        <row r="1791">
          <cell r="C1791" t="str">
            <v>66.LRNSER.601606.229T01</v>
          </cell>
        </row>
        <row r="1792">
          <cell r="C1792" t="str">
            <v>66.LRNSER.604025.229XXX</v>
          </cell>
        </row>
        <row r="1793">
          <cell r="C1793" t="str">
            <v>66.LRNSER.604100.229XXX</v>
          </cell>
        </row>
        <row r="1794">
          <cell r="C1794" t="str">
            <v>66.LRNSER.604200.229XXX</v>
          </cell>
        </row>
        <row r="1795">
          <cell r="C1795" t="str">
            <v>66.LRNSER.604400.229D04</v>
          </cell>
        </row>
        <row r="1796">
          <cell r="C1796" t="str">
            <v>66.MARKET.602625.229A05</v>
          </cell>
        </row>
        <row r="1797">
          <cell r="C1797" t="str">
            <v>66.NOFUNC.680001.229F02</v>
          </cell>
        </row>
        <row r="1798">
          <cell r="C1798" t="str">
            <v>66.NOFUNC.700600.229XXX</v>
          </cell>
        </row>
        <row r="1799">
          <cell r="C1799" t="str">
            <v>66.NOFUNC.781100.229XXX</v>
          </cell>
          <cell r="D1799" t="str">
            <v>P64100 - External interest income</v>
          </cell>
        </row>
        <row r="1800">
          <cell r="C1800" t="str">
            <v>66.NOFUNC.851000.229EAM</v>
          </cell>
          <cell r="D1800" t="str">
            <v>P70100 - Intergroup mgt fees and non-oper items</v>
          </cell>
        </row>
        <row r="1801">
          <cell r="C1801" t="str">
            <v>66.NOFUNC.851000.229MSA</v>
          </cell>
          <cell r="D1801" t="str">
            <v>P70100 - Intergroup mgt fees and non-oper items</v>
          </cell>
        </row>
        <row r="1802">
          <cell r="C1802" t="str">
            <v>66.RESTRU.601103.229XXX</v>
          </cell>
        </row>
        <row r="1803">
          <cell r="C1803" t="str">
            <v>66.SELLSC.604185.229B03</v>
          </cell>
        </row>
        <row r="1804">
          <cell r="C1804" t="str">
            <v>77.BALSHT.102000.000000</v>
          </cell>
          <cell r="D1804" t="str">
            <v>B8170L - Cash - other currency</v>
          </cell>
        </row>
        <row r="1805">
          <cell r="C1805" t="str">
            <v>77.BALSHT.102000.999999</v>
          </cell>
          <cell r="D1805" t="str">
            <v>B8170L - Cash - other currency</v>
          </cell>
        </row>
        <row r="1806">
          <cell r="C1806" t="str">
            <v>77.BALSHT.105000.000000</v>
          </cell>
          <cell r="D1806" t="str">
            <v>B8170L - Cash - other currency</v>
          </cell>
        </row>
        <row r="1807">
          <cell r="C1807" t="str">
            <v>77.BALSHT.150020.000000</v>
          </cell>
          <cell r="D1807" t="str">
            <v>B21210 - Gross product development</v>
          </cell>
        </row>
        <row r="1808">
          <cell r="C1808" t="str">
            <v>77.BALSHT.215100.000000</v>
          </cell>
          <cell r="D1808" t="str">
            <v>B23600 - Other operating (payables)</v>
          </cell>
        </row>
        <row r="1809">
          <cell r="C1809" t="str">
            <v>77.BALSHT.215900.000000</v>
          </cell>
          <cell r="D1809" t="str">
            <v>B23600 - Other operating (payables)</v>
          </cell>
        </row>
        <row r="1810">
          <cell r="C1810" t="str">
            <v>77.BALSHT.220000.000000</v>
          </cell>
          <cell r="D1810" t="str">
            <v>B23400 - Accruals</v>
          </cell>
        </row>
        <row r="1811">
          <cell r="C1811" t="str">
            <v>77.BALSHT.230000.000000</v>
          </cell>
          <cell r="D1811" t="str">
            <v>B51300 - Current tax ROW</v>
          </cell>
        </row>
        <row r="1812">
          <cell r="C1812" t="str">
            <v>77.BALSHT.237000.000000</v>
          </cell>
          <cell r="D1812" t="str">
            <v>B72300 - Deferred tax ROW</v>
          </cell>
        </row>
        <row r="1813">
          <cell r="C1813" t="str">
            <v>77.BALSHT.253100.255555</v>
          </cell>
          <cell r="D1813" t="str">
            <v>B86000 - Internal net cash / (debt)</v>
          </cell>
        </row>
        <row r="1814">
          <cell r="C1814" t="str">
            <v>77.BALSHT.253200.255555</v>
          </cell>
          <cell r="D1814" t="str">
            <v>B86000 - Internal net cash / (debt)</v>
          </cell>
        </row>
        <row r="1815">
          <cell r="C1815" t="str">
            <v>77.BALSHT.300000.000000</v>
          </cell>
          <cell r="D1815" t="str">
            <v>B61000 - Share capital</v>
          </cell>
        </row>
        <row r="1816">
          <cell r="C1816" t="str">
            <v>77.BALSHT.320000.000000</v>
          </cell>
          <cell r="D1816" t="str">
            <v>B62000 - Share premium</v>
          </cell>
        </row>
        <row r="1817">
          <cell r="C1817" t="str">
            <v>77.BALSHT.360000.000000</v>
          </cell>
          <cell r="D1817" t="str">
            <v>B6310T - PL reserves opening</v>
          </cell>
        </row>
        <row r="1818">
          <cell r="C1818" t="str">
            <v>77.CTPFAC.604400.229D02</v>
          </cell>
        </row>
        <row r="1819">
          <cell r="C1819" t="str">
            <v>77.CTPFAC.660001.229S01</v>
          </cell>
        </row>
        <row r="1820">
          <cell r="C1820" t="str">
            <v>77.CUSSER.601101.229XXX</v>
          </cell>
        </row>
        <row r="1821">
          <cell r="C1821" t="str">
            <v>77.CUSSER.601201.229XXX</v>
          </cell>
        </row>
        <row r="1822">
          <cell r="C1822" t="str">
            <v>77.CUSSER.601303.229XXX</v>
          </cell>
        </row>
        <row r="1823">
          <cell r="C1823" t="str">
            <v>77.CUSSER.601304.229XXX</v>
          </cell>
        </row>
        <row r="1824">
          <cell r="C1824" t="str">
            <v>77.CUSSER.601307.229XXX</v>
          </cell>
        </row>
        <row r="1825">
          <cell r="C1825" t="str">
            <v>77.CUSSER.601601.229T01</v>
          </cell>
        </row>
        <row r="1826">
          <cell r="C1826" t="str">
            <v>77.CUSSER.601604.229T01</v>
          </cell>
        </row>
        <row r="1827">
          <cell r="C1827" t="str">
            <v>77.CUSSER.604025.229XXX</v>
          </cell>
        </row>
        <row r="1828">
          <cell r="C1828" t="str">
            <v>77.CUSSER.604100.229XXX</v>
          </cell>
        </row>
        <row r="1829">
          <cell r="C1829" t="str">
            <v>77.EFFRES.601400.229XXX</v>
          </cell>
        </row>
        <row r="1830">
          <cell r="C1830" t="str">
            <v>77.EXECSA.660001.229S01</v>
          </cell>
        </row>
        <row r="1831">
          <cell r="C1831" t="str">
            <v>77.FINREP.604150.800XXX</v>
          </cell>
        </row>
        <row r="1832">
          <cell r="C1832" t="str">
            <v>77.FINREP.660001.800S01</v>
          </cell>
        </row>
        <row r="1833">
          <cell r="C1833" t="str">
            <v>77.GPSCLS.400101.229XXX</v>
          </cell>
        </row>
        <row r="1834">
          <cell r="C1834" t="str">
            <v>77.GPSCLS.400450.229XXX</v>
          </cell>
        </row>
        <row r="1835">
          <cell r="C1835" t="str">
            <v>77.GPSCLS.400911.229LOM</v>
          </cell>
        </row>
        <row r="1836">
          <cell r="C1836" t="str">
            <v>77.GPSCLS.400911.229NBM</v>
          </cell>
        </row>
        <row r="1837">
          <cell r="C1837" t="str">
            <v>77.GPSCLS.500101.229ADJ</v>
          </cell>
        </row>
        <row r="1838">
          <cell r="C1838" t="str">
            <v>77.GPSCLS.500101.229XXX</v>
          </cell>
        </row>
        <row r="1839">
          <cell r="C1839" t="str">
            <v>77.GPSCLS.500150.229NTX</v>
          </cell>
        </row>
        <row r="1840">
          <cell r="C1840" t="str">
            <v>77.GPSCLS.500150.229UKX</v>
          </cell>
        </row>
        <row r="1841">
          <cell r="C1841" t="str">
            <v>77.GPSCLS.500150.229USX</v>
          </cell>
        </row>
        <row r="1842">
          <cell r="C1842" t="str">
            <v>77.GPSCLS.500501.229XXX</v>
          </cell>
        </row>
        <row r="1843">
          <cell r="C1843" t="str">
            <v>77.GPSCLS.502100.229XXX</v>
          </cell>
        </row>
        <row r="1844">
          <cell r="C1844" t="str">
            <v>77.GPSCLS.502350.229EPR</v>
          </cell>
        </row>
        <row r="1845">
          <cell r="C1845" t="str">
            <v>77.GPSCLS.503010.229ICA</v>
          </cell>
        </row>
        <row r="1846">
          <cell r="C1846" t="str">
            <v>77.GPSCLS.503010.229IWO</v>
          </cell>
        </row>
        <row r="1847">
          <cell r="C1847" t="str">
            <v>77.GPSCLS.503020.229IPR</v>
          </cell>
        </row>
        <row r="1848">
          <cell r="C1848" t="str">
            <v>77.GPSCLS.504010.229REX</v>
          </cell>
        </row>
        <row r="1849">
          <cell r="C1849" t="str">
            <v>77.GPSCLS.505400.229APR</v>
          </cell>
        </row>
        <row r="1850">
          <cell r="C1850" t="str">
            <v>77.GPSCLS.505640.229XXX</v>
          </cell>
        </row>
        <row r="1851">
          <cell r="C1851" t="str">
            <v>77.HUMANR.603600.800XXX</v>
          </cell>
        </row>
        <row r="1852">
          <cell r="C1852" t="str">
            <v>77.HUMANR.603625.800XXX</v>
          </cell>
        </row>
        <row r="1853">
          <cell r="C1853" t="str">
            <v>77.HUMANR.660001.800S01</v>
          </cell>
        </row>
        <row r="1854">
          <cell r="C1854" t="str">
            <v>77.HWHDIS.660001.229S01</v>
          </cell>
        </row>
        <row r="1855">
          <cell r="C1855" t="str">
            <v>77.INOLAB.604625.229H02</v>
          </cell>
        </row>
        <row r="1856">
          <cell r="C1856" t="str">
            <v>77.INTEXC.700600.229O02</v>
          </cell>
        </row>
        <row r="1857">
          <cell r="C1857" t="str">
            <v>77.ITINFR.604050.800XXX</v>
          </cell>
        </row>
        <row r="1858">
          <cell r="C1858" t="str">
            <v>77.ITINFR.604400.800D01</v>
          </cell>
        </row>
        <row r="1859">
          <cell r="C1859" t="str">
            <v>77.ITINFR.604410.800XXX</v>
          </cell>
        </row>
        <row r="1860">
          <cell r="C1860" t="str">
            <v>77.ITINFR.604525.800XXX</v>
          </cell>
        </row>
        <row r="1861">
          <cell r="C1861" t="str">
            <v>77.ITINFR.604550.800XXX</v>
          </cell>
        </row>
        <row r="1862">
          <cell r="C1862" t="str">
            <v>77.ITINFR.604575.800XXX</v>
          </cell>
        </row>
        <row r="1863">
          <cell r="C1863" t="str">
            <v>77.ITINFR.604650.800XXX</v>
          </cell>
        </row>
        <row r="1864">
          <cell r="C1864" t="str">
            <v>77.ITINFR.605511.800XXX</v>
          </cell>
        </row>
        <row r="1865">
          <cell r="C1865" t="str">
            <v>77.ITINFR.660001.800S01</v>
          </cell>
        </row>
        <row r="1866">
          <cell r="C1866" t="str">
            <v>77.LEGCOM.660001.800S01</v>
          </cell>
        </row>
        <row r="1867">
          <cell r="C1867" t="str">
            <v>77.LRSPLS.601101.229XXX</v>
          </cell>
        </row>
        <row r="1868">
          <cell r="C1868" t="str">
            <v>77.LRSPLS.601201.229XXX</v>
          </cell>
        </row>
        <row r="1869">
          <cell r="C1869" t="str">
            <v>77.LRSPLS.601303.229XXX</v>
          </cell>
        </row>
        <row r="1870">
          <cell r="C1870" t="str">
            <v>77.LRSPLS.601304.229XXX</v>
          </cell>
        </row>
        <row r="1871">
          <cell r="C1871" t="str">
            <v>77.LRSPLS.601307.229XXX</v>
          </cell>
        </row>
        <row r="1872">
          <cell r="C1872" t="str">
            <v>77.LRSPLS.601601.229T01</v>
          </cell>
        </row>
        <row r="1873">
          <cell r="C1873" t="str">
            <v>77.LRSPLS.601604.229T01</v>
          </cell>
        </row>
        <row r="1874">
          <cell r="C1874" t="str">
            <v>77.LRSPLS.601606.229T01</v>
          </cell>
        </row>
        <row r="1875">
          <cell r="C1875" t="str">
            <v>77.LRSPLS.602800.229XXX</v>
          </cell>
        </row>
        <row r="1876">
          <cell r="C1876" t="str">
            <v>77.LRSPLS.604100.229XXX</v>
          </cell>
        </row>
        <row r="1877">
          <cell r="C1877" t="str">
            <v>77.LRSPLS.604200.229XXX</v>
          </cell>
        </row>
        <row r="1878">
          <cell r="C1878" t="str">
            <v>77.MARKET.601101.229XXX</v>
          </cell>
        </row>
        <row r="1879">
          <cell r="C1879" t="str">
            <v>77.MARKET.601201.229XXX</v>
          </cell>
        </row>
        <row r="1880">
          <cell r="C1880" t="str">
            <v>77.MARKET.601304.229XXX</v>
          </cell>
        </row>
        <row r="1881">
          <cell r="C1881" t="str">
            <v>77.MARKET.601307.229XXX</v>
          </cell>
        </row>
        <row r="1882">
          <cell r="C1882" t="str">
            <v>77.MARKET.601601.229T01</v>
          </cell>
        </row>
        <row r="1883">
          <cell r="C1883" t="str">
            <v>77.MARKET.602625.229A02</v>
          </cell>
        </row>
        <row r="1884">
          <cell r="C1884" t="str">
            <v>77.MARKET.602625.229A05</v>
          </cell>
        </row>
        <row r="1885">
          <cell r="C1885" t="str">
            <v>77.MARKET.602625.229A06</v>
          </cell>
        </row>
        <row r="1886">
          <cell r="C1886" t="str">
            <v>77.MARKET.602725.229XXX</v>
          </cell>
        </row>
        <row r="1887">
          <cell r="C1887" t="str">
            <v>77.MARKET.602800.229XXX</v>
          </cell>
        </row>
        <row r="1888">
          <cell r="C1888" t="str">
            <v>77.MARKET.604025.229XXX</v>
          </cell>
        </row>
        <row r="1889">
          <cell r="C1889" t="str">
            <v>77.MARKET.604100.229XXX</v>
          </cell>
        </row>
        <row r="1890">
          <cell r="C1890" t="str">
            <v>77.MEDHSC.601101.229XXX</v>
          </cell>
        </row>
        <row r="1891">
          <cell r="C1891" t="str">
            <v>77.MEDHSC.601201.229XXX</v>
          </cell>
        </row>
        <row r="1892">
          <cell r="C1892" t="str">
            <v>77.MEDHSC.601304.229XXX</v>
          </cell>
        </row>
        <row r="1893">
          <cell r="C1893" t="str">
            <v>77.MEDHSC.601307.229XXX</v>
          </cell>
        </row>
        <row r="1894">
          <cell r="C1894" t="str">
            <v>77.MEDHSC.601601.229T01</v>
          </cell>
        </row>
        <row r="1895">
          <cell r="C1895" t="str">
            <v>77.MEDHSC.604025.229XXX</v>
          </cell>
        </row>
        <row r="1896">
          <cell r="C1896" t="str">
            <v>77.MEDHSC.604100.229XXX</v>
          </cell>
        </row>
        <row r="1897">
          <cell r="C1897" t="str">
            <v>77.NOFUNC.680001.229F02</v>
          </cell>
        </row>
        <row r="1898">
          <cell r="C1898" t="str">
            <v>77.NOFUNC.700200.229XXX</v>
          </cell>
        </row>
        <row r="1899">
          <cell r="C1899" t="str">
            <v>77.NOFUNC.700400.229XXX</v>
          </cell>
        </row>
        <row r="1900">
          <cell r="C1900" t="str">
            <v>77.NOFUNC.700600.229XXX</v>
          </cell>
        </row>
        <row r="1901">
          <cell r="C1901" t="str">
            <v>77.NOFUNC.781100.229XXX</v>
          </cell>
        </row>
        <row r="1902">
          <cell r="C1902" t="str">
            <v>77.NOFUNC.781200.229I10</v>
          </cell>
        </row>
        <row r="1903">
          <cell r="C1903" t="str">
            <v>77.NOFUNC.782000.229PHM</v>
          </cell>
        </row>
        <row r="1904">
          <cell r="C1904" t="str">
            <v>77.NOFUNC.831000.229PMP</v>
          </cell>
        </row>
        <row r="1905">
          <cell r="C1905" t="str">
            <v>77.NOFUNC.851000.229HMM</v>
          </cell>
        </row>
        <row r="1906">
          <cell r="C1906" t="str">
            <v>77.POSCLS.660001.229S01</v>
          </cell>
        </row>
        <row r="1907">
          <cell r="C1907" t="str">
            <v>77.RESTRU.601101.229XXX</v>
          </cell>
        </row>
        <row r="1908">
          <cell r="C1908" t="str">
            <v>77.RESTRU.601103.229XXX</v>
          </cell>
        </row>
        <row r="1909">
          <cell r="C1909" t="str">
            <v>77.RESTRU.601601.229T01</v>
          </cell>
        </row>
        <row r="1910">
          <cell r="C1910" t="str">
            <v>77.RGPFAC.604400.229D02</v>
          </cell>
        </row>
        <row r="1911">
          <cell r="C1911" t="str">
            <v>77.RGPFAC.605501.229XXX</v>
          </cell>
        </row>
        <row r="1912">
          <cell r="C1912" t="str">
            <v>77.RGPFAC.605502.229XXX</v>
          </cell>
        </row>
        <row r="1913">
          <cell r="C1913" t="str">
            <v>77.RGPFAC.605506.229XXX</v>
          </cell>
        </row>
        <row r="1914">
          <cell r="C1914" t="str">
            <v>77.RGPFAC.605512.229XXX</v>
          </cell>
        </row>
        <row r="1915">
          <cell r="C1915" t="str">
            <v>77.RGPFAC.605513.229XXX</v>
          </cell>
        </row>
        <row r="1916">
          <cell r="C1916" t="str">
            <v>77.SELLCO.604025.229XXX</v>
          </cell>
        </row>
        <row r="1917">
          <cell r="C1917" t="str">
            <v>77.SELLCO.604100.229XXX</v>
          </cell>
        </row>
        <row r="1918">
          <cell r="C1918" t="str">
            <v>77.SELLSC.601101.229XXX</v>
          </cell>
        </row>
        <row r="1919">
          <cell r="C1919" t="str">
            <v>77.SELLSC.601201.229XXX</v>
          </cell>
        </row>
        <row r="1920">
          <cell r="C1920" t="str">
            <v>77.SELLSC.601202.229XXX</v>
          </cell>
        </row>
        <row r="1921">
          <cell r="C1921" t="str">
            <v>77.SELLSC.601303.229XXX</v>
          </cell>
        </row>
        <row r="1922">
          <cell r="C1922" t="str">
            <v>77.SELLSC.601304.229XXX</v>
          </cell>
        </row>
        <row r="1923">
          <cell r="C1923" t="str">
            <v>77.SELLSC.601307.229XXX</v>
          </cell>
        </row>
        <row r="1924">
          <cell r="C1924" t="str">
            <v>77.SELLSC.601601.229T01</v>
          </cell>
        </row>
        <row r="1925">
          <cell r="C1925" t="str">
            <v>77.SELLSC.601604.229T01</v>
          </cell>
        </row>
        <row r="1926">
          <cell r="C1926" t="str">
            <v>77.SELLSC.601606.229T01</v>
          </cell>
        </row>
        <row r="1927">
          <cell r="C1927" t="str">
            <v>77.SELLSC.602623.229P02</v>
          </cell>
        </row>
        <row r="1928">
          <cell r="C1928" t="str">
            <v>77.SELLSC.602623.229P03</v>
          </cell>
        </row>
        <row r="1929">
          <cell r="C1929" t="str">
            <v>77.SELLSC.602623.229P04</v>
          </cell>
        </row>
        <row r="1930">
          <cell r="C1930" t="str">
            <v>77.SELLSC.602623.229P05</v>
          </cell>
        </row>
        <row r="1931">
          <cell r="C1931" t="str">
            <v>77.SELLSC.602623.229P06</v>
          </cell>
        </row>
        <row r="1932">
          <cell r="C1932" t="str">
            <v>77.SELLSC.602623.229P07</v>
          </cell>
        </row>
        <row r="1933">
          <cell r="C1933" t="str">
            <v>77.SELLSC.602623.229P09</v>
          </cell>
        </row>
        <row r="1934">
          <cell r="C1934" t="str">
            <v>77.SELLSC.602700.229XXX</v>
          </cell>
        </row>
        <row r="1935">
          <cell r="C1935" t="str">
            <v>77.SELLSC.602800.229XXX</v>
          </cell>
        </row>
        <row r="1936">
          <cell r="C1936" t="str">
            <v>77.SELLSC.604025.229XXX</v>
          </cell>
        </row>
        <row r="1937">
          <cell r="C1937" t="str">
            <v>77.SELLSC.604185.229B03</v>
          </cell>
        </row>
        <row r="1938">
          <cell r="C1938" t="str">
            <v>77.SELLSC.604200.229XXX</v>
          </cell>
        </row>
        <row r="1939">
          <cell r="C1939" t="str">
            <v>77.SELLSC.604275.229C07</v>
          </cell>
        </row>
        <row r="1940">
          <cell r="C1940" t="str">
            <v>77.SELLSC.604400.229D04</v>
          </cell>
        </row>
        <row r="1941">
          <cell r="C1941" t="str">
            <v>77.SELLSC.670002.229XXX</v>
          </cell>
        </row>
        <row r="1942">
          <cell r="C1942" t="str">
            <v>01.INTEXC.700600.229XXX</v>
          </cell>
        </row>
        <row r="1943">
          <cell r="C1943" t="str">
            <v>01.LRNINO.601601.229T02</v>
          </cell>
        </row>
        <row r="1944">
          <cell r="C1944" t="str">
            <v>01.LRNINO.601602.229T02</v>
          </cell>
        </row>
        <row r="1945">
          <cell r="C1945" t="str">
            <v>01.LRNINO.604025.229XXX</v>
          </cell>
        </row>
        <row r="1946">
          <cell r="C1946" t="str">
            <v>01.LRNINO.604100.229XXX</v>
          </cell>
        </row>
        <row r="1947">
          <cell r="C1947" t="str">
            <v>01.LRNSER.601601.229T02</v>
          </cell>
        </row>
        <row r="1948">
          <cell r="C1948" t="str">
            <v>01.LRNSER.601602.229T02</v>
          </cell>
        </row>
        <row r="1949">
          <cell r="C1949" t="str">
            <v>01.LRSPLS.601601.229T02</v>
          </cell>
        </row>
        <row r="1950">
          <cell r="C1950" t="str">
            <v>01.LRSPLS.601602.229T02</v>
          </cell>
        </row>
        <row r="1951">
          <cell r="C1951" t="str">
            <v>01.LRSPLS.603100.229XXX</v>
          </cell>
        </row>
        <row r="1952">
          <cell r="C1952" t="str">
            <v>01.LRSPLS.604025.229XXX</v>
          </cell>
        </row>
        <row r="1953">
          <cell r="C1953" t="str">
            <v>01.LRSSLS.601601.229T02</v>
          </cell>
        </row>
        <row r="1954">
          <cell r="C1954" t="str">
            <v>01.LRSSLS.601602.229T02</v>
          </cell>
        </row>
        <row r="1955">
          <cell r="C1955" t="str">
            <v>01.LRSSLS.602700.229XXX</v>
          </cell>
        </row>
        <row r="1956">
          <cell r="C1956" t="str">
            <v>01.LRSSLS.602800.229XXX</v>
          </cell>
        </row>
        <row r="1957">
          <cell r="C1957" t="str">
            <v>01.LRSSLS.603100.229XXX</v>
          </cell>
        </row>
        <row r="1958">
          <cell r="C1958" t="str">
            <v>01.LRSSLS.604025.229XXX</v>
          </cell>
        </row>
        <row r="1959">
          <cell r="C1959" t="str">
            <v>01.LRSSLS.604100.229XXX</v>
          </cell>
        </row>
        <row r="1960">
          <cell r="C1960" t="str">
            <v>01.LRSSLS.604200.229XXX</v>
          </cell>
        </row>
        <row r="1961">
          <cell r="C1961" t="str">
            <v>01.MARKSC.601604.229P11</v>
          </cell>
        </row>
        <row r="1962">
          <cell r="C1962" t="str">
            <v>01.MARKSC.601605.229P12</v>
          </cell>
        </row>
        <row r="1963">
          <cell r="C1963" t="str">
            <v>01.MARKSC.601606.229A11</v>
          </cell>
        </row>
        <row r="1964">
          <cell r="C1964" t="str">
            <v>01.MARKSC.601700.229A12</v>
          </cell>
        </row>
        <row r="1965">
          <cell r="C1965" t="str">
            <v>01.MARKSC.602602.229A13</v>
          </cell>
        </row>
        <row r="1966">
          <cell r="C1966" t="str">
            <v>01.MARKSC.602602.229A14</v>
          </cell>
        </row>
        <row r="1967">
          <cell r="C1967" t="str">
            <v>01.MARKSC.602602.229A15</v>
          </cell>
        </row>
        <row r="1968">
          <cell r="C1968" t="str">
            <v>01.MARKSC.602602.229A16</v>
          </cell>
        </row>
        <row r="1969">
          <cell r="C1969" t="str">
            <v>01.MARKSC.602602.229A17</v>
          </cell>
        </row>
        <row r="1970">
          <cell r="C1970" t="str">
            <v>01.MARKSC.602623.229A18</v>
          </cell>
        </row>
        <row r="1971">
          <cell r="C1971" t="str">
            <v>01.MARKSC.602623.229A19</v>
          </cell>
        </row>
        <row r="1972">
          <cell r="C1972" t="str">
            <v>01.MARKSC.602625.229A20</v>
          </cell>
        </row>
        <row r="1973">
          <cell r="C1973" t="str">
            <v>01.MARKSC.602625.229A21</v>
          </cell>
        </row>
        <row r="1974">
          <cell r="C1974" t="str">
            <v>01.MARKSC.602625.229A22</v>
          </cell>
        </row>
        <row r="1975">
          <cell r="C1975" t="str">
            <v>01.MARKSC.602625.229A23</v>
          </cell>
        </row>
        <row r="1976">
          <cell r="C1976" t="str">
            <v>01.MARKSC.602625.229A24</v>
          </cell>
        </row>
        <row r="1977">
          <cell r="C1977" t="str">
            <v>01.MARKSC.602625.229A25</v>
          </cell>
        </row>
        <row r="1978">
          <cell r="C1978" t="str">
            <v>01.MARKSC.602625.229A26</v>
          </cell>
        </row>
        <row r="1979">
          <cell r="C1979" t="str">
            <v>01.MARKSC.602700.229XXX</v>
          </cell>
        </row>
        <row r="1980">
          <cell r="C1980" t="str">
            <v>01.MARKSC.602725.229XXX</v>
          </cell>
        </row>
        <row r="1981">
          <cell r="C1981" t="str">
            <v>01.MARKSC.602800.229XXX</v>
          </cell>
        </row>
        <row r="1982">
          <cell r="C1982" t="str">
            <v>01.MARKSC.603100.229K01</v>
          </cell>
        </row>
        <row r="1983">
          <cell r="C1983" t="str">
            <v>01.MARKSC.603100.229K02</v>
          </cell>
        </row>
        <row r="1984">
          <cell r="C1984" t="str">
            <v>01.MARKSC.603100.229K03</v>
          </cell>
        </row>
        <row r="1985">
          <cell r="C1985" t="str">
            <v>01.MARKSC.603100.229K04</v>
          </cell>
        </row>
        <row r="1986">
          <cell r="C1986" t="str">
            <v>01.NOFUNC.700200.229MPM</v>
          </cell>
        </row>
        <row r="1987">
          <cell r="C1987" t="str">
            <v>01.NOFUNC.700400.229MSA</v>
          </cell>
        </row>
        <row r="1988">
          <cell r="C1988" t="str">
            <v>01.NOFUNC.700500.229MHM</v>
          </cell>
        </row>
        <row r="1989">
          <cell r="C1989" t="str">
            <v>01.NOFUNC.700500.229MPE</v>
          </cell>
        </row>
        <row r="1990">
          <cell r="C1990" t="str">
            <v>01.NOFUNC.700500.229MSG</v>
          </cell>
        </row>
        <row r="1991">
          <cell r="C1991" t="str">
            <v>01.NOFUNC.700600.229MMM</v>
          </cell>
        </row>
        <row r="1992">
          <cell r="C1992" t="str">
            <v>01.NOFUNC.751000.229I10</v>
          </cell>
          <cell r="D1992" t="str">
            <v>P62100 - Post-1998 goodwill amortisation</v>
          </cell>
        </row>
        <row r="1993">
          <cell r="C1993" t="str">
            <v>01.NOFUNC.753000.229I11</v>
          </cell>
          <cell r="D1993" t="str">
            <v>P62400 - Post-1998 intangibles amortisation</v>
          </cell>
        </row>
        <row r="1994">
          <cell r="C1994" t="str">
            <v>01.NOFUNC.772300.229XXX</v>
          </cell>
          <cell r="D1994" t="str">
            <v>P6380L - Other non-operating items</v>
          </cell>
        </row>
        <row r="1995">
          <cell r="C1995" t="str">
            <v>01.NOFUNC.851000.229B04</v>
          </cell>
          <cell r="D1995" t="str">
            <v>P70100 - Intergroup mgt fees and non-oper items</v>
          </cell>
        </row>
        <row r="1996">
          <cell r="C1996" t="str">
            <v>01.NOFUNC.851000.229NBM</v>
          </cell>
          <cell r="D1996" t="str">
            <v>P70100 - Intergroup mgt fees and non-oper items</v>
          </cell>
        </row>
        <row r="1997">
          <cell r="C1997" t="str">
            <v>01.NOFUNC.851000.229O01</v>
          </cell>
          <cell r="D1997" t="str">
            <v>P70100 - Intergroup mgt fees and non-oper items</v>
          </cell>
        </row>
        <row r="1998">
          <cell r="C1998" t="str">
            <v>01.NOFUNC.851000.229PHM</v>
          </cell>
          <cell r="D1998" t="str">
            <v>P70100 - Intergroup mgt fees and non-oper items</v>
          </cell>
        </row>
        <row r="1999">
          <cell r="C1999" t="str">
            <v>01.NOFUNC.851000.229XXX</v>
          </cell>
          <cell r="D1999" t="str">
            <v>P70100 - Intergroup mgt fees and non-oper items</v>
          </cell>
        </row>
        <row r="2000">
          <cell r="C2000" t="str">
            <v>01.NOFUNC.851000.229ZAM</v>
          </cell>
          <cell r="D2000" t="str">
            <v>P70100 - Intergroup mgt fees and non-oper items</v>
          </cell>
        </row>
        <row r="2001">
          <cell r="C2001" t="str">
            <v>01.RESRCH.660001.229S01</v>
          </cell>
        </row>
        <row r="2002">
          <cell r="C2002" t="str">
            <v>01.REWARD.601201.XXXXXX</v>
          </cell>
        </row>
        <row r="2003">
          <cell r="C2003" t="str">
            <v>01.RGPFAC.605501.229R01</v>
          </cell>
        </row>
        <row r="2004">
          <cell r="C2004" t="str">
            <v>01.RGPFAC.605501.229R02</v>
          </cell>
        </row>
        <row r="2005">
          <cell r="C2005" t="str">
            <v>01.RGPFAC.605501.229R03</v>
          </cell>
        </row>
        <row r="2006">
          <cell r="C2006" t="str">
            <v>01.RGPFAC.605501.229R04</v>
          </cell>
        </row>
        <row r="2007">
          <cell r="C2007" t="str">
            <v>01.RGPFAC.605501.229R05</v>
          </cell>
        </row>
        <row r="2008">
          <cell r="C2008" t="str">
            <v>01.RGPFAC.605501.229R06</v>
          </cell>
        </row>
        <row r="2009">
          <cell r="C2009" t="str">
            <v>01.RGPFAC.605501.229R07</v>
          </cell>
        </row>
        <row r="2010">
          <cell r="C2010" t="str">
            <v>01.RGPFAC.605502.229R03</v>
          </cell>
        </row>
        <row r="2011">
          <cell r="C2011" t="str">
            <v>01.RGPFAC.605502.229R04</v>
          </cell>
        </row>
        <row r="2012">
          <cell r="C2012" t="str">
            <v>01.RGPFAC.605502.229R05</v>
          </cell>
        </row>
        <row r="2013">
          <cell r="C2013" t="str">
            <v>01.RGPFAC.605502.229R06</v>
          </cell>
        </row>
        <row r="2014">
          <cell r="C2014" t="str">
            <v>01.RGPFAC.605502.229R07</v>
          </cell>
        </row>
        <row r="2015">
          <cell r="C2015" t="str">
            <v>01.RGPFAC.605503.229XXX</v>
          </cell>
        </row>
        <row r="2016">
          <cell r="C2016" t="str">
            <v>01.SELLCO.601601.229T02</v>
          </cell>
        </row>
        <row r="2017">
          <cell r="C2017" t="str">
            <v>01.SELLCO.601602.229T02</v>
          </cell>
        </row>
        <row r="2018">
          <cell r="C2018" t="str">
            <v>01.SELLCO.601603.229T03</v>
          </cell>
        </row>
        <row r="2019">
          <cell r="C2019" t="str">
            <v>01.SELLCO.601604.229T03</v>
          </cell>
        </row>
        <row r="2020">
          <cell r="C2020" t="str">
            <v>01.SELLCO.601605.229T03</v>
          </cell>
        </row>
        <row r="2021">
          <cell r="C2021" t="str">
            <v>01.SELLCO.601606.229T03</v>
          </cell>
        </row>
        <row r="2022">
          <cell r="C2022" t="str">
            <v>01.SELLCO.602602.229XXX</v>
          </cell>
        </row>
        <row r="2023">
          <cell r="C2023" t="str">
            <v>01.SELLCO.602800.229XXX</v>
          </cell>
        </row>
        <row r="2024">
          <cell r="C2024" t="str">
            <v>01.SELLCO.670002.229XXX</v>
          </cell>
        </row>
        <row r="2025">
          <cell r="C2025" t="str">
            <v>01.SELLSC.601601.229T02</v>
          </cell>
        </row>
        <row r="2026">
          <cell r="C2026" t="str">
            <v>01.SELLSC.601602.229T02</v>
          </cell>
        </row>
        <row r="2027">
          <cell r="C2027" t="str">
            <v>01.SELLSC.602623.229B01</v>
          </cell>
        </row>
        <row r="2028">
          <cell r="C2028" t="str">
            <v>01.SELLSC.602623.229B02</v>
          </cell>
        </row>
        <row r="2029">
          <cell r="C2029" t="str">
            <v>01.SELLSC.602623.229B03</v>
          </cell>
        </row>
        <row r="2030">
          <cell r="C2030" t="str">
            <v>01.SELLSC.602623.229P10</v>
          </cell>
        </row>
        <row r="2031">
          <cell r="C2031" t="str">
            <v>02.NOFUNC.890100.226Q04</v>
          </cell>
          <cell r="D2031" t="str">
            <v>P6610T - Operating taxation</v>
          </cell>
        </row>
        <row r="2032">
          <cell r="C2032" t="str">
            <v>02.SELLNB.601601.226T02</v>
          </cell>
        </row>
        <row r="2033">
          <cell r="C2033" t="str">
            <v>02.SELLNB.601602.226T01</v>
          </cell>
        </row>
        <row r="2034">
          <cell r="C2034" t="str">
            <v>02.SELLNB.601602.226T02</v>
          </cell>
        </row>
        <row r="2035">
          <cell r="C2035" t="str">
            <v>02.SELLNB.601603.226T02</v>
          </cell>
        </row>
        <row r="2036">
          <cell r="C2036" t="str">
            <v>02.SELLNB.601605.226T01</v>
          </cell>
        </row>
        <row r="2037">
          <cell r="C2037" t="str">
            <v>02.SELLNB.601700.226T01</v>
          </cell>
        </row>
        <row r="2038">
          <cell r="C2038" t="str">
            <v>02.SELLNB.601700.226T02</v>
          </cell>
        </row>
        <row r="2039">
          <cell r="C2039" t="str">
            <v>02.SELLNB.602625.226A03</v>
          </cell>
        </row>
        <row r="2040">
          <cell r="C2040" t="str">
            <v>02.SELLNB.602625.226A04</v>
          </cell>
        </row>
        <row r="2041">
          <cell r="C2041" t="str">
            <v>02.SELLNB.602725.226U01</v>
          </cell>
        </row>
        <row r="2042">
          <cell r="C2042" t="str">
            <v>02.SELLNB.603025.226G02</v>
          </cell>
        </row>
        <row r="2043">
          <cell r="C2043" t="str">
            <v>02.SELLNB.603050.226G01</v>
          </cell>
        </row>
        <row r="2044">
          <cell r="C2044" t="str">
            <v>02.SELLNB.603050.226G02</v>
          </cell>
        </row>
        <row r="2045">
          <cell r="C2045" t="str">
            <v>02.SELLNB.603075.226G02</v>
          </cell>
        </row>
        <row r="2046">
          <cell r="C2046" t="str">
            <v>02.SELLNB.604110.226XXX</v>
          </cell>
        </row>
        <row r="2047">
          <cell r="C2047" t="str">
            <v>02.SELLNB.604180.226B02</v>
          </cell>
        </row>
        <row r="2048">
          <cell r="C2048" t="str">
            <v>02.SELLNB.604275.226C01</v>
          </cell>
        </row>
        <row r="2049">
          <cell r="C2049" t="str">
            <v>02.SELLNB.605503.226XXX</v>
          </cell>
        </row>
        <row r="2050">
          <cell r="C2050" t="str">
            <v>02.SELLNB.605507.226XXX</v>
          </cell>
        </row>
        <row r="2051">
          <cell r="C2051" t="str">
            <v>02.SELLNB.605515.226XXX</v>
          </cell>
        </row>
        <row r="2052">
          <cell r="C2052" t="str">
            <v>09.CMPOST.601101.229XXX</v>
          </cell>
        </row>
        <row r="2053">
          <cell r="C2053" t="str">
            <v>09.CMPOST.601102.229XXX</v>
          </cell>
        </row>
        <row r="2054">
          <cell r="C2054" t="str">
            <v>09.CMPOST.601106.229XXX</v>
          </cell>
        </row>
        <row r="2055">
          <cell r="C2055" t="str">
            <v>09.CMPOST.601201.229XXX</v>
          </cell>
        </row>
        <row r="2056">
          <cell r="C2056" t="str">
            <v>09.CMPOST.601303.229XXX</v>
          </cell>
        </row>
        <row r="2057">
          <cell r="C2057" t="str">
            <v>09.CMPOST.601304.229XXX</v>
          </cell>
        </row>
        <row r="2058">
          <cell r="C2058" t="str">
            <v>09.CMPOST.601307.229XXX</v>
          </cell>
        </row>
        <row r="2059">
          <cell r="C2059" t="str">
            <v>09.CMPOST.601400.229XXX</v>
          </cell>
        </row>
        <row r="2060">
          <cell r="C2060" t="str">
            <v>09.CMPOST.601400.229X01</v>
          </cell>
        </row>
        <row r="2061">
          <cell r="C2061" t="str">
            <v>09.CMPOST.601601.229T01</v>
          </cell>
        </row>
        <row r="2062">
          <cell r="C2062" t="str">
            <v>09.CMPOST.601601.229T02</v>
          </cell>
        </row>
        <row r="2063">
          <cell r="C2063" t="str">
            <v>09.CMPOST.601602.229T01</v>
          </cell>
        </row>
        <row r="2064">
          <cell r="C2064" t="str">
            <v>09.CMPOST.601602.229T02</v>
          </cell>
        </row>
        <row r="2065">
          <cell r="C2065" t="str">
            <v>09.CMPOST.601603.229T01</v>
          </cell>
        </row>
        <row r="2066">
          <cell r="C2066" t="str">
            <v>09.CMPOST.601603.229T02</v>
          </cell>
        </row>
        <row r="2067">
          <cell r="C2067" t="str">
            <v>09.CMPOST.601604.229T01</v>
          </cell>
        </row>
        <row r="2068">
          <cell r="C2068" t="str">
            <v>09.CMPOST.601605.229T01</v>
          </cell>
        </row>
        <row r="2069">
          <cell r="C2069" t="str">
            <v>09.CMPOST.601606.229T01</v>
          </cell>
        </row>
        <row r="2070">
          <cell r="C2070" t="str">
            <v>09.CMPOST.601700.229T01</v>
          </cell>
        </row>
        <row r="2071">
          <cell r="C2071" t="str">
            <v>09.CMPOST.601700.229T02</v>
          </cell>
        </row>
        <row r="2072">
          <cell r="C2072" t="str">
            <v>09.CMPOST.602725.229XXX</v>
          </cell>
        </row>
        <row r="2073">
          <cell r="C2073" t="str">
            <v>09.CMPOST.604025.229XXX</v>
          </cell>
        </row>
        <row r="2074">
          <cell r="C2074" t="str">
            <v>09.CMPOST.604100.229XXX</v>
          </cell>
        </row>
        <row r="2075">
          <cell r="C2075" t="str">
            <v>09.CMPOST.604200.229XXX</v>
          </cell>
        </row>
        <row r="2076">
          <cell r="C2076" t="str">
            <v>09.CMPOST.604650.229XXX</v>
          </cell>
        </row>
        <row r="2077">
          <cell r="C2077" t="str">
            <v>09.CONMAN.601102.229XXX</v>
          </cell>
        </row>
        <row r="2078">
          <cell r="C2078" t="str">
            <v>09.CONMAN.601303.229XXX</v>
          </cell>
        </row>
        <row r="2079">
          <cell r="C2079" t="str">
            <v>09.CONMAN.601400.229XXX</v>
          </cell>
        </row>
        <row r="2080">
          <cell r="C2080" t="str">
            <v>09.CONMAN.601400.229X01</v>
          </cell>
        </row>
        <row r="2081">
          <cell r="C2081" t="str">
            <v>09.CONMAN.601601.229T02</v>
          </cell>
        </row>
        <row r="2082">
          <cell r="C2082" t="str">
            <v>09.CONMAN.601602.229T01</v>
          </cell>
        </row>
        <row r="2083">
          <cell r="C2083" t="str">
            <v>09.CONMAN.601602.229T02</v>
          </cell>
        </row>
        <row r="2084">
          <cell r="C2084" t="str">
            <v>09.CONMAN.601603.229T01</v>
          </cell>
        </row>
        <row r="2085">
          <cell r="C2085" t="str">
            <v>09.CONMAN.601603.229T02</v>
          </cell>
        </row>
        <row r="2086">
          <cell r="C2086" t="str">
            <v>09.CONMAN.601605.229T01</v>
          </cell>
        </row>
        <row r="2087">
          <cell r="C2087" t="str">
            <v>09.CONMAN.601606.229T01</v>
          </cell>
        </row>
        <row r="2088">
          <cell r="C2088" t="str">
            <v>09.CONMAN.601700.229T01</v>
          </cell>
        </row>
        <row r="2089">
          <cell r="C2089" t="str">
            <v>09.CONMAN.601700.229T02</v>
          </cell>
        </row>
        <row r="2090">
          <cell r="C2090" t="str">
            <v>09.CONMAN.602725.229XXX</v>
          </cell>
        </row>
        <row r="2091">
          <cell r="C2091" t="str">
            <v>09.CONMAN.604200.229XXX</v>
          </cell>
        </row>
        <row r="2092">
          <cell r="C2092" t="str">
            <v>09.CONMAN.604650.229XXX</v>
          </cell>
        </row>
        <row r="2093">
          <cell r="C2093" t="str">
            <v>09.CONMAN.660001.229S01</v>
          </cell>
        </row>
        <row r="2094">
          <cell r="C2094" t="str">
            <v>09.CORCOM.601400.229XXX</v>
          </cell>
        </row>
        <row r="2095">
          <cell r="C2095" t="str">
            <v>09.CORCOM.601601.229T01</v>
          </cell>
        </row>
        <row r="2096">
          <cell r="C2096" t="str">
            <v>09.CORCOM.601602.229T01</v>
          </cell>
        </row>
        <row r="2097">
          <cell r="C2097" t="str">
            <v>09.CORCOM.601603.229T01</v>
          </cell>
        </row>
        <row r="2098">
          <cell r="C2098" t="str">
            <v>09.CORCOM.601604.229T01</v>
          </cell>
        </row>
        <row r="2099">
          <cell r="C2099" t="str">
            <v>09.CORCOM.601605.229T01</v>
          </cell>
        </row>
        <row r="2100">
          <cell r="C2100" t="str">
            <v>09.CORCOM.601606.229T01</v>
          </cell>
        </row>
        <row r="2101">
          <cell r="C2101" t="str">
            <v>09.CORCOM.601700.229T01</v>
          </cell>
        </row>
        <row r="2102">
          <cell r="C2102" t="str">
            <v>09.CORCOM.602602.229M01</v>
          </cell>
        </row>
        <row r="2103">
          <cell r="C2103" t="str">
            <v>09.CORCOM.602602.229M02</v>
          </cell>
        </row>
        <row r="2104">
          <cell r="C2104" t="str">
            <v>09.CORCOM.602602.229M03</v>
          </cell>
        </row>
        <row r="2105">
          <cell r="C2105" t="str">
            <v>09.CORCOM.602602.229M04</v>
          </cell>
        </row>
        <row r="2106">
          <cell r="C2106" t="str">
            <v>09.CORCOM.602602.229M05</v>
          </cell>
        </row>
        <row r="2107">
          <cell r="C2107" t="str">
            <v>09.CORCOM.602623.229P11</v>
          </cell>
        </row>
        <row r="2108">
          <cell r="C2108" t="str">
            <v>09.CORCOM.602623.229P12</v>
          </cell>
        </row>
        <row r="2109">
          <cell r="C2109" t="str">
            <v>09.CORCOM.602625.229A11</v>
          </cell>
        </row>
        <row r="2110">
          <cell r="C2110" t="str">
            <v>09.CORCOM.602625.229A12</v>
          </cell>
        </row>
        <row r="2111">
          <cell r="C2111" t="str">
            <v>09.CORCOM.602625.229A13</v>
          </cell>
        </row>
        <row r="2112">
          <cell r="C2112" t="str">
            <v>09.CORCOM.602625.229A14</v>
          </cell>
        </row>
        <row r="2113">
          <cell r="C2113" t="str">
            <v>09.CORCOM.602625.229A15</v>
          </cell>
        </row>
        <row r="2114">
          <cell r="C2114" t="str">
            <v>09.CORCOM.602625.229A16</v>
          </cell>
        </row>
        <row r="2115">
          <cell r="C2115" t="str">
            <v>09.CORCOM.602625.229A17</v>
          </cell>
        </row>
        <row r="2116">
          <cell r="C2116" t="str">
            <v>09.CORCOM.602625.229A18</v>
          </cell>
        </row>
        <row r="2117">
          <cell r="C2117" t="str">
            <v>09.CORCOM.602625.229A19</v>
          </cell>
        </row>
        <row r="2118">
          <cell r="C2118" t="str">
            <v>09.CORCOM.602625.229A20</v>
          </cell>
        </row>
        <row r="2119">
          <cell r="C2119" t="str">
            <v>09.CORCOM.602625.229A21</v>
          </cell>
        </row>
        <row r="2120">
          <cell r="C2120" t="str">
            <v>09.CORCOM.602625.229A22</v>
          </cell>
        </row>
        <row r="2121">
          <cell r="C2121" t="str">
            <v>09.CORCOM.602625.229A23</v>
          </cell>
        </row>
        <row r="2122">
          <cell r="C2122" t="str">
            <v>09.CORCOM.602625.229A24</v>
          </cell>
        </row>
        <row r="2123">
          <cell r="C2123" t="str">
            <v>09.CORCOM.602625.229A25</v>
          </cell>
        </row>
        <row r="2124">
          <cell r="C2124" t="str">
            <v>09.CORCOM.602625.229A26</v>
          </cell>
        </row>
        <row r="2125">
          <cell r="C2125" t="str">
            <v>09.CORCOM.602700.229XXX</v>
          </cell>
        </row>
        <row r="2126">
          <cell r="C2126" t="str">
            <v>09.CORCOM.602725.229XXX</v>
          </cell>
        </row>
        <row r="2127">
          <cell r="C2127" t="str">
            <v>09.CORCOM.602800.229XXX</v>
          </cell>
        </row>
        <row r="2128">
          <cell r="C2128" t="str">
            <v>09.CORCOM.603100.229K01</v>
          </cell>
        </row>
        <row r="2129">
          <cell r="C2129" t="str">
            <v>09.CORCOM.603100.229K02</v>
          </cell>
        </row>
        <row r="2130">
          <cell r="C2130" t="str">
            <v>09.CORCOM.603100.229K03</v>
          </cell>
        </row>
        <row r="2131">
          <cell r="C2131" t="str">
            <v>09.CORCOM.603100.229K04</v>
          </cell>
        </row>
        <row r="2132">
          <cell r="C2132" t="str">
            <v>09.CORCOM.660001.229S01</v>
          </cell>
        </row>
        <row r="2133">
          <cell r="C2133" t="str">
            <v>09.CTPFAC.601602.229T01</v>
          </cell>
        </row>
        <row r="2134">
          <cell r="C2134" t="str">
            <v>09.CTPFAC.601603.229T01</v>
          </cell>
        </row>
        <row r="2135">
          <cell r="C2135" t="str">
            <v>09.CTPFAC.601605.229T01</v>
          </cell>
        </row>
        <row r="2136">
          <cell r="C2136" t="str">
            <v>09.CTPFAC.601700.229T01</v>
          </cell>
        </row>
        <row r="2137">
          <cell r="C2137" t="str">
            <v>09.CTPFAC.604200.229XXX</v>
          </cell>
        </row>
        <row r="2138">
          <cell r="C2138" t="str">
            <v>09.CTPFAC.605501.229L01</v>
          </cell>
        </row>
        <row r="2139">
          <cell r="C2139" t="str">
            <v>09.CTPFAC.605503.229XXX</v>
          </cell>
        </row>
        <row r="2140">
          <cell r="C2140" t="str">
            <v>09.CTPFAC.605505.229XXX</v>
          </cell>
        </row>
        <row r="2141">
          <cell r="C2141" t="str">
            <v>09.CTPFAC.605507.229XXX</v>
          </cell>
        </row>
        <row r="2142">
          <cell r="C2142" t="str">
            <v>09.CTPFAC.605508.229XXX</v>
          </cell>
        </row>
        <row r="2143">
          <cell r="C2143" t="str">
            <v>09.CTPFAC.605510.229XXX</v>
          </cell>
        </row>
        <row r="2144">
          <cell r="C2144" t="str">
            <v>09.CTPFAC.605516.229XXX</v>
          </cell>
        </row>
        <row r="2145">
          <cell r="C2145" t="str">
            <v>09.CTPFAC.606000.229S01</v>
          </cell>
        </row>
        <row r="2146">
          <cell r="C2146" t="str">
            <v>09.CTPFAC.606700.229XXX</v>
          </cell>
        </row>
        <row r="2147">
          <cell r="C2147" t="str">
            <v>09.CUSEXP.601101.229XXX</v>
          </cell>
        </row>
        <row r="2148">
          <cell r="C2148" t="str">
            <v>09.CUSEXP.601102.229XXX</v>
          </cell>
        </row>
        <row r="2149">
          <cell r="C2149" t="str">
            <v>09.CUSEXP.601106.229XXX</v>
          </cell>
        </row>
        <row r="2150">
          <cell r="C2150" t="str">
            <v>09.CUSEXP.601201.229XXX</v>
          </cell>
        </row>
        <row r="2151">
          <cell r="C2151" t="str">
            <v>09.CUSEXP.601303.229XXX</v>
          </cell>
        </row>
        <row r="2152">
          <cell r="C2152" t="str">
            <v>09.CUSEXP.601304.229XXX</v>
          </cell>
        </row>
        <row r="2153">
          <cell r="C2153" t="str">
            <v>09.CUSEXP.601307.229XXX</v>
          </cell>
        </row>
        <row r="2154">
          <cell r="C2154" t="str">
            <v>09.CUSEXP.601400.229XXX</v>
          </cell>
        </row>
        <row r="2155">
          <cell r="C2155" t="str">
            <v>09.CUSEXP.601601.229T01</v>
          </cell>
        </row>
        <row r="2156">
          <cell r="C2156" t="str">
            <v>09.CUSEXP.601601.229T02</v>
          </cell>
        </row>
        <row r="2157">
          <cell r="C2157" t="str">
            <v>09.CUSEXP.601602.229T01</v>
          </cell>
        </row>
        <row r="2158">
          <cell r="C2158" t="str">
            <v>09.CUSEXP.601602.229T02</v>
          </cell>
        </row>
        <row r="2159">
          <cell r="C2159" t="str">
            <v>09.CUSEXP.601603.229T01</v>
          </cell>
        </row>
        <row r="2160">
          <cell r="C2160" t="str">
            <v>09.CUSEXP.601603.229T02</v>
          </cell>
        </row>
        <row r="2161">
          <cell r="C2161" t="str">
            <v>09.CUSEXP.601604.229T01</v>
          </cell>
        </row>
        <row r="2162">
          <cell r="C2162" t="str">
            <v>09.CUSEXP.601605.229T01</v>
          </cell>
        </row>
        <row r="2163">
          <cell r="C2163" t="str">
            <v>09.CUSEXP.601606.229T01</v>
          </cell>
        </row>
        <row r="2164">
          <cell r="C2164" t="str">
            <v>09.CUSEXP.601700.229T01</v>
          </cell>
        </row>
        <row r="2165">
          <cell r="C2165" t="str">
            <v>09.CUSEXP.601700.229T02</v>
          </cell>
        </row>
        <row r="2166">
          <cell r="C2166" t="str">
            <v>09.CUSEXP.604025.229XXX</v>
          </cell>
        </row>
        <row r="2167">
          <cell r="C2167" t="str">
            <v>09.CUSEXP.604100.229XXX</v>
          </cell>
        </row>
        <row r="2168">
          <cell r="C2168" t="str">
            <v>09.CUSEXP.604200.229XXX</v>
          </cell>
        </row>
        <row r="2169">
          <cell r="C2169" t="str">
            <v>09.CUSEXP.660001.229S01</v>
          </cell>
        </row>
        <row r="2170">
          <cell r="C2170" t="str">
            <v>09.CUSPEN.601303.229XXX</v>
          </cell>
        </row>
        <row r="2171">
          <cell r="C2171" t="str">
            <v>09.CUSPEN.601601.229T01</v>
          </cell>
        </row>
        <row r="2172">
          <cell r="C2172" t="str">
            <v>09.CUSPEN.601602.229T01</v>
          </cell>
        </row>
        <row r="2173">
          <cell r="C2173" t="str">
            <v>09.CUSPEN.601603.229T01</v>
          </cell>
        </row>
        <row r="2174">
          <cell r="C2174" t="str">
            <v>09.CUSPEN.601604.229T01</v>
          </cell>
        </row>
        <row r="2175">
          <cell r="C2175" t="str">
            <v>09.CUSPEN.601605.229T01</v>
          </cell>
        </row>
        <row r="2176">
          <cell r="C2176" t="str">
            <v>09.CUSPEN.601606.229T01</v>
          </cell>
        </row>
        <row r="2177">
          <cell r="C2177" t="str">
            <v>09.CUSPEN.601700.229T01</v>
          </cell>
        </row>
        <row r="2178">
          <cell r="C2178" t="str">
            <v>09.CUSPEN.604100.229XXX</v>
          </cell>
        </row>
        <row r="2179">
          <cell r="C2179" t="str">
            <v>09.CUSPEN.604200.229XXX</v>
          </cell>
        </row>
        <row r="2180">
          <cell r="C2180" t="str">
            <v>09.CUSPEN.700400.229XXX</v>
          </cell>
        </row>
        <row r="2181">
          <cell r="C2181" t="str">
            <v>09.CUSSER.601101.229XXX</v>
          </cell>
        </row>
        <row r="2182">
          <cell r="C2182" t="str">
            <v>09.CUSSER.601102.229XXX</v>
          </cell>
        </row>
        <row r="2183">
          <cell r="C2183" t="str">
            <v>09.CUSSER.601106.229XXX</v>
          </cell>
        </row>
        <row r="2184">
          <cell r="C2184" t="str">
            <v>09.CUSSER.601201.229XXX</v>
          </cell>
        </row>
        <row r="2185">
          <cell r="C2185" t="str">
            <v>09.CUSSER.601303.229XXX</v>
          </cell>
        </row>
        <row r="2186">
          <cell r="C2186" t="str">
            <v>09.CUSSER.601304.229XXX</v>
          </cell>
        </row>
        <row r="2187">
          <cell r="C2187" t="str">
            <v>09.CUSSER.601307.229XXX</v>
          </cell>
        </row>
        <row r="2188">
          <cell r="C2188" t="str">
            <v>09.CUSSER.601400.229XXX</v>
          </cell>
        </row>
        <row r="2189">
          <cell r="C2189" t="str">
            <v>09.CUSSER.601601.229T01</v>
          </cell>
        </row>
        <row r="2190">
          <cell r="C2190" t="str">
            <v>09.CUSSER.601602.229T01</v>
          </cell>
        </row>
        <row r="2191">
          <cell r="C2191" t="str">
            <v>09.CUSSER.601603.229T01</v>
          </cell>
        </row>
        <row r="2192">
          <cell r="C2192" t="str">
            <v>09.CUSSER.601604.229T01</v>
          </cell>
        </row>
        <row r="2193">
          <cell r="C2193" t="str">
            <v>09.CUSSER.601605.229T01</v>
          </cell>
        </row>
        <row r="2194">
          <cell r="C2194" t="str">
            <v>09.CUSSER.601606.229T01</v>
          </cell>
        </row>
        <row r="2195">
          <cell r="C2195" t="str">
            <v>09.CUSSER.601700.229T01</v>
          </cell>
        </row>
        <row r="2196">
          <cell r="C2196" t="str">
            <v>09.CUSSER.604025.229XXX</v>
          </cell>
        </row>
        <row r="2197">
          <cell r="C2197" t="str">
            <v>09.CUSSER.604100.229XXX</v>
          </cell>
        </row>
        <row r="2198">
          <cell r="C2198" t="str">
            <v>09.CUSSER.604200.229XXX</v>
          </cell>
        </row>
        <row r="2199">
          <cell r="C2199" t="str">
            <v>09.CUSSER.660001.229S01</v>
          </cell>
        </row>
        <row r="2200">
          <cell r="C2200" t="str">
            <v>09.EFFRES.601101.229XXX</v>
          </cell>
        </row>
        <row r="2201">
          <cell r="C2201" t="str">
            <v>09.EFFRES.601102.229XXX</v>
          </cell>
        </row>
        <row r="2202">
          <cell r="C2202" t="str">
            <v>09.EFFRES.601106.229XXX</v>
          </cell>
        </row>
        <row r="2203">
          <cell r="C2203" t="str">
            <v>09.EFFRES.601201.229XXX</v>
          </cell>
        </row>
        <row r="2204">
          <cell r="C2204" t="str">
            <v>09.EFFRES.601303.229XXX</v>
          </cell>
        </row>
        <row r="2205">
          <cell r="C2205" t="str">
            <v>09.EFFRES.601304.229XXX</v>
          </cell>
        </row>
        <row r="2206">
          <cell r="C2206" t="str">
            <v>09.EFFRES.601307.229XXX</v>
          </cell>
        </row>
        <row r="2207">
          <cell r="C2207" t="str">
            <v>09.EFFRES.601601.229T02</v>
          </cell>
        </row>
        <row r="2208">
          <cell r="C2208" t="str">
            <v>09.EFFRES.601602.229T01</v>
          </cell>
        </row>
        <row r="2209">
          <cell r="C2209" t="str">
            <v>09.EFFRES.601602.229T02</v>
          </cell>
        </row>
        <row r="2210">
          <cell r="C2210" t="str">
            <v>09.EFFRES.601603.229T01</v>
          </cell>
        </row>
        <row r="2211">
          <cell r="C2211" t="str">
            <v>09.EFFRES.601603.229T02</v>
          </cell>
        </row>
        <row r="2212">
          <cell r="C2212" t="str">
            <v>09.EFFRES.601604.229T01</v>
          </cell>
        </row>
        <row r="2213">
          <cell r="C2213" t="str">
            <v>09.EFFRES.601605.229T01</v>
          </cell>
        </row>
        <row r="2214">
          <cell r="C2214" t="str">
            <v>09.EFFRES.601606.229T01</v>
          </cell>
        </row>
        <row r="2215">
          <cell r="C2215" t="str">
            <v>09.EFFRES.601700.229T01</v>
          </cell>
        </row>
        <row r="2216">
          <cell r="C2216" t="str">
            <v>09.EFFRES.601700.229T02</v>
          </cell>
        </row>
        <row r="2217">
          <cell r="C2217" t="str">
            <v>09.EFFRES.604100.229XXX</v>
          </cell>
        </row>
        <row r="2218">
          <cell r="C2218" t="str">
            <v>09.EFFRES.604200.229XXX</v>
          </cell>
        </row>
        <row r="2219">
          <cell r="C2219" t="str">
            <v>09.EFFRES.660001.229S01</v>
          </cell>
        </row>
        <row r="2220">
          <cell r="C2220" t="str">
            <v>09.EXECSA.601102.229XXX</v>
          </cell>
        </row>
        <row r="2221">
          <cell r="C2221" t="str">
            <v>09.EXECSA.601303.229XXX</v>
          </cell>
        </row>
        <row r="2222">
          <cell r="C2222" t="str">
            <v>09.EXECSA.601602.229T01</v>
          </cell>
        </row>
        <row r="2223">
          <cell r="C2223" t="str">
            <v>09.EXECSA.601602.229T02</v>
          </cell>
        </row>
        <row r="2224">
          <cell r="C2224" t="str">
            <v>09.EXECSA.601603.229T01</v>
          </cell>
        </row>
        <row r="2225">
          <cell r="C2225" t="str">
            <v>09.EXECSA.601603.229T02</v>
          </cell>
        </row>
        <row r="2226">
          <cell r="C2226" t="str">
            <v>09.EXECSA.601605.229T01</v>
          </cell>
        </row>
        <row r="2227">
          <cell r="C2227" t="str">
            <v>09.EXECSA.601700.229T01</v>
          </cell>
        </row>
        <row r="2228">
          <cell r="C2228" t="str">
            <v>09.EXECSA.601700.229T02</v>
          </cell>
        </row>
        <row r="2229">
          <cell r="C2229" t="str">
            <v>09.EXECSA.602800.229XXX</v>
          </cell>
        </row>
        <row r="2230">
          <cell r="C2230" t="str">
            <v>09.FINBPA.601101.229XXX</v>
          </cell>
        </row>
        <row r="2231">
          <cell r="C2231" t="str">
            <v>09.FINBPA.601102.229XXX</v>
          </cell>
        </row>
        <row r="2232">
          <cell r="C2232" t="str">
            <v>09.FINBPA.601106.229XXX</v>
          </cell>
        </row>
        <row r="2233">
          <cell r="C2233" t="str">
            <v>09.FINBPA.601201.229XXX</v>
          </cell>
        </row>
        <row r="2234">
          <cell r="C2234" t="str">
            <v>09.FINBPA.601303.229XXX</v>
          </cell>
        </row>
        <row r="2235">
          <cell r="C2235" t="str">
            <v>09.FINBPA.601304.229XXX</v>
          </cell>
        </row>
        <row r="2236">
          <cell r="C2236" t="str">
            <v>09.FINBPA.601307.229XXX</v>
          </cell>
        </row>
        <row r="2237">
          <cell r="C2237" t="str">
            <v>09.FINBPA.601601.229T01</v>
          </cell>
        </row>
        <row r="2238">
          <cell r="C2238" t="str">
            <v>09.FINBPA.601601.229T02</v>
          </cell>
        </row>
        <row r="2239">
          <cell r="C2239" t="str">
            <v>09.FINBPA.601602.229T01</v>
          </cell>
        </row>
        <row r="2240">
          <cell r="C2240" t="str">
            <v>09.FINBPA.601602.229T02</v>
          </cell>
        </row>
        <row r="2241">
          <cell r="C2241" t="str">
            <v>09.FINBPA.601603.229T01</v>
          </cell>
        </row>
        <row r="2242">
          <cell r="C2242" t="str">
            <v>09.FINBPA.601603.229T02</v>
          </cell>
        </row>
        <row r="2243">
          <cell r="C2243" t="str">
            <v>09.FINBPA.601604.229T01</v>
          </cell>
        </row>
        <row r="2244">
          <cell r="C2244" t="str">
            <v>09.FINBPA.601605.229T01</v>
          </cell>
        </row>
        <row r="2245">
          <cell r="C2245" t="str">
            <v>09.FINBPA.601606.229T01</v>
          </cell>
        </row>
        <row r="2246">
          <cell r="C2246" t="str">
            <v>09.FINBPA.601700.229T01</v>
          </cell>
        </row>
        <row r="2247">
          <cell r="C2247" t="str">
            <v>09.FINBPA.601700.229T02</v>
          </cell>
        </row>
        <row r="2248">
          <cell r="C2248" t="str">
            <v>09.FINBPA.602300.229XXX</v>
          </cell>
        </row>
        <row r="2249">
          <cell r="C2249" t="str">
            <v>09.FINBPA.604025.229XXX</v>
          </cell>
        </row>
        <row r="2250">
          <cell r="C2250" t="str">
            <v>09.FINBPA.604050.229XXX</v>
          </cell>
        </row>
        <row r="2251">
          <cell r="C2251" t="str">
            <v>09.FINBPA.604100.229XXX</v>
          </cell>
        </row>
        <row r="2252">
          <cell r="C2252" t="str">
            <v>09.FINBPA.604110.229XXX</v>
          </cell>
        </row>
        <row r="2253">
          <cell r="C2253" t="str">
            <v>09.FINBPA.604200.229XXX</v>
          </cell>
        </row>
        <row r="2254">
          <cell r="C2254" t="str">
            <v>09.FINBPA.604525.229XXX</v>
          </cell>
        </row>
        <row r="2255">
          <cell r="C2255" t="str">
            <v>09.FINBPA.660001.229S01</v>
          </cell>
        </row>
        <row r="2256">
          <cell r="C2256" t="str">
            <v>09.FINPEN.601102.800XXX</v>
          </cell>
        </row>
        <row r="2257">
          <cell r="C2257" t="str">
            <v>09.FINPEN.601400.800XXX</v>
          </cell>
        </row>
        <row r="2258">
          <cell r="C2258" t="str">
            <v>09.FINPEN.602300.800XXX</v>
          </cell>
        </row>
        <row r="2259">
          <cell r="C2259" t="str">
            <v>09.FINPEN.603025.800G02</v>
          </cell>
        </row>
        <row r="2260">
          <cell r="C2260" t="str">
            <v>09.FINPEN.603025.800G03</v>
          </cell>
        </row>
        <row r="2261">
          <cell r="C2261" t="str">
            <v>09.FINPEN.603600.800XXX</v>
          </cell>
        </row>
        <row r="2262">
          <cell r="C2262" t="str">
            <v>09.FINPEN.604110.800XXX</v>
          </cell>
        </row>
        <row r="2263">
          <cell r="C2263" t="str">
            <v>09.FINPEN.604200.800XXX</v>
          </cell>
        </row>
        <row r="2264">
          <cell r="C2264" t="str">
            <v>09.FINPEN.604400.800D01</v>
          </cell>
        </row>
        <row r="2265">
          <cell r="C2265" t="str">
            <v>09.FINPEN.604400.800D02</v>
          </cell>
        </row>
        <row r="2266">
          <cell r="C2266" t="str">
            <v>09.FINPEN.604525.800XXX</v>
          </cell>
        </row>
        <row r="2267">
          <cell r="C2267" t="str">
            <v>09.FINREP.601204.800XXX</v>
          </cell>
        </row>
        <row r="2268">
          <cell r="C2268" t="str">
            <v>09.FINREP.601601.800T02</v>
          </cell>
        </row>
        <row r="2269">
          <cell r="C2269" t="str">
            <v>09.FINREP.601602.800T01</v>
          </cell>
        </row>
        <row r="2270">
          <cell r="C2270" t="str">
            <v>09.FINREP.601602.800T02</v>
          </cell>
        </row>
        <row r="2271">
          <cell r="C2271" t="str">
            <v>09.FINREP.601603.800T01</v>
          </cell>
        </row>
        <row r="2272">
          <cell r="C2272" t="str">
            <v>09.FINREP.601603.800T02</v>
          </cell>
        </row>
        <row r="2273">
          <cell r="C2273" t="str">
            <v>09.FINREP.601605.800T01</v>
          </cell>
        </row>
        <row r="2274">
          <cell r="C2274" t="str">
            <v>09.FINREP.601700.800T01</v>
          </cell>
        </row>
        <row r="2275">
          <cell r="C2275" t="str">
            <v>09.FINREP.601700.800T02</v>
          </cell>
        </row>
        <row r="2276">
          <cell r="C2276" t="str">
            <v>09.FINREP.603025.800G02</v>
          </cell>
        </row>
        <row r="2277">
          <cell r="C2277" t="str">
            <v>09.FINREP.603050.800G01</v>
          </cell>
        </row>
        <row r="2278">
          <cell r="C2278" t="str">
            <v>09.FINREP.603075.800G02</v>
          </cell>
        </row>
        <row r="2279">
          <cell r="C2279" t="str">
            <v>09.HUMANR.601601.800T02</v>
          </cell>
        </row>
        <row r="2280">
          <cell r="C2280" t="str">
            <v>09.HUMANR.601602.800T01</v>
          </cell>
        </row>
        <row r="2281">
          <cell r="C2281" t="str">
            <v>09.HUMANR.601602.800T02</v>
          </cell>
        </row>
        <row r="2282">
          <cell r="C2282" t="str">
            <v>09.HUMANR.601603.800T01</v>
          </cell>
        </row>
        <row r="2283">
          <cell r="C2283" t="str">
            <v>09.HUMANR.601603.800T02</v>
          </cell>
        </row>
        <row r="2284">
          <cell r="C2284" t="str">
            <v>09.HUMANR.601605.800T01</v>
          </cell>
        </row>
        <row r="2285">
          <cell r="C2285" t="str">
            <v>09.HUMANR.601700.800T01</v>
          </cell>
        </row>
        <row r="2286">
          <cell r="C2286" t="str">
            <v>09.HUMANR.601700.800T02</v>
          </cell>
        </row>
        <row r="2287">
          <cell r="C2287" t="str">
            <v>09.HUMANR.606000.800S01</v>
          </cell>
        </row>
        <row r="2288">
          <cell r="C2288" t="str">
            <v>09.HWHDIS.601602.229T01</v>
          </cell>
        </row>
        <row r="2289">
          <cell r="C2289" t="str">
            <v>09.HWHDIS.601605.229T01</v>
          </cell>
        </row>
        <row r="2290">
          <cell r="C2290" t="str">
            <v>09.HWHDIS.601700.229T01</v>
          </cell>
        </row>
        <row r="2291">
          <cell r="C2291" t="str">
            <v>09.HWHDIS.602300.229XXX</v>
          </cell>
        </row>
        <row r="2292">
          <cell r="C2292" t="str">
            <v>09.HWHDIS.604075.229XXX</v>
          </cell>
        </row>
        <row r="2293">
          <cell r="C2293" t="str">
            <v>09.HWHDIS.604200.229XXX</v>
          </cell>
        </row>
        <row r="2294">
          <cell r="C2294" t="str">
            <v>09.HWHDIS.605501.229L01</v>
          </cell>
        </row>
        <row r="2295">
          <cell r="C2295" t="str">
            <v>09.HWHDIS.605503.229XXX</v>
          </cell>
        </row>
        <row r="2296">
          <cell r="C2296" t="str">
            <v>09.HWHDIS.605505.229XXX</v>
          </cell>
        </row>
        <row r="2297">
          <cell r="C2297" t="str">
            <v>09.HWHDIS.605507.229XXX</v>
          </cell>
        </row>
        <row r="2298">
          <cell r="C2298" t="str">
            <v>09.HWHDIS.605514.229XXX</v>
          </cell>
        </row>
        <row r="2299">
          <cell r="C2299" t="str">
            <v>09.INOLAB.601102.229XXX</v>
          </cell>
        </row>
        <row r="2300">
          <cell r="C2300" t="str">
            <v>09.INOLAB.601106.229XXX</v>
          </cell>
        </row>
        <row r="2301">
          <cell r="C2301" t="str">
            <v>09.INOLAB.601400.229XXX</v>
          </cell>
        </row>
        <row r="2302">
          <cell r="C2302" t="str">
            <v>09.INOLAB.601601.229T02</v>
          </cell>
        </row>
        <row r="2303">
          <cell r="C2303" t="str">
            <v>09.INOLAB.601602.229T01</v>
          </cell>
        </row>
        <row r="2304">
          <cell r="C2304" t="str">
            <v>09.INOLAB.601602.229T02</v>
          </cell>
        </row>
        <row r="2305">
          <cell r="C2305" t="str">
            <v>09.INOLAB.601603.229T01</v>
          </cell>
        </row>
        <row r="2306">
          <cell r="C2306" t="str">
            <v>09.INOLAB.601603.229T02</v>
          </cell>
        </row>
        <row r="2307">
          <cell r="C2307" t="str">
            <v>09.INOLAB.601605.229T01</v>
          </cell>
        </row>
        <row r="2308">
          <cell r="C2308" t="str">
            <v>09.INOLAB.601606.229T01</v>
          </cell>
        </row>
        <row r="2309">
          <cell r="C2309" t="str">
            <v>09.INOLAB.601700.229T01</v>
          </cell>
        </row>
        <row r="2310">
          <cell r="C2310" t="str">
            <v>09.INOLAB.601700.229T02</v>
          </cell>
        </row>
        <row r="2311">
          <cell r="C2311" t="str">
            <v>09.INOLAB.602725.229XXX</v>
          </cell>
        </row>
        <row r="2312">
          <cell r="C2312" t="str">
            <v>09.INOLAB.602800.229XXX</v>
          </cell>
        </row>
        <row r="2313">
          <cell r="C2313" t="str">
            <v>09.INOLAB.603100.229XXX</v>
          </cell>
        </row>
        <row r="2314">
          <cell r="C2314" t="str">
            <v>09.INOLAB.604100.229XXX</v>
          </cell>
        </row>
        <row r="2315">
          <cell r="C2315" t="str">
            <v>09.INOLAB.604200.229XXX</v>
          </cell>
        </row>
        <row r="2316">
          <cell r="C2316" t="str">
            <v>09.INOLAB.660001.229S01</v>
          </cell>
        </row>
        <row r="2317">
          <cell r="C2317" t="str">
            <v>09.ITINFR.601601.800T03</v>
          </cell>
        </row>
        <row r="2318">
          <cell r="C2318" t="str">
            <v>09.ITINFR.601602.800T01</v>
          </cell>
        </row>
        <row r="2319">
          <cell r="C2319" t="str">
            <v>09.ITINFR.601602.800T03</v>
          </cell>
        </row>
        <row r="2320">
          <cell r="C2320" t="str">
            <v>09.ITINFR.601603.800T01</v>
          </cell>
        </row>
        <row r="2321">
          <cell r="C2321" t="str">
            <v>09.ITINFR.601603.800T03</v>
          </cell>
        </row>
        <row r="2322">
          <cell r="C2322" t="str">
            <v>09.ITINFR.601605.800T01</v>
          </cell>
        </row>
        <row r="2323">
          <cell r="C2323" t="str">
            <v>09.ITINFR.601700.800T01</v>
          </cell>
        </row>
        <row r="2324">
          <cell r="C2324" t="str">
            <v>09.ITINFR.601700.800T03</v>
          </cell>
        </row>
        <row r="2325">
          <cell r="C2325" t="str">
            <v>09.ITINFR.602200.800XXX</v>
          </cell>
        </row>
        <row r="2326">
          <cell r="C2326" t="str">
            <v>09.ITINFR.604110.800XXX</v>
          </cell>
        </row>
        <row r="2327">
          <cell r="C2327" t="str">
            <v>09.ITINFR.606000.800S01</v>
          </cell>
        </row>
        <row r="2328">
          <cell r="C2328" t="str">
            <v>09.ITPLAT.601101.800XXX</v>
          </cell>
        </row>
        <row r="2329">
          <cell r="C2329" t="str">
            <v>09.ITPLAT.601102.800XXX</v>
          </cell>
        </row>
        <row r="2330">
          <cell r="C2330" t="str">
            <v>09.ITPLAT.601106.800XXX</v>
          </cell>
        </row>
        <row r="2331">
          <cell r="C2331" t="str">
            <v>09.ITPLAT.601201.800XXX</v>
          </cell>
        </row>
        <row r="2332">
          <cell r="C2332" t="str">
            <v>09.ITPLAT.601303.800XXX</v>
          </cell>
        </row>
        <row r="2333">
          <cell r="C2333" t="str">
            <v>09.ITPLAT.601304.800XXX</v>
          </cell>
        </row>
        <row r="2334">
          <cell r="C2334" t="str">
            <v>09.ITPLAT.601307.800XXX</v>
          </cell>
        </row>
        <row r="2335">
          <cell r="C2335" t="str">
            <v>09.ITPLAT.601400.800XXX</v>
          </cell>
        </row>
        <row r="2336">
          <cell r="C2336" t="str">
            <v>09.ITPLAT.601601.800T01</v>
          </cell>
        </row>
        <row r="2337">
          <cell r="C2337" t="str">
            <v>09.ITPLAT.601602.800T01</v>
          </cell>
        </row>
        <row r="2338">
          <cell r="C2338" t="str">
            <v>09.ITPLAT.601603.800T01</v>
          </cell>
        </row>
        <row r="2339">
          <cell r="C2339" t="str">
            <v>09.ITPLAT.601604.800T01</v>
          </cell>
        </row>
        <row r="2340">
          <cell r="C2340" t="str">
            <v>09.ITPLAT.601605.800T01</v>
          </cell>
        </row>
        <row r="2341">
          <cell r="C2341" t="str">
            <v>09.ITPLAT.601606.800T01</v>
          </cell>
        </row>
        <row r="2342">
          <cell r="C2342" t="str">
            <v>09.ITPLAT.601700.800T01</v>
          </cell>
        </row>
        <row r="2343">
          <cell r="C2343" t="str">
            <v>09.ITPLAT.602200.800XXX</v>
          </cell>
        </row>
        <row r="2344">
          <cell r="C2344" t="str">
            <v>09.ITPLAT.604025.800XXX</v>
          </cell>
        </row>
        <row r="2345">
          <cell r="C2345" t="str">
            <v>09.ITPLAT.604100.800XXX</v>
          </cell>
        </row>
        <row r="2346">
          <cell r="C2346" t="str">
            <v>09.ITPLAT.604200.800XXX</v>
          </cell>
        </row>
        <row r="2347">
          <cell r="C2347" t="str">
            <v>09.ITPLAT.660001.800S01</v>
          </cell>
        </row>
        <row r="2348">
          <cell r="C2348" t="str">
            <v>09.ITPMPO.601101.800XXX</v>
          </cell>
        </row>
        <row r="2349">
          <cell r="C2349" t="str">
            <v>09.ITPMPO.601102.800XXX</v>
          </cell>
        </row>
        <row r="2350">
          <cell r="C2350" t="str">
            <v>09.ITPMPO.601106.800XXX</v>
          </cell>
        </row>
        <row r="2351">
          <cell r="C2351" t="str">
            <v>09.ITPMPO.601201.800XXX</v>
          </cell>
        </row>
        <row r="2352">
          <cell r="C2352" t="str">
            <v>09.ITPMPO.601303.800XXX</v>
          </cell>
        </row>
        <row r="2353">
          <cell r="C2353" t="str">
            <v>09.ITPMPO.601304.800XXX</v>
          </cell>
        </row>
        <row r="2354">
          <cell r="C2354" t="str">
            <v>09.ITPMPO.601307.800XXX</v>
          </cell>
        </row>
        <row r="2355">
          <cell r="C2355" t="str">
            <v>09.ITPMPO.601400.800XXX</v>
          </cell>
        </row>
        <row r="2356">
          <cell r="C2356" t="str">
            <v>09.ITPMPO.601601.800T01</v>
          </cell>
        </row>
        <row r="2357">
          <cell r="C2357" t="str">
            <v>09.ITPMPO.601601.800T02</v>
          </cell>
        </row>
        <row r="2358">
          <cell r="C2358" t="str">
            <v>09.ITPMPO.601602.800T01</v>
          </cell>
        </row>
        <row r="2359">
          <cell r="C2359" t="str">
            <v>09.ITPMPO.601602.800T02</v>
          </cell>
        </row>
        <row r="2360">
          <cell r="C2360" t="str">
            <v>09.ITPMPO.601603.800T01</v>
          </cell>
        </row>
        <row r="2361">
          <cell r="C2361" t="str">
            <v>09.ITPMPO.601603.800T02</v>
          </cell>
        </row>
        <row r="2362">
          <cell r="C2362" t="str">
            <v>09.ITPMPO.601604.800T01</v>
          </cell>
        </row>
        <row r="2363">
          <cell r="C2363" t="str">
            <v>09.ITPMPO.601604.800T02</v>
          </cell>
        </row>
        <row r="2364">
          <cell r="C2364" t="str">
            <v>09.ITPMPO.601605.800T01</v>
          </cell>
        </row>
        <row r="2365">
          <cell r="C2365" t="str">
            <v>09.ITPMPO.601605.800T02</v>
          </cell>
        </row>
        <row r="2366">
          <cell r="C2366" t="str">
            <v>09.ITPMPO.601606.800T01</v>
          </cell>
        </row>
        <row r="2367">
          <cell r="C2367" t="str">
            <v>09.ITPMPO.601606.800T02</v>
          </cell>
        </row>
        <row r="2368">
          <cell r="C2368" t="str">
            <v>09.ITPMPO.601700.800T01</v>
          </cell>
        </row>
        <row r="2369">
          <cell r="C2369" t="str">
            <v>09.ITPMPO.601700.800T02</v>
          </cell>
        </row>
        <row r="2370">
          <cell r="C2370" t="str">
            <v>09.ITPMPO.604025.800XXX</v>
          </cell>
        </row>
        <row r="2371">
          <cell r="C2371" t="str">
            <v>09.ITPMPO.604100.800XXX</v>
          </cell>
        </row>
        <row r="2372">
          <cell r="C2372" t="str">
            <v>09.ITPMPO.604200.800XXX</v>
          </cell>
        </row>
        <row r="2373">
          <cell r="C2373" t="str">
            <v>09.ITPMPO.660001.800S01</v>
          </cell>
        </row>
        <row r="2374">
          <cell r="C2374" t="str">
            <v>09.ITPPEN.601101.800XXX</v>
          </cell>
        </row>
        <row r="2375">
          <cell r="C2375" t="str">
            <v>09.ITPPEN.601102.800XXX</v>
          </cell>
        </row>
        <row r="2376">
          <cell r="C2376" t="str">
            <v>09.ITPPEN.601106.800XXX</v>
          </cell>
        </row>
        <row r="2377">
          <cell r="C2377" t="str">
            <v>09.ITPPEN.601201.800XXX</v>
          </cell>
        </row>
        <row r="2378">
          <cell r="C2378" t="str">
            <v>09.ITPPEN.601303.800XXX</v>
          </cell>
        </row>
        <row r="2379">
          <cell r="C2379" t="str">
            <v>09.ITPPEN.601304.800XXX</v>
          </cell>
        </row>
        <row r="2380">
          <cell r="C2380" t="str">
            <v>09.ITPPEN.601307.800XXX</v>
          </cell>
        </row>
        <row r="2381">
          <cell r="C2381" t="str">
            <v>09.ITPPEN.601400.800XXX</v>
          </cell>
        </row>
        <row r="2382">
          <cell r="C2382" t="str">
            <v>09.ITPPEN.601601.800T01</v>
          </cell>
        </row>
        <row r="2383">
          <cell r="C2383" t="str">
            <v>09.ITPPEN.601602.800T01</v>
          </cell>
        </row>
        <row r="2384">
          <cell r="C2384" t="str">
            <v>09.ITPPEN.601603.800T01</v>
          </cell>
        </row>
        <row r="2385">
          <cell r="C2385" t="str">
            <v>09.ITPPEN.601604.800T01</v>
          </cell>
        </row>
        <row r="2386">
          <cell r="C2386" t="str">
            <v>09.ITPPEN.601605.800T01</v>
          </cell>
        </row>
        <row r="2387">
          <cell r="C2387" t="str">
            <v>09.ITPPEN.601606.800T01</v>
          </cell>
        </row>
        <row r="2388">
          <cell r="C2388" t="str">
            <v>09.ITPPEN.601700.800T01</v>
          </cell>
        </row>
        <row r="2389">
          <cell r="C2389" t="str">
            <v>09.ITPPEN.602200.800XXX</v>
          </cell>
        </row>
        <row r="2390">
          <cell r="C2390" t="str">
            <v>09.ITPPEN.603600.800XXX</v>
          </cell>
        </row>
        <row r="2391">
          <cell r="C2391" t="str">
            <v>09.ITPPEN.604025.800XXX</v>
          </cell>
        </row>
        <row r="2392">
          <cell r="C2392" t="str">
            <v>09.ITPPEN.604050.800XXX</v>
          </cell>
        </row>
        <row r="2393">
          <cell r="C2393" t="str">
            <v>09.ITPPEN.604100.800XXX</v>
          </cell>
        </row>
        <row r="2394">
          <cell r="C2394" t="str">
            <v>09.ITPPEN.604110.800XXX</v>
          </cell>
        </row>
        <row r="2395">
          <cell r="C2395" t="str">
            <v>09.ITPPEN.604200.800XXX</v>
          </cell>
        </row>
        <row r="2396">
          <cell r="C2396" t="str">
            <v>09.ITPPEN.604400.800D01</v>
          </cell>
        </row>
        <row r="2397">
          <cell r="C2397" t="str">
            <v>09.ITPPEN.604400.800D02</v>
          </cell>
        </row>
        <row r="2398">
          <cell r="C2398" t="str">
            <v>09.ITPPEN.604525.800XXX</v>
          </cell>
        </row>
        <row r="2399">
          <cell r="C2399" t="str">
            <v>09.ITPPEN.604550.800XXX</v>
          </cell>
        </row>
        <row r="2400">
          <cell r="C2400" t="str">
            <v>09.ITPPEN.604575.800XXX</v>
          </cell>
        </row>
        <row r="2401">
          <cell r="C2401" t="str">
            <v>09.ITPPEN.604600.800XXX</v>
          </cell>
        </row>
        <row r="2402">
          <cell r="C2402" t="str">
            <v>09.ITPPEN.604625.800XXX</v>
          </cell>
        </row>
        <row r="2403">
          <cell r="C2403" t="str">
            <v>09.ITPPEN.604650.800XXX</v>
          </cell>
        </row>
        <row r="2404">
          <cell r="C2404" t="str">
            <v>09.ITPPEN.606000.800S01</v>
          </cell>
        </row>
        <row r="2405">
          <cell r="C2405" t="str">
            <v>09.JHPFAC.601602.229T01</v>
          </cell>
        </row>
        <row r="2406">
          <cell r="C2406" t="str">
            <v>09.JHPFAC.601605.229T01</v>
          </cell>
        </row>
        <row r="2407">
          <cell r="C2407" t="str">
            <v>09.JHPFAC.601700.229T01</v>
          </cell>
        </row>
        <row r="2408">
          <cell r="C2408" t="str">
            <v>09.JHPFAC.604075.229XXX</v>
          </cell>
        </row>
        <row r="2409">
          <cell r="C2409" t="str">
            <v>09.JHPFAC.605501.229L01</v>
          </cell>
        </row>
        <row r="2410">
          <cell r="C2410" t="str">
            <v>09.JHPFAC.605503.229XXX</v>
          </cell>
        </row>
        <row r="2411">
          <cell r="C2411" t="str">
            <v>09.JHPFAC.605505.229XXX</v>
          </cell>
        </row>
        <row r="2412">
          <cell r="C2412" t="str">
            <v>09.JHPFAC.605507.229XXX</v>
          </cell>
        </row>
        <row r="2413">
          <cell r="C2413" t="str">
            <v>09.JHPFAC.605508.229XXX</v>
          </cell>
        </row>
        <row r="2414">
          <cell r="C2414" t="str">
            <v>09.JHPFAC.605510.229XXX</v>
          </cell>
        </row>
        <row r="2415">
          <cell r="C2415" t="str">
            <v>09.JHPFAC.605511.229XXX</v>
          </cell>
        </row>
        <row r="2416">
          <cell r="C2416" t="str">
            <v>09.JHPFAC.605516.229XXX</v>
          </cell>
        </row>
        <row r="2417">
          <cell r="C2417" t="str">
            <v>09.JHPFAC.606700.229XXX</v>
          </cell>
        </row>
        <row r="2418">
          <cell r="C2418" t="str">
            <v>09.LEGCOM.601102.800XXX</v>
          </cell>
        </row>
        <row r="2419">
          <cell r="C2419" t="str">
            <v>09.LEGCOM.601303.800XXX</v>
          </cell>
        </row>
        <row r="2420">
          <cell r="C2420" t="str">
            <v>09.LEGCOM.601602.800T01</v>
          </cell>
        </row>
        <row r="2421">
          <cell r="C2421" t="str">
            <v>09.LEGCOM.601603.800T01</v>
          </cell>
        </row>
        <row r="2422">
          <cell r="C2422" t="str">
            <v>09.LEGCOM.601604.800T01</v>
          </cell>
        </row>
        <row r="2423">
          <cell r="C2423" t="str">
            <v>09.LEGCOM.601605.800T01</v>
          </cell>
        </row>
        <row r="2424">
          <cell r="C2424" t="str">
            <v>09.LEGCOM.601700.800T01</v>
          </cell>
        </row>
        <row r="2425">
          <cell r="C2425" t="str">
            <v>09.LEGCOM.602200.800XXX</v>
          </cell>
        </row>
        <row r="2426">
          <cell r="C2426" t="str">
            <v>09.LEGCOM.602300.800XXX</v>
          </cell>
        </row>
        <row r="2427">
          <cell r="C2427" t="str">
            <v>09.LEGCOM.602700.800XXX</v>
          </cell>
        </row>
        <row r="2428">
          <cell r="C2428" t="str">
            <v>09.LEGCOM.604100.800XXX</v>
          </cell>
        </row>
        <row r="2429">
          <cell r="C2429" t="str">
            <v>09.LRHELS.601601.229T03</v>
          </cell>
        </row>
        <row r="2430">
          <cell r="C2430" t="str">
            <v>09.LRHELS.601602.229T01</v>
          </cell>
        </row>
        <row r="2431">
          <cell r="C2431" t="str">
            <v>09.LRHELS.601602.229T02</v>
          </cell>
        </row>
        <row r="2432">
          <cell r="C2432" t="str">
            <v>09.LRHELS.601602.229T03</v>
          </cell>
        </row>
        <row r="2433">
          <cell r="C2433" t="str">
            <v>09.LRHELS.601603.229T01</v>
          </cell>
        </row>
        <row r="2434">
          <cell r="C2434" t="str">
            <v>09.LRHELS.601603.229T02</v>
          </cell>
        </row>
        <row r="2435">
          <cell r="C2435" t="str">
            <v>09.LRHELS.601603.229T03</v>
          </cell>
        </row>
        <row r="2436">
          <cell r="C2436" t="str">
            <v>09.LRHELS.601605.229T01</v>
          </cell>
        </row>
        <row r="2437">
          <cell r="C2437" t="str">
            <v>09.LRHELS.601700.229T01</v>
          </cell>
        </row>
        <row r="2438">
          <cell r="C2438" t="str">
            <v>09.LRHELS.601700.229T02</v>
          </cell>
        </row>
        <row r="2439">
          <cell r="C2439" t="str">
            <v>09.LRHELS.601700.229T03</v>
          </cell>
        </row>
        <row r="2440">
          <cell r="C2440" t="str">
            <v>09.LRHELS.602800.229XXX</v>
          </cell>
        </row>
        <row r="2441">
          <cell r="C2441" t="str">
            <v>09.LRHELS.603100.229XXX</v>
          </cell>
        </row>
        <row r="2442">
          <cell r="C2442" t="str">
            <v>09.LRHELS.604100.229XXX</v>
          </cell>
        </row>
        <row r="2443">
          <cell r="C2443" t="str">
            <v>09.LRNINP.601101.229XXX</v>
          </cell>
        </row>
        <row r="2444">
          <cell r="C2444" t="str">
            <v>09.LRNINP.601102.229XXX</v>
          </cell>
        </row>
        <row r="2445">
          <cell r="C2445" t="str">
            <v>09.LRNINP.601106.229XXX</v>
          </cell>
        </row>
        <row r="2446">
          <cell r="C2446" t="str">
            <v>09.LRNINP.601201.229XXX</v>
          </cell>
        </row>
        <row r="2447">
          <cell r="C2447" t="str">
            <v>09.LRNINP.601303.229XXX</v>
          </cell>
        </row>
        <row r="2448">
          <cell r="C2448" t="str">
            <v>09.LRNINP.601304.229XXX</v>
          </cell>
        </row>
        <row r="2449">
          <cell r="C2449" t="str">
            <v>09.LRNINP.601307.229XXX</v>
          </cell>
        </row>
        <row r="2450">
          <cell r="C2450" t="str">
            <v>09.LRNINP.601601.229T01</v>
          </cell>
        </row>
        <row r="2451">
          <cell r="C2451" t="str">
            <v>09.LRNINP.601601.229T02</v>
          </cell>
        </row>
        <row r="2452">
          <cell r="C2452" t="str">
            <v>09.LRNINP.601602.229T01</v>
          </cell>
        </row>
        <row r="2453">
          <cell r="C2453" t="str">
            <v>09.LRNINP.601602.229T02</v>
          </cell>
        </row>
        <row r="2454">
          <cell r="C2454" t="str">
            <v>09.LRNINP.601603.229T01</v>
          </cell>
        </row>
        <row r="2455">
          <cell r="C2455" t="str">
            <v>09.LRNINP.601603.229T02</v>
          </cell>
        </row>
        <row r="2456">
          <cell r="C2456" t="str">
            <v>09.LRNINP.601604.229T01</v>
          </cell>
        </row>
        <row r="2457">
          <cell r="C2457" t="str">
            <v>09.LRNINP.601605.229T01</v>
          </cell>
        </row>
        <row r="2458">
          <cell r="C2458" t="str">
            <v>09.LRNINP.601606.229T01</v>
          </cell>
        </row>
        <row r="2459">
          <cell r="C2459" t="str">
            <v>09.LRNINP.601700.229T01</v>
          </cell>
        </row>
        <row r="2460">
          <cell r="C2460" t="str">
            <v>09.LRNINP.601700.229T02</v>
          </cell>
        </row>
        <row r="2461">
          <cell r="C2461" t="str">
            <v>09.LRNINP.604025.229XXX</v>
          </cell>
        </row>
        <row r="2462">
          <cell r="C2462" t="str">
            <v>09.LRNINP.604100.229XXX</v>
          </cell>
        </row>
        <row r="2463">
          <cell r="C2463" t="str">
            <v>09.LRNINP.604200.229XXX</v>
          </cell>
        </row>
        <row r="2464">
          <cell r="C2464" t="str">
            <v>09.MARKDD.601400.229XXX</v>
          </cell>
        </row>
        <row r="2465">
          <cell r="C2465" t="str">
            <v>09.MARKDD.601601.229T01</v>
          </cell>
        </row>
        <row r="2466">
          <cell r="C2466" t="str">
            <v>09.MARKDD.601602.229T01</v>
          </cell>
        </row>
        <row r="2467">
          <cell r="C2467" t="str">
            <v>09.MARKDD.601603.229T01</v>
          </cell>
        </row>
        <row r="2468">
          <cell r="C2468" t="str">
            <v>09.MARKDD.601604.229T01</v>
          </cell>
        </row>
        <row r="2469">
          <cell r="C2469" t="str">
            <v>09.MARKDD.601605.229T01</v>
          </cell>
        </row>
        <row r="2470">
          <cell r="C2470" t="str">
            <v>09.MARKDD.601606.229T01</v>
          </cell>
        </row>
        <row r="2471">
          <cell r="C2471" t="str">
            <v>09.MARKDD.601700.229T01</v>
          </cell>
        </row>
        <row r="2472">
          <cell r="C2472" t="str">
            <v>09.MARKDD.602602.229M01</v>
          </cell>
        </row>
        <row r="2473">
          <cell r="C2473" t="str">
            <v>09.MARKDD.602602.229M02</v>
          </cell>
        </row>
        <row r="2474">
          <cell r="C2474" t="str">
            <v>09.MARKDD.602602.229M03</v>
          </cell>
        </row>
        <row r="2475">
          <cell r="C2475" t="str">
            <v>09.MARKDD.602602.229M04</v>
          </cell>
        </row>
        <row r="2476">
          <cell r="C2476" t="str">
            <v>09.MARKDD.602602.229M05</v>
          </cell>
        </row>
        <row r="2477">
          <cell r="C2477" t="str">
            <v>09.MARKDD.602623.229P11</v>
          </cell>
        </row>
        <row r="2478">
          <cell r="C2478" t="str">
            <v>09.MARKDD.602623.229P12</v>
          </cell>
        </row>
        <row r="2479">
          <cell r="C2479" t="str">
            <v>09.MARKDD.602625.229A11</v>
          </cell>
        </row>
        <row r="2480">
          <cell r="C2480" t="str">
            <v>09.MARKDD.602625.229A12</v>
          </cell>
        </row>
        <row r="2481">
          <cell r="C2481" t="str">
            <v>09.MARKDD.602625.229A13</v>
          </cell>
        </row>
        <row r="2482">
          <cell r="C2482" t="str">
            <v>09.MARKDD.602625.229A14</v>
          </cell>
        </row>
        <row r="2483">
          <cell r="C2483" t="str">
            <v>09.MARKDD.602625.229A15</v>
          </cell>
        </row>
        <row r="2484">
          <cell r="C2484" t="str">
            <v>09.MARKDD.602625.229A16</v>
          </cell>
        </row>
        <row r="2485">
          <cell r="C2485" t="str">
            <v>09.MARKDD.602625.229A17</v>
          </cell>
        </row>
        <row r="2486">
          <cell r="C2486" t="str">
            <v>09.MARKDD.602625.229A18</v>
          </cell>
        </row>
        <row r="2487">
          <cell r="C2487" t="str">
            <v>09.MARKDD.602625.229A19</v>
          </cell>
        </row>
        <row r="2488">
          <cell r="C2488" t="str">
            <v>09.MARKDD.602625.229A20</v>
          </cell>
        </row>
        <row r="2489">
          <cell r="C2489" t="str">
            <v>09.MARKDD.602625.229A21</v>
          </cell>
        </row>
        <row r="2490">
          <cell r="C2490" t="str">
            <v>09.MARKDD.602625.229A22</v>
          </cell>
        </row>
        <row r="2491">
          <cell r="C2491" t="str">
            <v>09.MARKDD.602625.229A23</v>
          </cell>
        </row>
        <row r="2492">
          <cell r="C2492" t="str">
            <v>09.MARKDD.602625.229A24</v>
          </cell>
        </row>
        <row r="2493">
          <cell r="C2493" t="str">
            <v>09.MARKDD.602625.229A25</v>
          </cell>
        </row>
        <row r="2494">
          <cell r="C2494" t="str">
            <v>09.MARKDD.602625.229A26</v>
          </cell>
        </row>
        <row r="2495">
          <cell r="C2495" t="str">
            <v>09.MARKDD.602700.229XXX</v>
          </cell>
        </row>
        <row r="2496">
          <cell r="C2496" t="str">
            <v>09.MARKDD.602725.229XXX</v>
          </cell>
        </row>
        <row r="2497">
          <cell r="C2497" t="str">
            <v>09.MARKDD.602800.229XXX</v>
          </cell>
        </row>
        <row r="2498">
          <cell r="C2498" t="str">
            <v>09.MARKDD.603100.229K01</v>
          </cell>
        </row>
        <row r="2499">
          <cell r="C2499" t="str">
            <v>09.MARKDD.603100.229K02</v>
          </cell>
        </row>
        <row r="2500">
          <cell r="C2500" t="str">
            <v>09.MARKDD.603100.229K03</v>
          </cell>
        </row>
        <row r="2501">
          <cell r="C2501" t="str">
            <v>09.MARKDD.603100.229K04</v>
          </cell>
        </row>
        <row r="2502">
          <cell r="C2502" t="str">
            <v>09.MARKDD.606000.229S01</v>
          </cell>
        </row>
        <row r="2503">
          <cell r="C2503" t="str">
            <v>09.MARKET.601101.229XXX</v>
          </cell>
        </row>
        <row r="2504">
          <cell r="C2504" t="str">
            <v>09.MARKET.601102.229XXX</v>
          </cell>
        </row>
        <row r="2505">
          <cell r="C2505" t="str">
            <v>09.MARKET.601106.229XXX</v>
          </cell>
        </row>
        <row r="2506">
          <cell r="C2506" t="str">
            <v>09.MARKET.601201.229XXX</v>
          </cell>
        </row>
        <row r="2507">
          <cell r="C2507" t="str">
            <v>09.MARKET.601303.229XXX</v>
          </cell>
        </row>
        <row r="2508">
          <cell r="C2508" t="str">
            <v>09.MARKET.601304.229XXX</v>
          </cell>
        </row>
        <row r="2509">
          <cell r="C2509" t="str">
            <v>09.MARKET.601307.229XXX</v>
          </cell>
        </row>
        <row r="2510">
          <cell r="C2510" t="str">
            <v>09.MARKET.601400.229XXX</v>
          </cell>
        </row>
        <row r="2511">
          <cell r="C2511" t="str">
            <v>09.MARKET.601601.229T01</v>
          </cell>
        </row>
        <row r="2512">
          <cell r="C2512" t="str">
            <v>09.MARKET.601601.229T02</v>
          </cell>
        </row>
        <row r="2513">
          <cell r="C2513" t="str">
            <v>09.MARKET.601602.229T01</v>
          </cell>
        </row>
        <row r="2514">
          <cell r="C2514" t="str">
            <v>09.MARKET.601602.229T02</v>
          </cell>
        </row>
        <row r="2515">
          <cell r="C2515" t="str">
            <v>09.MARKET.601603.229T01</v>
          </cell>
        </row>
        <row r="2516">
          <cell r="C2516" t="str">
            <v>09.MARKET.601603.229T02</v>
          </cell>
        </row>
        <row r="2517">
          <cell r="C2517" t="str">
            <v>09.MARKET.601604.229T01</v>
          </cell>
        </row>
        <row r="2518">
          <cell r="C2518" t="str">
            <v>09.MARKET.601605.229T01</v>
          </cell>
        </row>
        <row r="2519">
          <cell r="C2519" t="str">
            <v>09.MARKET.601606.229T01</v>
          </cell>
        </row>
        <row r="2520">
          <cell r="C2520" t="str">
            <v>09.MARKET.601700.229T01</v>
          </cell>
        </row>
        <row r="2521">
          <cell r="C2521" t="str">
            <v>09.MARKET.601700.229T02</v>
          </cell>
        </row>
        <row r="2522">
          <cell r="C2522" t="str">
            <v>09.MARKET.602602.229XXX</v>
          </cell>
        </row>
        <row r="2523">
          <cell r="C2523" t="str">
            <v>09.MARKET.602623.229P01</v>
          </cell>
        </row>
        <row r="2524">
          <cell r="C2524" t="str">
            <v>09.MARKET.602625.229A03</v>
          </cell>
        </row>
        <row r="2525">
          <cell r="C2525" t="str">
            <v>09.MARKET.602625.229A04</v>
          </cell>
        </row>
        <row r="2526">
          <cell r="C2526" t="str">
            <v>09.MARKET.602625.229A06</v>
          </cell>
        </row>
        <row r="2527">
          <cell r="C2527" t="str">
            <v>09.MARKET.602625.229A07</v>
          </cell>
        </row>
        <row r="2528">
          <cell r="C2528" t="str">
            <v>09.MARKET.602700.229XXX</v>
          </cell>
        </row>
        <row r="2529">
          <cell r="C2529" t="str">
            <v>09.MARKET.602725.229XXX</v>
          </cell>
        </row>
        <row r="2530">
          <cell r="C2530" t="str">
            <v>09.MARKET.602800.229XXX</v>
          </cell>
        </row>
        <row r="2531">
          <cell r="C2531" t="str">
            <v>09.MARKET.604025.229XXX</v>
          </cell>
        </row>
        <row r="2532">
          <cell r="C2532" t="str">
            <v>09.MARKET.604100.229XXX</v>
          </cell>
        </row>
        <row r="2533">
          <cell r="C2533" t="str">
            <v>09.MARKET.604200.229XXX</v>
          </cell>
        </row>
        <row r="2534">
          <cell r="C2534" t="str">
            <v>09.MARKET.604275.229C02</v>
          </cell>
        </row>
        <row r="2535">
          <cell r="C2535" t="str">
            <v>09.MARKET.605515.229XXX</v>
          </cell>
        </row>
        <row r="2536">
          <cell r="C2536" t="str">
            <v>09.MARKIN.601400.229XXX</v>
          </cell>
        </row>
        <row r="2537">
          <cell r="C2537" t="str">
            <v>09.MARKIN.601601.229T01</v>
          </cell>
        </row>
        <row r="2538">
          <cell r="C2538" t="str">
            <v>09.MARKIN.601602.229T01</v>
          </cell>
        </row>
        <row r="2539">
          <cell r="C2539" t="str">
            <v>09.MARKIN.601603.229T01</v>
          </cell>
        </row>
        <row r="2540">
          <cell r="C2540" t="str">
            <v>09.MARKIN.601604.229T01</v>
          </cell>
        </row>
        <row r="2541">
          <cell r="C2541" t="str">
            <v>09.MARKIN.601605.229T01</v>
          </cell>
        </row>
        <row r="2542">
          <cell r="C2542" t="str">
            <v>09.MARKIN.601606.229T01</v>
          </cell>
        </row>
        <row r="2543">
          <cell r="C2543" t="str">
            <v>09.MARKIN.601700.229T01</v>
          </cell>
        </row>
        <row r="2544">
          <cell r="C2544" t="str">
            <v>09.MARKIN.660001.229S01</v>
          </cell>
        </row>
        <row r="2545">
          <cell r="C2545" t="str">
            <v>09.MARKPS.601400.229XXX</v>
          </cell>
        </row>
        <row r="2546">
          <cell r="C2546" t="str">
            <v>09.MARKPS.601601.229T01</v>
          </cell>
        </row>
        <row r="2547">
          <cell r="C2547" t="str">
            <v>09.MARKPS.601602.229T01</v>
          </cell>
        </row>
        <row r="2548">
          <cell r="C2548" t="str">
            <v>09.MARKPS.601603.229T01</v>
          </cell>
        </row>
        <row r="2549">
          <cell r="C2549" t="str">
            <v>09.MARKPS.601604.229T01</v>
          </cell>
        </row>
        <row r="2550">
          <cell r="C2550" t="str">
            <v>09.MARKPS.601605.229T01</v>
          </cell>
        </row>
        <row r="2551">
          <cell r="C2551" t="str">
            <v>09.MARKPS.601606.229T01</v>
          </cell>
        </row>
        <row r="2552">
          <cell r="C2552" t="str">
            <v>09.MARKPS.601700.229T01</v>
          </cell>
        </row>
        <row r="2553">
          <cell r="C2553" t="str">
            <v>09.MARKPS.602602.229M01</v>
          </cell>
        </row>
        <row r="2554">
          <cell r="C2554" t="str">
            <v>09.MARKPS.602602.229M02</v>
          </cell>
        </row>
        <row r="2555">
          <cell r="C2555" t="str">
            <v>09.MARKPS.602602.229M03</v>
          </cell>
        </row>
        <row r="2556">
          <cell r="C2556" t="str">
            <v>09.MARKPS.602602.229M04</v>
          </cell>
        </row>
        <row r="2557">
          <cell r="C2557" t="str">
            <v>09.MARKPS.602602.229M05</v>
          </cell>
        </row>
        <row r="2558">
          <cell r="C2558" t="str">
            <v>09.MARKPS.602623.229P11</v>
          </cell>
        </row>
        <row r="2559">
          <cell r="C2559" t="str">
            <v>09.MARKPS.602623.229P12</v>
          </cell>
        </row>
        <row r="2560">
          <cell r="C2560" t="str">
            <v>09.MARKPS.602625.229A11</v>
          </cell>
        </row>
        <row r="2561">
          <cell r="C2561" t="str">
            <v>09.MARKPS.602625.229A12</v>
          </cell>
        </row>
        <row r="2562">
          <cell r="C2562" t="str">
            <v>09.MARKPS.602625.229A13</v>
          </cell>
        </row>
        <row r="2563">
          <cell r="C2563" t="str">
            <v>09.MARKPS.602625.229A14</v>
          </cell>
        </row>
        <row r="2564">
          <cell r="C2564" t="str">
            <v>09.MARKPS.602625.229A15</v>
          </cell>
        </row>
        <row r="2565">
          <cell r="C2565" t="str">
            <v>09.MARKPS.602625.229A16</v>
          </cell>
        </row>
        <row r="2566">
          <cell r="C2566" t="str">
            <v>09.MARKPS.602625.229A17</v>
          </cell>
        </row>
        <row r="2567">
          <cell r="C2567" t="str">
            <v>09.MARKPS.602625.229A18</v>
          </cell>
        </row>
        <row r="2568">
          <cell r="C2568" t="str">
            <v>09.MARKPS.602625.229A19</v>
          </cell>
        </row>
        <row r="2569">
          <cell r="C2569" t="str">
            <v>09.MARKPS.602625.229A20</v>
          </cell>
        </row>
        <row r="2570">
          <cell r="C2570" t="str">
            <v>09.MARKPS.602625.229A21</v>
          </cell>
        </row>
        <row r="2571">
          <cell r="C2571" t="str">
            <v>09.MARKPS.602625.229A22</v>
          </cell>
        </row>
        <row r="2572">
          <cell r="C2572" t="str">
            <v>09.MARKPS.602625.229A23</v>
          </cell>
        </row>
        <row r="2573">
          <cell r="C2573" t="str">
            <v>09.MARKPS.602625.229A24</v>
          </cell>
        </row>
        <row r="2574">
          <cell r="C2574" t="str">
            <v>09.MARKPS.602625.229A25</v>
          </cell>
        </row>
        <row r="2575">
          <cell r="C2575" t="str">
            <v>09.MARKPS.602625.229A26</v>
          </cell>
        </row>
        <row r="2576">
          <cell r="C2576" t="str">
            <v>09.MARKPS.602700.229XXX</v>
          </cell>
        </row>
        <row r="2577">
          <cell r="C2577" t="str">
            <v>09.MARKPS.602725.229XXX</v>
          </cell>
        </row>
        <row r="2578">
          <cell r="C2578" t="str">
            <v>09.MARKPS.602800.229XXX</v>
          </cell>
        </row>
        <row r="2579">
          <cell r="C2579" t="str">
            <v>09.MARKPS.603100.229K01</v>
          </cell>
        </row>
        <row r="2580">
          <cell r="C2580" t="str">
            <v>09.MARKPS.603100.229K02</v>
          </cell>
        </row>
        <row r="2581">
          <cell r="C2581" t="str">
            <v>09.MARKPS.603100.229K03</v>
          </cell>
        </row>
        <row r="2582">
          <cell r="C2582" t="str">
            <v>09.MARKPS.603100.229K04</v>
          </cell>
        </row>
        <row r="2583">
          <cell r="C2583" t="str">
            <v>09.MEDHHE.601101.229XXX</v>
          </cell>
        </row>
        <row r="2584">
          <cell r="C2584" t="str">
            <v>09.MEDHHE.601102.229XXX</v>
          </cell>
        </row>
        <row r="2585">
          <cell r="C2585" t="str">
            <v>09.MEDHHE.601106.229XXX</v>
          </cell>
        </row>
        <row r="2586">
          <cell r="C2586" t="str">
            <v>09.MEDHHE.601201.229XXX</v>
          </cell>
        </row>
        <row r="2587">
          <cell r="C2587" t="str">
            <v>09.MEDHHE.601303.229XXX</v>
          </cell>
        </row>
        <row r="2588">
          <cell r="C2588" t="str">
            <v>09.MEDHHE.601304.229XXX</v>
          </cell>
        </row>
        <row r="2589">
          <cell r="C2589" t="str">
            <v>09.MEDHHE.601307.229XXX</v>
          </cell>
        </row>
        <row r="2590">
          <cell r="C2590" t="str">
            <v>09.MEDHHE.601400.229XXX</v>
          </cell>
        </row>
        <row r="2591">
          <cell r="C2591" t="str">
            <v>09.MEDHHE.601601.229T01</v>
          </cell>
        </row>
        <row r="2592">
          <cell r="C2592" t="str">
            <v>09.MEDHHE.601601.229T02</v>
          </cell>
        </row>
        <row r="2593">
          <cell r="C2593" t="str">
            <v>09.MEDHHE.601602.229T01</v>
          </cell>
        </row>
        <row r="2594">
          <cell r="C2594" t="str">
            <v>09.MEDHHE.601602.229T02</v>
          </cell>
        </row>
        <row r="2595">
          <cell r="C2595" t="str">
            <v>09.MEDHHE.601603.229T01</v>
          </cell>
        </row>
        <row r="2596">
          <cell r="C2596" t="str">
            <v>09.MEDHHE.601603.229T02</v>
          </cell>
        </row>
        <row r="2597">
          <cell r="C2597" t="str">
            <v>09.MEDHHE.601604.229T01</v>
          </cell>
        </row>
        <row r="2598">
          <cell r="C2598" t="str">
            <v>09.MEDHHE.601605.229T01</v>
          </cell>
        </row>
        <row r="2599">
          <cell r="C2599" t="str">
            <v>09.MEDHHE.601606.229T01</v>
          </cell>
        </row>
        <row r="2600">
          <cell r="C2600" t="str">
            <v>09.MEDHHE.601700.229T01</v>
          </cell>
        </row>
        <row r="2601">
          <cell r="C2601" t="str">
            <v>09.MEDHHE.601700.229T02</v>
          </cell>
        </row>
        <row r="2602">
          <cell r="C2602" t="str">
            <v>09.MEDHHE.604025.229XXX</v>
          </cell>
        </row>
        <row r="2603">
          <cell r="C2603" t="str">
            <v>09.MEDHHE.604100.229XXX</v>
          </cell>
        </row>
        <row r="2604">
          <cell r="C2604" t="str">
            <v>09.MEDHHE.604200.229XXX</v>
          </cell>
        </row>
        <row r="2605">
          <cell r="C2605" t="str">
            <v>09.MEDHSC.601101.229XXX</v>
          </cell>
        </row>
        <row r="2606">
          <cell r="C2606" t="str">
            <v>09.MEDHSC.601102.229XXX</v>
          </cell>
        </row>
        <row r="2607">
          <cell r="C2607" t="str">
            <v>09.MEDHSC.601106.229XXX</v>
          </cell>
        </row>
        <row r="2608">
          <cell r="C2608" t="str">
            <v>09.MEDHSC.601201.229XXX</v>
          </cell>
        </row>
        <row r="2609">
          <cell r="C2609" t="str">
            <v>09.MEDHSC.601303.229XXX</v>
          </cell>
        </row>
        <row r="2610">
          <cell r="C2610" t="str">
            <v>09.MEDHSC.601304.229XXX</v>
          </cell>
        </row>
        <row r="2611">
          <cell r="C2611" t="str">
            <v>09.MEDHSC.601307.229XXX</v>
          </cell>
        </row>
        <row r="2612">
          <cell r="C2612" t="str">
            <v>09.MEDHSC.601400.229XXX</v>
          </cell>
        </row>
        <row r="2613">
          <cell r="C2613" t="str">
            <v>09.MEDHSC.601601.229T02</v>
          </cell>
        </row>
        <row r="2614">
          <cell r="C2614" t="str">
            <v>09.MEDHSC.601602.229T01</v>
          </cell>
        </row>
        <row r="2615">
          <cell r="C2615" t="str">
            <v>09.MEDHSC.601602.229T02</v>
          </cell>
        </row>
        <row r="2616">
          <cell r="C2616" t="str">
            <v>09.MEDHSC.601603.229T01</v>
          </cell>
        </row>
        <row r="2617">
          <cell r="C2617" t="str">
            <v>09.MEDHSC.601603.229T02</v>
          </cell>
        </row>
        <row r="2618">
          <cell r="C2618" t="str">
            <v>09.MEDHSC.601604.229T01</v>
          </cell>
        </row>
        <row r="2619">
          <cell r="C2619" t="str">
            <v>09.MEDHSC.601605.229T01</v>
          </cell>
        </row>
        <row r="2620">
          <cell r="C2620" t="str">
            <v>09.MEDHSC.601606.229T01</v>
          </cell>
        </row>
        <row r="2621">
          <cell r="C2621" t="str">
            <v>09.MEDHSC.601700.229T01</v>
          </cell>
        </row>
        <row r="2622">
          <cell r="C2622" t="str">
            <v>09.MEDHSC.601700.229T02</v>
          </cell>
        </row>
        <row r="2623">
          <cell r="C2623" t="str">
            <v>09.MEDHSC.604025.229XXX</v>
          </cell>
        </row>
        <row r="2624">
          <cell r="C2624" t="str">
            <v>09.MEDHSC.604100.229XXX</v>
          </cell>
        </row>
        <row r="2625">
          <cell r="C2625" t="str">
            <v>09.MEDHSC.604200.229XXX</v>
          </cell>
        </row>
        <row r="2626">
          <cell r="C2626" t="str">
            <v>09.MEDHSC.660001.229S01</v>
          </cell>
        </row>
        <row r="2627">
          <cell r="C2627" t="str">
            <v>09.NOFUNC.700500.229I02</v>
          </cell>
        </row>
        <row r="2628">
          <cell r="C2628" t="str">
            <v>09.NOFUNC.700500.229I03</v>
          </cell>
        </row>
        <row r="2629">
          <cell r="C2629" t="str">
            <v>09.NOFUNC.753000.229XXX</v>
          </cell>
          <cell r="D2629" t="str">
            <v>P62400 - Post-1998 intangibles amortisation</v>
          </cell>
        </row>
        <row r="2630">
          <cell r="C2630" t="str">
            <v>09.NOFUNC.772300.229N01</v>
          </cell>
          <cell r="D2630" t="str">
            <v>P6380L - Other non-operating items</v>
          </cell>
        </row>
        <row r="2631">
          <cell r="C2631" t="str">
            <v>09.NOFUNC.781200.229I11</v>
          </cell>
          <cell r="D2631" t="str">
            <v>P64200 - External interest (expense)</v>
          </cell>
        </row>
        <row r="2632">
          <cell r="C2632" t="str">
            <v>09.NOFUNC.890100.229Q04</v>
          </cell>
          <cell r="D2632" t="str">
            <v>P6610T - Operating taxation</v>
          </cell>
        </row>
        <row r="2633">
          <cell r="C2633" t="str">
            <v>09.POSCLS.601601.229T02</v>
          </cell>
        </row>
        <row r="2634">
          <cell r="C2634" t="str">
            <v>09.POSCLS.601602.229T01</v>
          </cell>
        </row>
        <row r="2635">
          <cell r="C2635" t="str">
            <v>09.POSCLS.601602.229T02</v>
          </cell>
        </row>
        <row r="2636">
          <cell r="C2636" t="str">
            <v>09.POSCLS.601603.229T01</v>
          </cell>
        </row>
        <row r="2637">
          <cell r="C2637" t="str">
            <v>09.POSCLS.601603.229T02</v>
          </cell>
        </row>
        <row r="2638">
          <cell r="C2638" t="str">
            <v>09.POSCLS.601605.229T01</v>
          </cell>
        </row>
        <row r="2639">
          <cell r="C2639" t="str">
            <v>09.POSCLS.601700.229T01</v>
          </cell>
        </row>
        <row r="2640">
          <cell r="C2640" t="str">
            <v>09.POSCLS.601700.229T02</v>
          </cell>
        </row>
        <row r="2641">
          <cell r="C2641" t="str">
            <v>09.POSCLS.660001.229S01</v>
          </cell>
        </row>
        <row r="2642">
          <cell r="C2642" t="str">
            <v>09.PWHDIS.601106.229XXX</v>
          </cell>
        </row>
        <row r="2643">
          <cell r="C2643" t="str">
            <v>09.PWHDIS.601303.229XXX</v>
          </cell>
        </row>
        <row r="2644">
          <cell r="C2644" t="str">
            <v>09.PWHDIS.601602.229T01</v>
          </cell>
        </row>
        <row r="2645">
          <cell r="C2645" t="str">
            <v>09.PWHDIS.601605.229T01</v>
          </cell>
        </row>
        <row r="2646">
          <cell r="C2646" t="str">
            <v>09.PWHDIS.601606.229T01</v>
          </cell>
        </row>
        <row r="2647">
          <cell r="C2647" t="str">
            <v>09.PWHDIS.601700.229T01</v>
          </cell>
        </row>
        <row r="2648">
          <cell r="C2648" t="str">
            <v>09.PWHDIS.604050.229XXX</v>
          </cell>
        </row>
        <row r="2649">
          <cell r="C2649" t="str">
            <v>09.PWHDIS.604075.229XXX</v>
          </cell>
        </row>
        <row r="2650">
          <cell r="C2650" t="str">
            <v>09.PWHDIS.604100.229XXX</v>
          </cell>
        </row>
        <row r="2651">
          <cell r="C2651" t="str">
            <v>09.PWHDIS.604110.229XXX</v>
          </cell>
        </row>
        <row r="2652">
          <cell r="C2652" t="str">
            <v>09.PWHDIS.604200.229XXX</v>
          </cell>
        </row>
        <row r="2653">
          <cell r="C2653" t="str">
            <v>09.PWHDIS.604400.229D01</v>
          </cell>
        </row>
        <row r="2654">
          <cell r="C2654" t="str">
            <v>09.PWHDIS.605502.229XXX</v>
          </cell>
        </row>
        <row r="2655">
          <cell r="C2655" t="str">
            <v>09.PWHDIS.605503.229XXX</v>
          </cell>
        </row>
        <row r="2656">
          <cell r="C2656" t="str">
            <v>09.PWHDIS.605505.229XXX</v>
          </cell>
        </row>
        <row r="2657">
          <cell r="C2657" t="str">
            <v>09.PWHDIS.605506.229XXX</v>
          </cell>
        </row>
        <row r="2658">
          <cell r="C2658" t="str">
            <v>09.PWHDIS.605507.229XXX</v>
          </cell>
        </row>
        <row r="2659">
          <cell r="C2659" t="str">
            <v>09.PWHDIS.605512.229XXX</v>
          </cell>
        </row>
        <row r="2660">
          <cell r="C2660" t="str">
            <v>09.PWHDIS.605513.229XXX</v>
          </cell>
        </row>
        <row r="2661">
          <cell r="C2661" t="str">
            <v>09.PWHDIS.605514.229XXX</v>
          </cell>
        </row>
        <row r="2662">
          <cell r="C2662" t="str">
            <v>09.PWHDIS.606000.229S01</v>
          </cell>
        </row>
        <row r="2663">
          <cell r="C2663" t="str">
            <v>09.PWHDIS.700400.229XXX</v>
          </cell>
        </row>
        <row r="2664">
          <cell r="C2664" t="str">
            <v>09.RESRCH.601400.229XXX</v>
          </cell>
        </row>
        <row r="2665">
          <cell r="C2665" t="str">
            <v>09.RESRCH.601601.229T01</v>
          </cell>
        </row>
        <row r="2666">
          <cell r="C2666" t="str">
            <v>09.RESRCH.601602.229T01</v>
          </cell>
        </row>
        <row r="2667">
          <cell r="C2667" t="str">
            <v>09.RESRCH.601603.229T01</v>
          </cell>
        </row>
        <row r="2668">
          <cell r="C2668" t="str">
            <v>09.RESRCH.601604.229T01</v>
          </cell>
        </row>
        <row r="2669">
          <cell r="C2669" t="str">
            <v>09.RESRCH.601605.229T01</v>
          </cell>
        </row>
        <row r="2670">
          <cell r="C2670" t="str">
            <v>09.RESRCH.601606.229T01</v>
          </cell>
        </row>
        <row r="2671">
          <cell r="C2671" t="str">
            <v>09.RESRCH.601700.229T01</v>
          </cell>
        </row>
        <row r="2672">
          <cell r="C2672" t="str">
            <v>09.RESRCH.602700.229XXX</v>
          </cell>
        </row>
        <row r="2673">
          <cell r="C2673" t="str">
            <v>09.RESRCH.604025.229XXX</v>
          </cell>
        </row>
        <row r="2674">
          <cell r="C2674" t="str">
            <v>09.RESRCH.604100.229XXX</v>
          </cell>
        </row>
        <row r="2675">
          <cell r="C2675" t="str">
            <v>09.RESRCH.604200.229XXX</v>
          </cell>
        </row>
        <row r="2676">
          <cell r="C2676" t="str">
            <v>09.RESRCH.660001.229S01</v>
          </cell>
        </row>
        <row r="2677">
          <cell r="C2677" t="str">
            <v>09.RESTRU.601303.229XXX</v>
          </cell>
        </row>
        <row r="2678">
          <cell r="C2678" t="str">
            <v>09.RESTRU.605508.229XXX</v>
          </cell>
        </row>
        <row r="2679">
          <cell r="C2679" t="str">
            <v>09.SELLFT.601101.229XXX</v>
          </cell>
        </row>
        <row r="2680">
          <cell r="C2680" t="str">
            <v>09.SELLFT.601102.229XXX</v>
          </cell>
        </row>
        <row r="2681">
          <cell r="C2681" t="str">
            <v>09.SELLFT.601106.229XXX</v>
          </cell>
        </row>
        <row r="2682">
          <cell r="C2682" t="str">
            <v>09.SELLFT.601201.229XXX</v>
          </cell>
        </row>
        <row r="2683">
          <cell r="C2683" t="str">
            <v>09.SELLFT.601204.229XXX</v>
          </cell>
        </row>
        <row r="2684">
          <cell r="C2684" t="str">
            <v>09.SELLFT.601303.229XXX</v>
          </cell>
        </row>
        <row r="2685">
          <cell r="C2685" t="str">
            <v>09.SELLFT.601304.229XXX</v>
          </cell>
        </row>
        <row r="2686">
          <cell r="C2686" t="str">
            <v>09.SELLFT.601307.229XXX</v>
          </cell>
        </row>
        <row r="2687">
          <cell r="C2687" t="str">
            <v>09.SELLFT.601400.229XXX</v>
          </cell>
        </row>
        <row r="2688">
          <cell r="C2688" t="str">
            <v>09.SELLFT.601601.229T01</v>
          </cell>
        </row>
        <row r="2689">
          <cell r="C2689" t="str">
            <v>09.SELLFT.601601.229T02</v>
          </cell>
        </row>
        <row r="2690">
          <cell r="C2690" t="str">
            <v>09.SELLFT.601602.229T01</v>
          </cell>
        </row>
        <row r="2691">
          <cell r="C2691" t="str">
            <v>09.SELLFT.601602.229T02</v>
          </cell>
        </row>
        <row r="2692">
          <cell r="C2692" t="str">
            <v>09.SELLFT.601603.229T01</v>
          </cell>
        </row>
        <row r="2693">
          <cell r="C2693" t="str">
            <v>09.SELLFT.601603.229T02</v>
          </cell>
        </row>
        <row r="2694">
          <cell r="C2694" t="str">
            <v>09.SELLFT.601604.229T01</v>
          </cell>
        </row>
        <row r="2695">
          <cell r="C2695" t="str">
            <v>09.SELLFT.601605.229T01</v>
          </cell>
        </row>
        <row r="2696">
          <cell r="C2696" t="str">
            <v>09.SELLFT.601606.229T01</v>
          </cell>
        </row>
        <row r="2697">
          <cell r="C2697" t="str">
            <v>09.SELLFT.601700.229T01</v>
          </cell>
        </row>
        <row r="2698">
          <cell r="C2698" t="str">
            <v>09.SELLFT.601700.229T02</v>
          </cell>
        </row>
        <row r="2699">
          <cell r="C2699" t="str">
            <v>09.SELLFT.602623.229P01</v>
          </cell>
        </row>
        <row r="2700">
          <cell r="C2700" t="str">
            <v>09.SELLFT.602623.229P02</v>
          </cell>
        </row>
        <row r="2701">
          <cell r="C2701" t="str">
            <v>09.SELLFT.602623.229P03</v>
          </cell>
        </row>
        <row r="2702">
          <cell r="C2702" t="str">
            <v>09.SELLFT.602623.229P04</v>
          </cell>
        </row>
        <row r="2703">
          <cell r="C2703" t="str">
            <v>09.SELLFT.602623.229P05</v>
          </cell>
        </row>
        <row r="2704">
          <cell r="C2704" t="str">
            <v>09.SELLFT.602623.229P06</v>
          </cell>
        </row>
        <row r="2705">
          <cell r="C2705" t="str">
            <v>09.SELLFT.602700.229XXX</v>
          </cell>
        </row>
        <row r="2706">
          <cell r="C2706" t="str">
            <v>09.SELLFT.602725.229XXX</v>
          </cell>
        </row>
        <row r="2707">
          <cell r="C2707" t="str">
            <v>09.SELLFT.602800.229XXX</v>
          </cell>
        </row>
        <row r="2708">
          <cell r="C2708" t="str">
            <v>09.SELLFT.604025.229XXX</v>
          </cell>
        </row>
        <row r="2709">
          <cell r="C2709" t="str">
            <v>09.SELLFT.604100.229XXX</v>
          </cell>
        </row>
        <row r="2710">
          <cell r="C2710" t="str">
            <v>09.SELLFT.604180.229B01</v>
          </cell>
        </row>
        <row r="2711">
          <cell r="C2711" t="str">
            <v>09.SELLFT.604180.229B02</v>
          </cell>
        </row>
        <row r="2712">
          <cell r="C2712" t="str">
            <v>09.SELLFT.604185.229B03</v>
          </cell>
        </row>
        <row r="2713">
          <cell r="C2713" t="str">
            <v>09.SELLFT.604200.229XXX</v>
          </cell>
        </row>
        <row r="2714">
          <cell r="C2714" t="str">
            <v>09.SELLFT.604275.229C01</v>
          </cell>
        </row>
        <row r="2715">
          <cell r="C2715" t="str">
            <v>09.SELLFT.604275.229C02</v>
          </cell>
        </row>
        <row r="2716">
          <cell r="C2716" t="str">
            <v>09.SELLFT.604275.229C07</v>
          </cell>
        </row>
        <row r="2717">
          <cell r="C2717" t="str">
            <v>09.SELLFT.604400.229D04</v>
          </cell>
        </row>
        <row r="2718">
          <cell r="C2718" t="str">
            <v>09.SELLFT.670002.229XXX</v>
          </cell>
        </row>
        <row r="2719">
          <cell r="C2719" t="str">
            <v>09.SELLHE.601602.229T01</v>
          </cell>
        </row>
        <row r="2720">
          <cell r="C2720" t="str">
            <v>09.SELLHE.601602.229T02</v>
          </cell>
        </row>
        <row r="2721">
          <cell r="C2721" t="str">
            <v>09.SELLHE.601603.229T01</v>
          </cell>
        </row>
        <row r="2722">
          <cell r="C2722" t="str">
            <v>09.SELLHE.601603.229T02</v>
          </cell>
        </row>
        <row r="2723">
          <cell r="C2723" t="str">
            <v>09.SELLHE.601605.229T01</v>
          </cell>
        </row>
        <row r="2724">
          <cell r="C2724" t="str">
            <v>09.SELLHE.601700.229T01</v>
          </cell>
        </row>
        <row r="2725">
          <cell r="C2725" t="str">
            <v>09.SELLHE.601700.229T02</v>
          </cell>
        </row>
        <row r="2726">
          <cell r="C2726" t="str">
            <v>09.SELLHE.602623.229P02</v>
          </cell>
        </row>
        <row r="2727">
          <cell r="C2727" t="str">
            <v>09.SELLHE.602623.229P03</v>
          </cell>
        </row>
        <row r="2728">
          <cell r="C2728" t="str">
            <v>09.SELLHE.602623.229P04</v>
          </cell>
        </row>
        <row r="2729">
          <cell r="C2729" t="str">
            <v>09.SELLHE.602623.229P05</v>
          </cell>
        </row>
        <row r="2730">
          <cell r="C2730" t="str">
            <v>09.SELLHE.602623.229P06</v>
          </cell>
        </row>
        <row r="2731">
          <cell r="C2731" t="str">
            <v>09.SELLHE.602700.229XXX</v>
          </cell>
        </row>
        <row r="2732">
          <cell r="C2732" t="str">
            <v>09.SELLHE.602725.229U01</v>
          </cell>
        </row>
        <row r="2733">
          <cell r="C2733" t="str">
            <v>09.SELLHE.602800.229XXX</v>
          </cell>
        </row>
        <row r="2734">
          <cell r="C2734" t="str">
            <v>09.SELLHE.604275.229C01</v>
          </cell>
        </row>
        <row r="2735">
          <cell r="C2735" t="str">
            <v>09.SELLHE.604275.229C02</v>
          </cell>
        </row>
        <row r="2736">
          <cell r="C2736" t="str">
            <v>09.SELLHE.604275.229C07</v>
          </cell>
        </row>
        <row r="2737">
          <cell r="C2737" t="str">
            <v>01.CONMAN.660001.229S01</v>
          </cell>
        </row>
        <row r="2738">
          <cell r="C2738" t="str">
            <v>01.CORCOM.660001.229S01</v>
          </cell>
        </row>
        <row r="2739">
          <cell r="C2739" t="str">
            <v>01.CUSEXP.660001.229S01</v>
          </cell>
        </row>
        <row r="2740">
          <cell r="C2740" t="str">
            <v>01.CUSSER.660001.229S01</v>
          </cell>
        </row>
        <row r="2741">
          <cell r="C2741" t="str">
            <v>01.EFFRES.660001.229S01</v>
          </cell>
        </row>
        <row r="2742">
          <cell r="C2742" t="str">
            <v>01.FINBPA.660001.229S01</v>
          </cell>
        </row>
        <row r="2743">
          <cell r="C2743" t="str">
            <v>01.FINREP.603025.800G01</v>
          </cell>
        </row>
        <row r="2744">
          <cell r="C2744" t="str">
            <v>01.GPHELS.400101.229XXX</v>
          </cell>
          <cell r="D2744" t="str">
            <v>P12120 - External sales</v>
          </cell>
        </row>
        <row r="2745">
          <cell r="C2745" t="str">
            <v>01.GPHELS.500101.229XXX</v>
          </cell>
        </row>
        <row r="2746">
          <cell r="C2746" t="str">
            <v>01.GPSCLS.400101.030XXX</v>
          </cell>
        </row>
        <row r="2747">
          <cell r="C2747" t="str">
            <v>01.GPSCLS.400101.212XXX</v>
          </cell>
          <cell r="D2747" t="str">
            <v>P12120 - External sales</v>
          </cell>
        </row>
        <row r="2748">
          <cell r="C2748" t="str">
            <v>01.GPSCLS.400101.218XXX</v>
          </cell>
        </row>
        <row r="2749">
          <cell r="C2749" t="str">
            <v>01.GPSCLS.400101.219XXX</v>
          </cell>
        </row>
        <row r="2750">
          <cell r="C2750" t="str">
            <v>01.GPSCLS.400101.223XXX</v>
          </cell>
        </row>
        <row r="2751">
          <cell r="C2751" t="str">
            <v>01.GPSCLS.400101.225XXX</v>
          </cell>
        </row>
        <row r="2752">
          <cell r="C2752" t="str">
            <v>01.GPSCLS.400101.226XXX</v>
          </cell>
          <cell r="D2752" t="str">
            <v>P12120 - External sales</v>
          </cell>
        </row>
        <row r="2753">
          <cell r="C2753" t="str">
            <v>01.GPSCLS.400101.231XXX</v>
          </cell>
          <cell r="D2753" t="str">
            <v>P12120 - External sales</v>
          </cell>
        </row>
        <row r="2754">
          <cell r="C2754" t="str">
            <v>01.GPSCLS.400101.235XXX</v>
          </cell>
        </row>
        <row r="2755">
          <cell r="C2755" t="str">
            <v>01.GPSCLS.400101.236XXX</v>
          </cell>
        </row>
        <row r="2756">
          <cell r="C2756" t="str">
            <v>01.GPSCLS.500101.030XXX</v>
          </cell>
        </row>
        <row r="2757">
          <cell r="C2757" t="str">
            <v>01.GPSCLS.500101.212XXX</v>
          </cell>
        </row>
        <row r="2758">
          <cell r="C2758" t="str">
            <v>01.GPSCLS.500101.218XXX</v>
          </cell>
        </row>
        <row r="2759">
          <cell r="C2759" t="str">
            <v>01.GPSCLS.500101.219XXX</v>
          </cell>
        </row>
        <row r="2760">
          <cell r="C2760" t="str">
            <v>01.GPSCLS.500101.223XXX</v>
          </cell>
        </row>
        <row r="2761">
          <cell r="C2761" t="str">
            <v>01.GPSCLS.500101.225XXX</v>
          </cell>
        </row>
        <row r="2762">
          <cell r="C2762" t="str">
            <v>01.GPSCLS.500101.226XXX</v>
          </cell>
        </row>
        <row r="2763">
          <cell r="C2763" t="str">
            <v>01.GPSCLS.500101.231XXX</v>
          </cell>
        </row>
        <row r="2764">
          <cell r="C2764" t="str">
            <v>01.GPSCLS.500101.235XXX</v>
          </cell>
        </row>
        <row r="2765">
          <cell r="C2765" t="str">
            <v>01.GPSCLS.500101.236XXX</v>
          </cell>
        </row>
        <row r="2766">
          <cell r="C2766" t="str">
            <v>01.INOLAB.660001.229S01</v>
          </cell>
        </row>
        <row r="2767">
          <cell r="C2767" t="str">
            <v>01.INTEXC.604185.229B01</v>
          </cell>
        </row>
        <row r="2768">
          <cell r="C2768" t="str">
            <v>01.ITPLAT.660001.800S01</v>
          </cell>
        </row>
        <row r="2769">
          <cell r="C2769" t="str">
            <v>01.ITPMPO.660001.800S01</v>
          </cell>
        </row>
        <row r="2770">
          <cell r="C2770" t="str">
            <v>01.LRNINO.601101.229XXX</v>
          </cell>
        </row>
        <row r="2771">
          <cell r="C2771" t="str">
            <v>01.LRNINO.601102.229XXX</v>
          </cell>
        </row>
        <row r="2772">
          <cell r="C2772" t="str">
            <v>01.LRNINO.601106.229XXX</v>
          </cell>
        </row>
        <row r="2773">
          <cell r="C2773" t="str">
            <v>01.LRNINO.601201.229XXX</v>
          </cell>
        </row>
        <row r="2774">
          <cell r="C2774" t="str">
            <v>01.LRNINO.601303.229XXX</v>
          </cell>
        </row>
        <row r="2775">
          <cell r="C2775" t="str">
            <v>01.LRNINO.601304.229XXX</v>
          </cell>
        </row>
        <row r="2776">
          <cell r="C2776" t="str">
            <v>01.LRNINO.601307.229XXX</v>
          </cell>
        </row>
        <row r="2777">
          <cell r="C2777" t="str">
            <v>01.LRNINO.601601.229T01</v>
          </cell>
        </row>
        <row r="2778">
          <cell r="C2778" t="str">
            <v>01.LRNINO.601602.229T01</v>
          </cell>
        </row>
        <row r="2779">
          <cell r="C2779" t="str">
            <v>01.LRNINO.601603.229T01</v>
          </cell>
        </row>
        <row r="2780">
          <cell r="C2780" t="str">
            <v>01.LRNINO.601604.229T01</v>
          </cell>
        </row>
        <row r="2781">
          <cell r="C2781" t="str">
            <v>01.LRNINO.601605.229T01</v>
          </cell>
        </row>
        <row r="2782">
          <cell r="C2782" t="str">
            <v>01.LRNINO.601606.229T01</v>
          </cell>
        </row>
        <row r="2783">
          <cell r="C2783" t="str">
            <v>01.LRNINO.601700.229T01</v>
          </cell>
        </row>
        <row r="2784">
          <cell r="C2784" t="str">
            <v>01.LRNINO.604200.229XXX</v>
          </cell>
        </row>
        <row r="2785">
          <cell r="C2785" t="str">
            <v>01.LRNSER.601102.229XXX</v>
          </cell>
        </row>
        <row r="2786">
          <cell r="C2786" t="str">
            <v>01.LRNSER.601602.229T01</v>
          </cell>
        </row>
        <row r="2787">
          <cell r="C2787" t="str">
            <v>01.LRNSER.601603.229T01</v>
          </cell>
        </row>
        <row r="2788">
          <cell r="C2788" t="str">
            <v>01.LRNSER.601605.229T01</v>
          </cell>
        </row>
        <row r="2789">
          <cell r="C2789" t="str">
            <v>01.LRNSER.601700.229T01</v>
          </cell>
        </row>
        <row r="2790">
          <cell r="C2790" t="str">
            <v>01.LRNSER.604400.229D01</v>
          </cell>
        </row>
        <row r="2791">
          <cell r="C2791" t="str">
            <v>01.LRSPLS.601602.229T01</v>
          </cell>
        </row>
        <row r="2792">
          <cell r="C2792" t="str">
            <v>01.LRSPLS.601605.229T01</v>
          </cell>
        </row>
        <row r="2793">
          <cell r="C2793" t="str">
            <v>01.LRSPLS.601700.229T01</v>
          </cell>
        </row>
        <row r="2794">
          <cell r="C2794" t="str">
            <v>01.LRSSLS.601101.229XXX</v>
          </cell>
        </row>
        <row r="2795">
          <cell r="C2795" t="str">
            <v>01.LRSSLS.601102.229XXX</v>
          </cell>
        </row>
        <row r="2796">
          <cell r="C2796" t="str">
            <v>01.LRSSLS.601106.229XXX</v>
          </cell>
        </row>
        <row r="2797">
          <cell r="C2797" t="str">
            <v>01.LRSSLS.601201.229XXX</v>
          </cell>
        </row>
        <row r="2798">
          <cell r="C2798" t="str">
            <v>01.LRSSLS.601303.229XXX</v>
          </cell>
        </row>
        <row r="2799">
          <cell r="C2799" t="str">
            <v>01.LRSSLS.601304.229XXX</v>
          </cell>
        </row>
        <row r="2800">
          <cell r="C2800" t="str">
            <v>01.LRSSLS.601307.229XXX</v>
          </cell>
        </row>
        <row r="2801">
          <cell r="C2801" t="str">
            <v>01.LRSSLS.601400.229XXX</v>
          </cell>
        </row>
        <row r="2802">
          <cell r="C2802" t="str">
            <v>01.LRSSLS.601601.229T01</v>
          </cell>
        </row>
        <row r="2803">
          <cell r="C2803" t="str">
            <v>01.LRSSLS.601602.229T01</v>
          </cell>
        </row>
        <row r="2804">
          <cell r="C2804" t="str">
            <v>01.LRSSLS.601603.229T01</v>
          </cell>
        </row>
        <row r="2805">
          <cell r="C2805" t="str">
            <v>01.LRSSLS.601604.229T01</v>
          </cell>
        </row>
        <row r="2806">
          <cell r="C2806" t="str">
            <v>01.LRSSLS.601605.229T01</v>
          </cell>
        </row>
        <row r="2807">
          <cell r="C2807" t="str">
            <v>01.LRSSLS.601606.229T01</v>
          </cell>
        </row>
        <row r="2808">
          <cell r="C2808" t="str">
            <v>01.LRSSLS.601700.229T01</v>
          </cell>
        </row>
        <row r="2809">
          <cell r="C2809" t="str">
            <v>01.MARKET.660001.229S01</v>
          </cell>
        </row>
        <row r="2810">
          <cell r="C2810" t="str">
            <v>01.MARKIN.660001.229S01</v>
          </cell>
        </row>
        <row r="2811">
          <cell r="C2811" t="str">
            <v>01.MARKSC.601400.229XXX</v>
          </cell>
        </row>
        <row r="2812">
          <cell r="C2812" t="str">
            <v>01.MARKSC.601601.229T01</v>
          </cell>
        </row>
        <row r="2813">
          <cell r="C2813" t="str">
            <v>01.MARKSC.601602.229T01</v>
          </cell>
        </row>
        <row r="2814">
          <cell r="C2814" t="str">
            <v>01.MARKSC.601603.229T01</v>
          </cell>
        </row>
        <row r="2815">
          <cell r="C2815" t="str">
            <v>01.MARKSC.602625.229A01</v>
          </cell>
        </row>
        <row r="2816">
          <cell r="C2816" t="str">
            <v>01.MARKSC.602625.229A02</v>
          </cell>
        </row>
        <row r="2817">
          <cell r="C2817" t="str">
            <v>01.MARKSC.602625.229A03</v>
          </cell>
        </row>
        <row r="2818">
          <cell r="C2818" t="str">
            <v>01.MARKSC.602625.229A04</v>
          </cell>
        </row>
        <row r="2819">
          <cell r="C2819" t="str">
            <v>01.MARKSC.602625.229A05</v>
          </cell>
        </row>
        <row r="2820">
          <cell r="C2820" t="str">
            <v>01.MEDHSC.660001.229S01</v>
          </cell>
        </row>
        <row r="2821">
          <cell r="C2821" t="str">
            <v>01.NOFUNC.781100.229MMM</v>
          </cell>
          <cell r="D2821" t="str">
            <v>P64100 - External interest income</v>
          </cell>
        </row>
        <row r="2822">
          <cell r="C2822" t="str">
            <v>01.NOFUNC.781200.229XXX</v>
          </cell>
          <cell r="D2822" t="str">
            <v>P64200 - External interest (expense)</v>
          </cell>
        </row>
        <row r="2823">
          <cell r="C2823" t="str">
            <v>01.NOFUNC.831000.229PHM</v>
          </cell>
          <cell r="D2823" t="str">
            <v>P71100 - Intercompany dividends rec'ble / (pay'b)</v>
          </cell>
        </row>
        <row r="2824">
          <cell r="C2824" t="str">
            <v>01.NOFUNC.890100.229Q01</v>
          </cell>
          <cell r="D2824" t="str">
            <v>P66110 - Tax - operating</v>
          </cell>
        </row>
        <row r="2825">
          <cell r="C2825" t="str">
            <v>01.NOFUNC.890100.229Q02</v>
          </cell>
          <cell r="D2825" t="str">
            <v>P66110 - Tax - operating</v>
          </cell>
        </row>
        <row r="2826">
          <cell r="C2826" t="str">
            <v>01.NOFUNC.890100.229Q03</v>
          </cell>
          <cell r="D2826" t="str">
            <v>P66110 - Tax - operating</v>
          </cell>
        </row>
        <row r="2827">
          <cell r="C2827" t="str">
            <v>01.RESTRU.601303.229XXX</v>
          </cell>
        </row>
        <row r="2828">
          <cell r="C2828" t="str">
            <v>01.RESTRU.602300.229XXX</v>
          </cell>
        </row>
        <row r="2829">
          <cell r="C2829" t="str">
            <v>01.RESTRU.603075.229G01</v>
          </cell>
        </row>
        <row r="2830">
          <cell r="C2830" t="str">
            <v>01.RESTRU.603600.229XXX</v>
          </cell>
        </row>
        <row r="2831">
          <cell r="C2831" t="str">
            <v>01.RESTRU.604575.229XXX</v>
          </cell>
        </row>
        <row r="2832">
          <cell r="C2832" t="str">
            <v>01.RESTRU.605508.229XXX</v>
          </cell>
        </row>
        <row r="2833">
          <cell r="C2833" t="str">
            <v>01.RGPFAC.605505.229XXX</v>
          </cell>
        </row>
        <row r="2834">
          <cell r="C2834" t="str">
            <v>01.RGPFAC.605507.229XXX</v>
          </cell>
        </row>
        <row r="2835">
          <cell r="C2835" t="str">
            <v>01.RGPFAC.605508.229XXX</v>
          </cell>
        </row>
        <row r="2836">
          <cell r="C2836" t="str">
            <v>01.RGPFAC.605511.229XXX</v>
          </cell>
        </row>
        <row r="2837">
          <cell r="C2837" t="str">
            <v>01.RGPFAC.605514.229R01</v>
          </cell>
        </row>
        <row r="2838">
          <cell r="C2838" t="str">
            <v>01.RGPFAC.605514.229R02</v>
          </cell>
        </row>
        <row r="2839">
          <cell r="C2839" t="str">
            <v>01.RGPFAC.605514.229R03</v>
          </cell>
        </row>
        <row r="2840">
          <cell r="C2840" t="str">
            <v>01.RGPFAC.605514.229R04</v>
          </cell>
        </row>
        <row r="2841">
          <cell r="C2841" t="str">
            <v>01.RGPFAC.605514.229R05</v>
          </cell>
        </row>
        <row r="2842">
          <cell r="C2842" t="str">
            <v>01.RGPFAC.605514.229R06</v>
          </cell>
        </row>
        <row r="2843">
          <cell r="C2843" t="str">
            <v>01.RGPFAC.605514.229R07</v>
          </cell>
        </row>
        <row r="2844">
          <cell r="C2844" t="str">
            <v>01.SELLCO.601101.229XXX</v>
          </cell>
        </row>
        <row r="2845">
          <cell r="C2845" t="str">
            <v>01.SELLCO.601102.229XXX</v>
          </cell>
        </row>
        <row r="2846">
          <cell r="C2846" t="str">
            <v>01.SELLCO.601106.229XXX</v>
          </cell>
        </row>
        <row r="2847">
          <cell r="C2847" t="str">
            <v>01.SELLCO.601201.229XXX</v>
          </cell>
        </row>
        <row r="2848">
          <cell r="C2848" t="str">
            <v>01.SELLCO.601204.229XXX</v>
          </cell>
        </row>
        <row r="2849">
          <cell r="C2849" t="str">
            <v>01.SELLCO.601303.229XXX</v>
          </cell>
        </row>
        <row r="2850">
          <cell r="C2850" t="str">
            <v>01.SELLCO.601304.229XXX</v>
          </cell>
        </row>
        <row r="2851">
          <cell r="C2851" t="str">
            <v>01.SELLCO.601307.229XXX</v>
          </cell>
        </row>
        <row r="2852">
          <cell r="C2852" t="str">
            <v>01.SELLCO.601400.229XXX</v>
          </cell>
        </row>
        <row r="2853">
          <cell r="C2853" t="str">
            <v>01.SELLCO.601601.229T01</v>
          </cell>
        </row>
        <row r="2854">
          <cell r="C2854" t="str">
            <v>01.SELLCO.601602.229T01</v>
          </cell>
        </row>
        <row r="2855">
          <cell r="C2855" t="str">
            <v>01.SELLCO.601603.229T01</v>
          </cell>
        </row>
        <row r="2856">
          <cell r="C2856" t="str">
            <v>01.SELLCO.601700.229T01</v>
          </cell>
        </row>
        <row r="2857">
          <cell r="C2857" t="str">
            <v>01.SELLCO.602623.229P01</v>
          </cell>
        </row>
        <row r="2858">
          <cell r="C2858" t="str">
            <v>01.SELLCO.602625.229A05</v>
          </cell>
        </row>
        <row r="2859">
          <cell r="C2859" t="str">
            <v>01.SELLCO.602700.229XXX</v>
          </cell>
        </row>
        <row r="2860">
          <cell r="C2860" t="str">
            <v>01.SELLCO.602725.229U01</v>
          </cell>
        </row>
        <row r="2861">
          <cell r="C2861" t="str">
            <v>01.SELLCO.602725.229XXX</v>
          </cell>
        </row>
        <row r="2862">
          <cell r="C2862" t="str">
            <v>01.SELLCO.603100.229XXX</v>
          </cell>
        </row>
        <row r="2863">
          <cell r="C2863" t="str">
            <v>01.SELLCO.604200.229XXX</v>
          </cell>
        </row>
        <row r="2864">
          <cell r="C2864" t="str">
            <v>01.SELLCO.604275.229C01</v>
          </cell>
        </row>
        <row r="2865">
          <cell r="C2865" t="str">
            <v>01.SELLCO.604400.229D03</v>
          </cell>
        </row>
        <row r="2866">
          <cell r="C2866" t="str">
            <v>01.SELLSC.601602.229T01</v>
          </cell>
        </row>
        <row r="2867">
          <cell r="C2867" t="str">
            <v>01.SELLSC.601605.229T01</v>
          </cell>
        </row>
        <row r="2868">
          <cell r="C2868" t="str">
            <v>01.SELLSC.601700.229T01</v>
          </cell>
        </row>
        <row r="2869">
          <cell r="C2869" t="str">
            <v>01.SELLSC.602625.229A05</v>
          </cell>
        </row>
        <row r="2870">
          <cell r="C2870" t="str">
            <v>01.SELLSC.602725.229U01</v>
          </cell>
        </row>
        <row r="2871">
          <cell r="C2871" t="str">
            <v>01.SELLSC.604100.229XXX</v>
          </cell>
        </row>
        <row r="2872">
          <cell r="C2872" t="str">
            <v>01.SELLSC.604185.229B02</v>
          </cell>
        </row>
        <row r="2873">
          <cell r="C2873" t="str">
            <v>01.SELLSC.604275.229C01</v>
          </cell>
        </row>
        <row r="2874">
          <cell r="C2874" t="str">
            <v>01.SELLSC.604650.229XXX</v>
          </cell>
        </row>
        <row r="2875">
          <cell r="C2875" t="str">
            <v>02.APSCLS.606000.226S01</v>
          </cell>
        </row>
        <row r="2876">
          <cell r="C2876" t="str">
            <v>02.BALSHT.131950.999999</v>
          </cell>
          <cell r="D2876" t="str">
            <v>B21110 - Gross inventory</v>
          </cell>
        </row>
        <row r="2877">
          <cell r="C2877" t="str">
            <v>02.EXECPA.660001.226S01</v>
          </cell>
        </row>
        <row r="2878">
          <cell r="C2878" t="str">
            <v>02.EXECPA.660001.226S02</v>
          </cell>
        </row>
        <row r="2879">
          <cell r="C2879" t="str">
            <v>02.INTEXC.700600.226O02</v>
          </cell>
        </row>
        <row r="2880">
          <cell r="C2880" t="str">
            <v>02.PEABPA.660001.226S01</v>
          </cell>
        </row>
        <row r="2881">
          <cell r="C2881" t="str">
            <v>02.SELLNB.602625.226A02</v>
          </cell>
        </row>
        <row r="2882">
          <cell r="C2882" t="str">
            <v>02.SELLPA.660001.226S01</v>
          </cell>
        </row>
        <row r="2883">
          <cell r="C2883" t="str">
            <v>09.GPHEAS.400101.229XXX</v>
          </cell>
        </row>
        <row r="2884">
          <cell r="C2884" t="str">
            <v>09.GPHEAS.500101.229XXX</v>
          </cell>
        </row>
        <row r="2885">
          <cell r="C2885" t="str">
            <v>09.GPHECO.500101.229XXX</v>
          </cell>
        </row>
        <row r="2886">
          <cell r="C2886" t="str">
            <v>09.GPHELS.400101.030XXX</v>
          </cell>
        </row>
        <row r="2887">
          <cell r="C2887" t="str">
            <v>09.GPHELS.400101.212XXX</v>
          </cell>
          <cell r="D2887" t="str">
            <v>P12120 - External sales</v>
          </cell>
        </row>
        <row r="2888">
          <cell r="C2888" t="str">
            <v>09.GPHELS.400101.218XXX</v>
          </cell>
        </row>
        <row r="2889">
          <cell r="C2889" t="str">
            <v>09.GPHELS.400101.219XXX</v>
          </cell>
        </row>
        <row r="2890">
          <cell r="C2890" t="str">
            <v>09.GPHELS.400101.223XXX</v>
          </cell>
        </row>
        <row r="2891">
          <cell r="C2891" t="str">
            <v>09.GPHELS.400101.225XXX</v>
          </cell>
        </row>
        <row r="2892">
          <cell r="C2892" t="str">
            <v>09.GPHELS.400101.226XXX</v>
          </cell>
          <cell r="D2892" t="str">
            <v>P12120 - External sales</v>
          </cell>
        </row>
        <row r="2893">
          <cell r="C2893" t="str">
            <v>09.GPHELS.400101.231XXX</v>
          </cell>
          <cell r="D2893" t="str">
            <v>P12120 - External sales</v>
          </cell>
        </row>
        <row r="2894">
          <cell r="C2894" t="str">
            <v>09.GPHELS.400101.235XXX</v>
          </cell>
        </row>
        <row r="2895">
          <cell r="C2895" t="str">
            <v>09.GPHELS.400101.236XXX</v>
          </cell>
          <cell r="D2895" t="str">
            <v>P12120 - External sales</v>
          </cell>
        </row>
        <row r="2896">
          <cell r="C2896" t="str">
            <v>09.GPHELS.400450.030XXX</v>
          </cell>
        </row>
        <row r="2897">
          <cell r="C2897" t="str">
            <v>09.GPHELS.400450.212XXX</v>
          </cell>
        </row>
        <row r="2898">
          <cell r="C2898" t="str">
            <v>09.GPHELS.400450.218XXX</v>
          </cell>
        </row>
        <row r="2899">
          <cell r="C2899" t="str">
            <v>09.GPHELS.400450.219XXX</v>
          </cell>
        </row>
        <row r="2900">
          <cell r="C2900" t="str">
            <v>09.GPHELS.400450.223XXX</v>
          </cell>
        </row>
        <row r="2901">
          <cell r="C2901" t="str">
            <v>09.GPHELS.400450.225XXX</v>
          </cell>
        </row>
        <row r="2902">
          <cell r="C2902" t="str">
            <v>09.GPHELS.400450.226XXX</v>
          </cell>
          <cell r="D2902" t="str">
            <v>P14120 - Discounts and allowances</v>
          </cell>
        </row>
        <row r="2903">
          <cell r="C2903" t="str">
            <v>09.GPHELS.400450.231XXX</v>
          </cell>
        </row>
        <row r="2904">
          <cell r="C2904" t="str">
            <v>09.GPHELS.400450.235XXX</v>
          </cell>
        </row>
        <row r="2905">
          <cell r="C2905" t="str">
            <v>09.GPHELS.400450.236XXX</v>
          </cell>
        </row>
        <row r="2906">
          <cell r="C2906" t="str">
            <v>09.GPHELS.400911.229MGP</v>
          </cell>
        </row>
        <row r="2907">
          <cell r="C2907" t="str">
            <v>09.GPHELS.400911.229MZP</v>
          </cell>
        </row>
        <row r="2908">
          <cell r="C2908" t="str">
            <v>09.GPHELS.500101.030XXX</v>
          </cell>
        </row>
        <row r="2909">
          <cell r="C2909" t="str">
            <v>09.GPHELS.500101.212XXX</v>
          </cell>
        </row>
        <row r="2910">
          <cell r="C2910" t="str">
            <v>09.GPHELS.500101.218XXX</v>
          </cell>
        </row>
        <row r="2911">
          <cell r="C2911" t="str">
            <v>09.GPHELS.500101.219XXX</v>
          </cell>
        </row>
        <row r="2912">
          <cell r="C2912" t="str">
            <v>09.GPHELS.500101.223XXX</v>
          </cell>
        </row>
        <row r="2913">
          <cell r="C2913" t="str">
            <v>09.GPHELS.500101.225XXX</v>
          </cell>
        </row>
        <row r="2914">
          <cell r="C2914" t="str">
            <v>09.GPHELS.500101.226XXX</v>
          </cell>
        </row>
        <row r="2915">
          <cell r="C2915" t="str">
            <v>09.GPHELS.500101.231XXX</v>
          </cell>
        </row>
        <row r="2916">
          <cell r="C2916" t="str">
            <v>09.GPHELS.500101.235XXX</v>
          </cell>
        </row>
        <row r="2917">
          <cell r="C2917" t="str">
            <v>09.GPHELS.500101.236XXX</v>
          </cell>
        </row>
        <row r="2918">
          <cell r="C2918" t="str">
            <v>09.GPSCLS.400101.030XXX</v>
          </cell>
        </row>
        <row r="2919">
          <cell r="C2919" t="str">
            <v>09.GPSCLS.400101.212XXX</v>
          </cell>
          <cell r="D2919" t="str">
            <v>P12120 - External sales</v>
          </cell>
        </row>
        <row r="2920">
          <cell r="C2920" t="str">
            <v>09.GPSCLS.400101.218XXX</v>
          </cell>
        </row>
        <row r="2921">
          <cell r="C2921" t="str">
            <v>09.GPSCLS.400101.219XXX</v>
          </cell>
          <cell r="D2921" t="str">
            <v>P12120 - External sales</v>
          </cell>
        </row>
        <row r="2922">
          <cell r="C2922" t="str">
            <v>09.GPSCLS.400101.223XXX</v>
          </cell>
        </row>
        <row r="2923">
          <cell r="C2923" t="str">
            <v>09.GPSCLS.400101.225XXX</v>
          </cell>
        </row>
        <row r="2924">
          <cell r="C2924" t="str">
            <v>09.GPSCLS.400101.226XXX</v>
          </cell>
          <cell r="D2924" t="str">
            <v>P12120 - External sales</v>
          </cell>
        </row>
        <row r="2925">
          <cell r="C2925" t="str">
            <v>09.GPSCLS.400101.231XXX</v>
          </cell>
          <cell r="D2925" t="str">
            <v>P12120 - External sales</v>
          </cell>
        </row>
        <row r="2926">
          <cell r="C2926" t="str">
            <v>09.GPSCLS.400101.235XXX</v>
          </cell>
        </row>
        <row r="2927">
          <cell r="C2927" t="str">
            <v>09.GPSCLS.400101.236XXX</v>
          </cell>
          <cell r="D2927" t="str">
            <v>P12120 - External sales</v>
          </cell>
        </row>
        <row r="2928">
          <cell r="C2928" t="str">
            <v>09.GPSCLS.500101.030XXX</v>
          </cell>
        </row>
        <row r="2929">
          <cell r="C2929" t="str">
            <v>09.GPSCLS.500101.212XXX</v>
          </cell>
        </row>
        <row r="2930">
          <cell r="C2930" t="str">
            <v>09.GPSCLS.500101.218XXX</v>
          </cell>
        </row>
        <row r="2931">
          <cell r="C2931" t="str">
            <v>09.GPSCLS.500101.219XXX</v>
          </cell>
        </row>
        <row r="2932">
          <cell r="C2932" t="str">
            <v>09.GPSCLS.500101.223XXX</v>
          </cell>
        </row>
        <row r="2933">
          <cell r="C2933" t="str">
            <v>09.GPSCLS.500101.225XXX</v>
          </cell>
        </row>
        <row r="2934">
          <cell r="C2934" t="str">
            <v>09.GPSCLS.500101.226XXX</v>
          </cell>
        </row>
        <row r="2935">
          <cell r="C2935" t="str">
            <v>09.GPSCLS.500101.231XXX</v>
          </cell>
        </row>
        <row r="2936">
          <cell r="C2936" t="str">
            <v>09.GPSCLS.500101.235XXX</v>
          </cell>
        </row>
        <row r="2937">
          <cell r="C2937" t="str">
            <v>09.GPSCLS.500101.236XXX</v>
          </cell>
        </row>
        <row r="2938">
          <cell r="C2938" t="str">
            <v>09.HUMANR.603075.800G01</v>
          </cell>
        </row>
        <row r="2939">
          <cell r="C2939" t="str">
            <v>09.ITIPEN.601601.800T01</v>
          </cell>
        </row>
        <row r="2940">
          <cell r="C2940" t="str">
            <v>09.LEGCOM.603075.800G01</v>
          </cell>
        </row>
        <row r="2941">
          <cell r="C2941" t="str">
            <v>09.MARKET.660001.229S01</v>
          </cell>
        </row>
        <row r="2942">
          <cell r="C2942" t="str">
            <v>09.RESTRU.603075.229G01</v>
          </cell>
        </row>
        <row r="2943">
          <cell r="C2943" t="str">
            <v>12.FINREP.603025.800G01</v>
          </cell>
        </row>
        <row r="2944">
          <cell r="C2944" t="str">
            <v>12.NOFUNC.890100.229Q01</v>
          </cell>
          <cell r="D2944" t="str">
            <v>P6610T - Operating taxation</v>
          </cell>
        </row>
        <row r="2945">
          <cell r="C2945" t="str">
            <v>12.SELLPA.660001.229S01</v>
          </cell>
        </row>
        <row r="2946">
          <cell r="C2946" t="str">
            <v>21.NOFUNC.890100.229Q02</v>
          </cell>
          <cell r="D2946" t="str">
            <v>P6610T - Operating taxation</v>
          </cell>
        </row>
        <row r="2947">
          <cell r="C2947" t="str">
            <v>24.NOFUNC.890100.229Q02</v>
          </cell>
          <cell r="D2947" t="str">
            <v>P6610T - Operating taxation</v>
          </cell>
        </row>
        <row r="2948">
          <cell r="C2948" t="str">
            <v>33.FINREP.603025.800G01</v>
          </cell>
        </row>
        <row r="2949">
          <cell r="C2949" t="str">
            <v>33.NOFUNC.890100.229Q01</v>
          </cell>
          <cell r="D2949" t="str">
            <v>P6610T - Operating taxation</v>
          </cell>
        </row>
        <row r="2950">
          <cell r="C2950" t="str">
            <v>33.NOFUNC.890100.229Q02</v>
          </cell>
          <cell r="D2950" t="str">
            <v>P6610T - Operating taxation</v>
          </cell>
        </row>
        <row r="2951">
          <cell r="C2951" t="str">
            <v>44.FINREP.603025.800G01</v>
          </cell>
        </row>
        <row r="2952">
          <cell r="C2952" t="str">
            <v>44.NOFUNC.890100.229Q01</v>
          </cell>
          <cell r="D2952" t="str">
            <v>P6610T - Operating taxation</v>
          </cell>
        </row>
        <row r="2953">
          <cell r="C2953" t="str">
            <v>44.NOFUNC.890100.229Q02</v>
          </cell>
          <cell r="D2953" t="str">
            <v>P6610T - Operating taxation</v>
          </cell>
        </row>
        <row r="2954">
          <cell r="C2954" t="str">
            <v>55.FINREP.603025.800G01</v>
          </cell>
        </row>
        <row r="2955">
          <cell r="C2955" t="str">
            <v>55.LEGCOM.603075.800G01</v>
          </cell>
        </row>
        <row r="2956">
          <cell r="C2956" t="str">
            <v>66.FINREP.603025.800G01</v>
          </cell>
        </row>
        <row r="2957">
          <cell r="C2957" t="str">
            <v>66.NOFUNC.890100.229Q02</v>
          </cell>
          <cell r="D2957" t="str">
            <v>P6610T - Operating taxation</v>
          </cell>
        </row>
        <row r="2958">
          <cell r="C2958" t="str">
            <v>77.FINREP.603025.800G01</v>
          </cell>
        </row>
        <row r="2959">
          <cell r="C2959" t="str">
            <v>77.NOFUNC.890100.229Q01</v>
          </cell>
          <cell r="D2959" t="str">
            <v>P6610T - Operating taxation</v>
          </cell>
        </row>
        <row r="2960">
          <cell r="C2960" t="str">
            <v>77.NOFUNC.890100.229Q02</v>
          </cell>
          <cell r="D2960" t="str">
            <v>P6610T - Operating taxation</v>
          </cell>
        </row>
        <row r="2961">
          <cell r="C2961" t="str">
            <v>09.LEGCOM.603075.800G02</v>
          </cell>
        </row>
        <row r="2962">
          <cell r="C2962" t="str">
            <v>01.BALSHT.252100.255555</v>
          </cell>
          <cell r="D2962" t="str">
            <v>B86000 - Internal net cash / (debt)</v>
          </cell>
        </row>
        <row r="2963">
          <cell r="C2963" t="str">
            <v>01.BALSHT.159100.000000</v>
          </cell>
          <cell r="D2963" t="str">
            <v>B21210 - Gross product development</v>
          </cell>
        </row>
        <row r="2964">
          <cell r="C2964" t="str">
            <v>01.BALSHT.159200.000000</v>
          </cell>
          <cell r="D2964" t="str">
            <v>B21220 - Cumulative amort on product development</v>
          </cell>
        </row>
        <row r="2965">
          <cell r="C2965" t="str">
            <v>01.REVIEW.660001.229S01</v>
          </cell>
        </row>
        <row r="2966">
          <cell r="C2966" t="str">
            <v>09.REVIEW.601400.229XXX</v>
          </cell>
        </row>
        <row r="2967">
          <cell r="C2967" t="str">
            <v>09.REVIEW.601601.229T01</v>
          </cell>
        </row>
        <row r="2968">
          <cell r="C2968" t="str">
            <v>09.REVIEW.601602.229T01</v>
          </cell>
        </row>
        <row r="2969">
          <cell r="C2969" t="str">
            <v>09.REVIEW.601603.229T01</v>
          </cell>
        </row>
        <row r="2970">
          <cell r="C2970" t="str">
            <v>09.REVIEW.601604.229T01</v>
          </cell>
        </row>
        <row r="2971">
          <cell r="C2971" t="str">
            <v>09.REVIEW.601605.229T01</v>
          </cell>
        </row>
        <row r="2972">
          <cell r="C2972" t="str">
            <v>09.REVIEW.601606.229T01</v>
          </cell>
        </row>
        <row r="2973">
          <cell r="C2973" t="str">
            <v>09.REVIEW.601700.229T01</v>
          </cell>
        </row>
        <row r="2974">
          <cell r="C2974" t="str">
            <v>09.REVIEW.602700.229XXX</v>
          </cell>
        </row>
        <row r="2975">
          <cell r="C2975" t="str">
            <v>09.REVIEW.604025.229XXX</v>
          </cell>
        </row>
        <row r="2976">
          <cell r="C2976" t="str">
            <v>09.REVIEW.604100.229XXX</v>
          </cell>
        </row>
        <row r="2977">
          <cell r="C2977" t="str">
            <v>09.REVIEW.604200.229XXX</v>
          </cell>
        </row>
        <row r="2978">
          <cell r="C2978" t="str">
            <v>09.REVIEW.660001.229S01</v>
          </cell>
        </row>
        <row r="2979">
          <cell r="C2979" t="str">
            <v>09.F1PROJ.601106.229XXX</v>
          </cell>
          <cell r="D2979" t="str">
            <v>P6365L - F1 Project Costs</v>
          </cell>
        </row>
        <row r="2980">
          <cell r="C2980" t="str">
            <v>09.F1PROJ.601601.229T01</v>
          </cell>
          <cell r="D2980" t="str">
            <v>P6365L - F1 Project Costs</v>
          </cell>
        </row>
        <row r="2981">
          <cell r="C2981" t="str">
            <v>09.F1PROJ.601602.229T01</v>
          </cell>
        </row>
        <row r="2982">
          <cell r="C2982" t="str">
            <v>09.F1PROJ.601603.229T01</v>
          </cell>
        </row>
        <row r="2983">
          <cell r="C2983" t="str">
            <v>09.F1PROJ.601606.229T01</v>
          </cell>
        </row>
        <row r="2984">
          <cell r="C2984" t="str">
            <v>01.MARKSC.601604.229T01</v>
          </cell>
        </row>
        <row r="2985">
          <cell r="C2985" t="str">
            <v>01.MARKSC.601605.229T01</v>
          </cell>
        </row>
        <row r="2986">
          <cell r="C2986" t="str">
            <v>01.MARKSC.601606.229T01</v>
          </cell>
        </row>
        <row r="2987">
          <cell r="C2987" t="str">
            <v>01.MARKSC.601700.229T01</v>
          </cell>
        </row>
        <row r="2988">
          <cell r="C2988" t="str">
            <v>01.MARKSC.602602.229M01</v>
          </cell>
        </row>
        <row r="2989">
          <cell r="C2989" t="str">
            <v>01.MARKSC.602602.229M02</v>
          </cell>
        </row>
        <row r="2990">
          <cell r="C2990" t="str">
            <v>01.MARKSC.602602.229M03</v>
          </cell>
        </row>
        <row r="2991">
          <cell r="C2991" t="str">
            <v>01.MARKSC.602602.229M04</v>
          </cell>
        </row>
        <row r="2992">
          <cell r="C2992" t="str">
            <v>01.MARKSC.602602.229M05</v>
          </cell>
        </row>
        <row r="2993">
          <cell r="C2993" t="str">
            <v>01.MARKSC.602623.229P11</v>
          </cell>
        </row>
        <row r="2994">
          <cell r="C2994" t="str">
            <v>01.MARKSC.602623.229P12</v>
          </cell>
        </row>
        <row r="2995">
          <cell r="C2995" t="str">
            <v>01.MARKSC.602625.229A11</v>
          </cell>
        </row>
        <row r="2996">
          <cell r="C2996" t="str">
            <v>01.MARKSC.602625.229A12</v>
          </cell>
        </row>
        <row r="2997">
          <cell r="C2997" t="str">
            <v>01.MARKSC.602625.229A13</v>
          </cell>
        </row>
        <row r="2998">
          <cell r="C2998" t="str">
            <v>01.MARKSC.602625.229A14</v>
          </cell>
        </row>
        <row r="2999">
          <cell r="C2999" t="str">
            <v>01.MARKSC.602625.229A15</v>
          </cell>
        </row>
        <row r="3000">
          <cell r="C3000" t="str">
            <v>01.MARKSC.602625.229A16</v>
          </cell>
        </row>
        <row r="3001">
          <cell r="C3001" t="str">
            <v>01.MARKSC.602625.229A17</v>
          </cell>
        </row>
        <row r="3002">
          <cell r="C3002" t="str">
            <v>01.MARKSC.602625.229A18</v>
          </cell>
        </row>
        <row r="3003">
          <cell r="C3003" t="str">
            <v>01.MARKSC.602625.229A19</v>
          </cell>
        </row>
        <row r="3004">
          <cell r="C3004" t="str">
            <v>01.RGPFAC.605502.229R01</v>
          </cell>
        </row>
        <row r="3005">
          <cell r="C3005" t="str">
            <v>01.RGPFAC.605502.229R02</v>
          </cell>
        </row>
        <row r="3006">
          <cell r="C3006" t="str">
            <v>01.RGPFAC.605503.229R01</v>
          </cell>
        </row>
        <row r="3007">
          <cell r="C3007" t="str">
            <v>01.RGPFAC.605503.229R02</v>
          </cell>
        </row>
        <row r="3008">
          <cell r="C3008" t="str">
            <v>01.RGPFAC.605503.229R03</v>
          </cell>
        </row>
        <row r="3009">
          <cell r="C3009" t="str">
            <v>01.RGPFAC.605503.229R04</v>
          </cell>
        </row>
        <row r="3010">
          <cell r="C3010" t="str">
            <v>01.RGPFAC.605503.229R05</v>
          </cell>
        </row>
        <row r="3011">
          <cell r="C3011" t="str">
            <v>01.RGPFAC.605503.229R06</v>
          </cell>
        </row>
        <row r="3012">
          <cell r="C3012" t="str">
            <v>01.RGPFAC.605503.229R07</v>
          </cell>
        </row>
        <row r="3013">
          <cell r="C3013" t="str">
            <v>01.MARKSC.601101.229XXX</v>
          </cell>
        </row>
        <row r="3014">
          <cell r="C3014" t="str">
            <v>01.MARKSC.601303.229XXX</v>
          </cell>
        </row>
        <row r="3015">
          <cell r="C3015" t="str">
            <v>01.MARKSC.601307.229XXX</v>
          </cell>
        </row>
        <row r="3016">
          <cell r="C3016" t="str">
            <v>09.MARKIN.601101.229XXX</v>
          </cell>
        </row>
        <row r="3017">
          <cell r="C3017" t="str">
            <v>09.MARKIN.601102.229XXX</v>
          </cell>
        </row>
        <row r="3018">
          <cell r="C3018" t="str">
            <v>09.MARKIN.601106.229XXX</v>
          </cell>
        </row>
        <row r="3019">
          <cell r="C3019" t="str">
            <v>09.MARKIN.601201.229XXX</v>
          </cell>
        </row>
        <row r="3020">
          <cell r="C3020" t="str">
            <v>09.MARKIN.601303.229XXX</v>
          </cell>
        </row>
        <row r="3021">
          <cell r="C3021" t="str">
            <v>09.MARKIN.601304.229XXX</v>
          </cell>
        </row>
        <row r="3022">
          <cell r="C3022" t="str">
            <v>09.MARKIN.601307.229XXX</v>
          </cell>
        </row>
        <row r="3023">
          <cell r="C3023" t="str">
            <v>09.MARKPS.601101.229XXX</v>
          </cell>
        </row>
        <row r="3024">
          <cell r="C3024" t="str">
            <v>09.MARKPS.601102.229XXX</v>
          </cell>
        </row>
        <row r="3025">
          <cell r="C3025" t="str">
            <v>09.MARKPS.601106.229XXX</v>
          </cell>
        </row>
        <row r="3026">
          <cell r="C3026" t="str">
            <v>09.MARKPS.601201.229XXX</v>
          </cell>
        </row>
        <row r="3027">
          <cell r="C3027" t="str">
            <v>09.MARKPS.601303.229XXX</v>
          </cell>
        </row>
        <row r="3028">
          <cell r="C3028" t="str">
            <v>09.MARKPS.601304.229XXX</v>
          </cell>
        </row>
        <row r="3029">
          <cell r="C3029" t="str">
            <v>09.MARKPS.601307.229XXX</v>
          </cell>
        </row>
        <row r="3030">
          <cell r="C3030" t="str">
            <v>09.MARKDD.601101.229XXX</v>
          </cell>
        </row>
        <row r="3031">
          <cell r="C3031" t="str">
            <v>09.MARKDD.601102.229XXX</v>
          </cell>
        </row>
        <row r="3032">
          <cell r="C3032" t="str">
            <v>09.MARKDD.601106.229XXX</v>
          </cell>
        </row>
        <row r="3033">
          <cell r="C3033" t="str">
            <v>09.MARKDD.601201.229XXX</v>
          </cell>
        </row>
        <row r="3034">
          <cell r="C3034" t="str">
            <v>09.MARKDD.601303.229XXX</v>
          </cell>
        </row>
        <row r="3035">
          <cell r="C3035" t="str">
            <v>09.MARKDD.601304.229XXX</v>
          </cell>
        </row>
        <row r="3036">
          <cell r="C3036" t="str">
            <v>09.MARKDD.601307.229XXX</v>
          </cell>
        </row>
        <row r="3037">
          <cell r="C3037" t="str">
            <v>09.CORCOM.601101.229XXX</v>
          </cell>
        </row>
        <row r="3038">
          <cell r="C3038" t="str">
            <v>09.CORCOM.601102.229XXX</v>
          </cell>
        </row>
        <row r="3039">
          <cell r="C3039" t="str">
            <v>09.CORCOM.601106.229XXX</v>
          </cell>
        </row>
        <row r="3040">
          <cell r="C3040" t="str">
            <v>09.CORCOM.601201.229XXX</v>
          </cell>
        </row>
        <row r="3041">
          <cell r="C3041" t="str">
            <v>09.CORCOM.601303.229XXX</v>
          </cell>
        </row>
        <row r="3042">
          <cell r="C3042" t="str">
            <v>09.CORCOM.601304.229XXX</v>
          </cell>
        </row>
        <row r="3043">
          <cell r="C3043" t="str">
            <v>09.CORCOM.601307.229XXX</v>
          </cell>
        </row>
        <row r="3044">
          <cell r="C3044" t="str">
            <v>01.MARKSC.601102.229XXX</v>
          </cell>
        </row>
        <row r="3045">
          <cell r="C3045" t="str">
            <v>01.MARKSC.601106.229XXX</v>
          </cell>
        </row>
        <row r="3046">
          <cell r="C3046" t="str">
            <v>01.MARKSC.601201.229XXX</v>
          </cell>
        </row>
        <row r="3047">
          <cell r="C3047" t="str">
            <v>01.MARKSC.601304.229XXX</v>
          </cell>
        </row>
        <row r="3048">
          <cell r="C3048" t="str">
            <v>44.BALSHT.195901.000000</v>
          </cell>
          <cell r="D3048" t="str">
            <v>B64000 - Managed company investments</v>
          </cell>
        </row>
        <row r="3049">
          <cell r="C3049" t="str">
            <v>09.GPSCLS.502100.229XXX</v>
          </cell>
        </row>
        <row r="3050">
          <cell r="C3050" t="str">
            <v>66.BALSHT.215900.000000</v>
          </cell>
          <cell r="D3050" t="str">
            <v>B23600 - Other operating (payables)</v>
          </cell>
        </row>
        <row r="3051">
          <cell r="C3051" t="str">
            <v>02.SELLNB.604400.800D01</v>
          </cell>
        </row>
        <row r="3052">
          <cell r="C3052" t="str">
            <v>02.SELLNB.604410.800XXX</v>
          </cell>
        </row>
        <row r="3053">
          <cell r="C3053" t="str">
            <v>02.SELLNB.604400.229D04</v>
          </cell>
        </row>
        <row r="3054">
          <cell r="C3054" t="str">
            <v>09.CUSPEN.604410.800XXX</v>
          </cell>
        </row>
        <row r="3055">
          <cell r="C3055" t="str">
            <v>09.CUSPEN.604400.800D01</v>
          </cell>
        </row>
        <row r="3056">
          <cell r="C3056" t="str">
            <v>09.PWHDIS.604400.800D01</v>
          </cell>
        </row>
        <row r="3057">
          <cell r="C3057" t="str">
            <v>09.BALSHT.195210.000000</v>
          </cell>
          <cell r="D3057" t="str">
            <v>B64000 - Managed company investments</v>
          </cell>
        </row>
        <row r="3058">
          <cell r="C3058" t="str">
            <v>09.BALSHT.195451.000000</v>
          </cell>
          <cell r="D3058" t="str">
            <v>B64000 - Managed company investments</v>
          </cell>
        </row>
        <row r="3059">
          <cell r="C3059" t="str">
            <v>09.BALSHT.196510.000000</v>
          </cell>
          <cell r="D3059" t="str">
            <v>B65000 - Equity loans</v>
          </cell>
        </row>
        <row r="3060">
          <cell r="C3060" t="str">
            <v>08.APSCLS.601101.229XXX</v>
          </cell>
        </row>
        <row r="3061">
          <cell r="C3061" t="str">
            <v>08.APSCLS.601102.229XXX</v>
          </cell>
        </row>
        <row r="3062">
          <cell r="C3062" t="str">
            <v>08.APSCLS.601106.229XXX</v>
          </cell>
        </row>
        <row r="3063">
          <cell r="C3063" t="str">
            <v>08.APSCLS.601201.229XXX</v>
          </cell>
        </row>
        <row r="3064">
          <cell r="C3064" t="str">
            <v>08.APSCLS.601303.229XXX</v>
          </cell>
        </row>
        <row r="3065">
          <cell r="C3065" t="str">
            <v>08.APSCLS.601304.229XXX</v>
          </cell>
        </row>
        <row r="3066">
          <cell r="C3066" t="str">
            <v>08.APSCLS.601307.229XXX</v>
          </cell>
        </row>
        <row r="3067">
          <cell r="C3067" t="str">
            <v>08.APSCLS.601400.229XXX</v>
          </cell>
        </row>
        <row r="3068">
          <cell r="C3068" t="str">
            <v>08.APSCLS.601601.229T01</v>
          </cell>
        </row>
        <row r="3069">
          <cell r="C3069" t="str">
            <v>08.APSCLS.601601.229T02</v>
          </cell>
        </row>
        <row r="3070">
          <cell r="C3070" t="str">
            <v>08.APSCLS.601601.229T03</v>
          </cell>
        </row>
        <row r="3071">
          <cell r="C3071" t="str">
            <v>08.APSCLS.601602.229T01</v>
          </cell>
        </row>
        <row r="3072">
          <cell r="C3072" t="str">
            <v>08.APSCLS.601602.229T02</v>
          </cell>
        </row>
        <row r="3073">
          <cell r="C3073" t="str">
            <v>08.APSCLS.601602.229T03</v>
          </cell>
        </row>
        <row r="3074">
          <cell r="C3074" t="str">
            <v>08.APSCLS.601603.229T01</v>
          </cell>
        </row>
        <row r="3075">
          <cell r="C3075" t="str">
            <v>08.APSCLS.601603.229T02</v>
          </cell>
        </row>
        <row r="3076">
          <cell r="C3076" t="str">
            <v>08.APSCLS.601603.229T03</v>
          </cell>
        </row>
        <row r="3077">
          <cell r="C3077" t="str">
            <v>08.APSCLS.601604.229T01</v>
          </cell>
        </row>
        <row r="3078">
          <cell r="C3078" t="str">
            <v>08.APSCLS.601605.229T01</v>
          </cell>
        </row>
        <row r="3079">
          <cell r="C3079" t="str">
            <v>08.APSCLS.601606.229T01</v>
          </cell>
        </row>
        <row r="3080">
          <cell r="C3080" t="str">
            <v>08.APSCLS.601700.229T01</v>
          </cell>
        </row>
        <row r="3081">
          <cell r="C3081" t="str">
            <v>08.APSCLS.601700.229T02</v>
          </cell>
        </row>
        <row r="3082">
          <cell r="C3082" t="str">
            <v>08.APSCLS.601700.229T03</v>
          </cell>
        </row>
        <row r="3083">
          <cell r="C3083" t="str">
            <v>08.APSCLS.602602.229XXX</v>
          </cell>
        </row>
        <row r="3084">
          <cell r="C3084" t="str">
            <v>08.APSCLS.602623.229P01</v>
          </cell>
        </row>
        <row r="3085">
          <cell r="C3085" t="str">
            <v>08.APSCLS.602625.229A01</v>
          </cell>
        </row>
        <row r="3086">
          <cell r="C3086" t="str">
            <v>08.APSCLS.602625.229A05</v>
          </cell>
        </row>
        <row r="3087">
          <cell r="C3087" t="str">
            <v>08.APSCLS.602700.229XXX</v>
          </cell>
        </row>
        <row r="3088">
          <cell r="C3088" t="str">
            <v>08.APSCLS.602725.229XXX</v>
          </cell>
        </row>
        <row r="3089">
          <cell r="C3089" t="str">
            <v>08.APSCLS.602800.229XXX</v>
          </cell>
        </row>
        <row r="3090">
          <cell r="C3090" t="str">
            <v>08.APSCLS.604025.229XXX</v>
          </cell>
        </row>
        <row r="3091">
          <cell r="C3091" t="str">
            <v>08.APSCLS.604100.229XXX</v>
          </cell>
        </row>
        <row r="3092">
          <cell r="C3092" t="str">
            <v>08.APSCLS.604200.229XXX</v>
          </cell>
        </row>
        <row r="3093">
          <cell r="C3093" t="str">
            <v>08.APSCLS.604550.229XXX</v>
          </cell>
        </row>
        <row r="3094">
          <cell r="C3094" t="str">
            <v>08.APSCLS.604650.229XXX</v>
          </cell>
        </row>
        <row r="3095">
          <cell r="C3095" t="str">
            <v>08.APSCLS.605515.229XXX</v>
          </cell>
        </row>
        <row r="3096">
          <cell r="C3096" t="str">
            <v>08.APSCLS.606000.229S01</v>
          </cell>
        </row>
        <row r="3097">
          <cell r="C3097" t="str">
            <v>08.APSCLS.660001.229S01</v>
          </cell>
        </row>
        <row r="3098">
          <cell r="C3098" t="str">
            <v>08.BALSHT.100000.000000</v>
          </cell>
          <cell r="D3098" t="str">
            <v>B8170L - Cash - other currency</v>
          </cell>
        </row>
        <row r="3099">
          <cell r="C3099" t="str">
            <v>08.BALSHT.102000.000000</v>
          </cell>
          <cell r="D3099" t="str">
            <v>B8170L - Cash - other currency</v>
          </cell>
        </row>
        <row r="3100">
          <cell r="C3100" t="str">
            <v>08.BALSHT.102000.999999</v>
          </cell>
          <cell r="D3100" t="str">
            <v>B8170L - Cash - other currency</v>
          </cell>
        </row>
        <row r="3101">
          <cell r="C3101" t="str">
            <v>08.BALSHT.104990.999999</v>
          </cell>
          <cell r="D3101" t="str">
            <v>B8170L - Cash - other currency</v>
          </cell>
        </row>
        <row r="3102">
          <cell r="C3102" t="str">
            <v>08.BALSHT.105000.000000</v>
          </cell>
          <cell r="D3102" t="str">
            <v>B8170L - Cash - other currency</v>
          </cell>
        </row>
        <row r="3103">
          <cell r="C3103" t="str">
            <v>08.BALSHT.110000.000000</v>
          </cell>
          <cell r="D3103" t="str">
            <v>B81100 - Cash - Sterling</v>
          </cell>
        </row>
        <row r="3104">
          <cell r="C3104" t="str">
            <v>08.BALSHT.120000.000000</v>
          </cell>
          <cell r="D3104" t="str">
            <v>B22210 - Gross trade receivables</v>
          </cell>
        </row>
        <row r="3105">
          <cell r="C3105" t="str">
            <v>08.BALSHT.120100.000000</v>
          </cell>
          <cell r="D3105" t="str">
            <v>B22210 - Gross trade receivables</v>
          </cell>
        </row>
        <row r="3106">
          <cell r="C3106" t="str">
            <v>08.BALSHT.120990.999999</v>
          </cell>
          <cell r="D3106" t="str">
            <v>B22210 - Gross trade receivables</v>
          </cell>
        </row>
        <row r="3107">
          <cell r="C3107" t="str">
            <v>08.BALSHT.121000.000000</v>
          </cell>
          <cell r="D3107" t="str">
            <v>B22220 - Provision for bad debts and unearned discounts</v>
          </cell>
        </row>
        <row r="3108">
          <cell r="C3108" t="str">
            <v>08.BALSHT.124000.000000</v>
          </cell>
          <cell r="D3108" t="str">
            <v>B22300 - Other operating receivables</v>
          </cell>
        </row>
        <row r="3109">
          <cell r="C3109" t="str">
            <v>08.BALSHT.125000.000000</v>
          </cell>
          <cell r="D3109" t="str">
            <v>B22300 - Other operating receivables</v>
          </cell>
        </row>
        <row r="3110">
          <cell r="C3110" t="str">
            <v>08.BALSHT.127000.000000</v>
          </cell>
          <cell r="D3110" t="str">
            <v>B22300 - Other operating receivables</v>
          </cell>
        </row>
        <row r="3111">
          <cell r="C3111" t="str">
            <v>08.BALSHT.127050.000000</v>
          </cell>
          <cell r="D3111" t="str">
            <v>B22300 - Other operating receivables</v>
          </cell>
        </row>
        <row r="3112">
          <cell r="C3112" t="str">
            <v>08.BALSHT.127070.000000</v>
          </cell>
          <cell r="D3112" t="str">
            <v>B22300 - Other operating receivables</v>
          </cell>
        </row>
        <row r="3113">
          <cell r="C3113" t="str">
            <v>08.BALSHT.127080.000000</v>
          </cell>
          <cell r="D3113" t="str">
            <v>B22300 - Other operating receivables</v>
          </cell>
        </row>
        <row r="3114">
          <cell r="C3114" t="str">
            <v>08.BALSHT.127100.000000</v>
          </cell>
          <cell r="D3114" t="str">
            <v>B22300 - Other operating receivables</v>
          </cell>
        </row>
        <row r="3115">
          <cell r="C3115" t="str">
            <v>08.BALSHT.127350.000000</v>
          </cell>
          <cell r="D3115" t="str">
            <v>B22300 - Other operating receivables</v>
          </cell>
        </row>
        <row r="3116">
          <cell r="C3116" t="str">
            <v>08.BALSHT.127450.000000</v>
          </cell>
          <cell r="D3116" t="str">
            <v>B22300 - Other operating receivables</v>
          </cell>
        </row>
        <row r="3117">
          <cell r="C3117" t="str">
            <v>08.BALSHT.127500.000000</v>
          </cell>
          <cell r="D3117" t="str">
            <v>B22300 - Other operating receivables</v>
          </cell>
        </row>
        <row r="3118">
          <cell r="C3118" t="str">
            <v>08.BALSHT.128990.999999</v>
          </cell>
          <cell r="D3118" t="str">
            <v>B22300 - Other operating receivables</v>
          </cell>
        </row>
        <row r="3119">
          <cell r="C3119" t="str">
            <v>08.BALSHT.130200.000000</v>
          </cell>
          <cell r="D3119" t="str">
            <v>B21210 - Gross product development</v>
          </cell>
        </row>
        <row r="3120">
          <cell r="C3120" t="str">
            <v>08.BALSHT.131000.000000</v>
          </cell>
          <cell r="D3120" t="str">
            <v>B21110 - Gross inventory</v>
          </cell>
        </row>
        <row r="3121">
          <cell r="C3121" t="str">
            <v>08.BALSHT.131800.999999</v>
          </cell>
          <cell r="D3121" t="str">
            <v>B21110 - Gross inventory</v>
          </cell>
        </row>
        <row r="3122">
          <cell r="C3122" t="str">
            <v>08.BALSHT.131810.999999</v>
          </cell>
          <cell r="D3122" t="str">
            <v>B21110 - Gross inventory</v>
          </cell>
        </row>
        <row r="3123">
          <cell r="C3123" t="str">
            <v>08.BALSHT.131820.999999</v>
          </cell>
          <cell r="D3123" t="str">
            <v>B21110 - Gross inventory</v>
          </cell>
        </row>
        <row r="3124">
          <cell r="C3124" t="str">
            <v>08.BALSHT.131830.999999</v>
          </cell>
          <cell r="D3124" t="str">
            <v>B21110 - Gross inventory</v>
          </cell>
        </row>
        <row r="3125">
          <cell r="C3125" t="str">
            <v>08.BALSHT.131840.999999</v>
          </cell>
          <cell r="D3125" t="str">
            <v>B21110 - Gross inventory</v>
          </cell>
        </row>
        <row r="3126">
          <cell r="C3126" t="str">
            <v>08.BALSHT.131850.999999</v>
          </cell>
          <cell r="D3126" t="str">
            <v>B21110 - Gross inventory</v>
          </cell>
        </row>
        <row r="3127">
          <cell r="C3127" t="str">
            <v>08.BALSHT.131860.999999</v>
          </cell>
          <cell r="D3127" t="str">
            <v>B21110 - Gross inventory</v>
          </cell>
        </row>
        <row r="3128">
          <cell r="C3128" t="str">
            <v>08.BALSHT.131870.999999</v>
          </cell>
          <cell r="D3128" t="str">
            <v>B21110 - Gross inventory</v>
          </cell>
        </row>
        <row r="3129">
          <cell r="C3129" t="str">
            <v>08.BALSHT.131880.999999</v>
          </cell>
          <cell r="D3129" t="str">
            <v>B21110 - Gross inventory</v>
          </cell>
        </row>
        <row r="3130">
          <cell r="C3130" t="str">
            <v>08.BALSHT.131890.999999</v>
          </cell>
          <cell r="D3130" t="str">
            <v>B21110 - Gross inventory</v>
          </cell>
        </row>
        <row r="3131">
          <cell r="C3131" t="str">
            <v>08.BALSHT.131900.999999</v>
          </cell>
          <cell r="D3131" t="str">
            <v>B21110 - Gross inventory</v>
          </cell>
        </row>
        <row r="3132">
          <cell r="C3132" t="str">
            <v>08.BALSHT.131910.999999</v>
          </cell>
          <cell r="D3132" t="str">
            <v>B21110 - Gross inventory</v>
          </cell>
        </row>
        <row r="3133">
          <cell r="C3133" t="str">
            <v>08.BALSHT.131940.999999</v>
          </cell>
          <cell r="D3133" t="str">
            <v>B21110 - Gross inventory</v>
          </cell>
        </row>
        <row r="3134">
          <cell r="C3134" t="str">
            <v>08.BALSHT.131950.999999</v>
          </cell>
          <cell r="D3134" t="str">
            <v>B21110 - Gross inventory</v>
          </cell>
        </row>
        <row r="3135">
          <cell r="C3135" t="str">
            <v>08.BALSHT.132000.000000</v>
          </cell>
          <cell r="D3135" t="str">
            <v>B21110 - Gross inventory</v>
          </cell>
        </row>
        <row r="3136">
          <cell r="C3136" t="str">
            <v>08.BALSHT.132500.000000</v>
          </cell>
          <cell r="D3136" t="str">
            <v>B21110 - Gross inventory</v>
          </cell>
        </row>
        <row r="3137">
          <cell r="C3137" t="str">
            <v>08.BALSHT.132510.000000</v>
          </cell>
          <cell r="D3137" t="str">
            <v>B21110 - Gross inventory</v>
          </cell>
        </row>
        <row r="3138">
          <cell r="C3138" t="str">
            <v>08.BALSHT.132520.000000</v>
          </cell>
          <cell r="D3138" t="str">
            <v>B21110 - Gross inventory</v>
          </cell>
        </row>
        <row r="3139">
          <cell r="C3139" t="str">
            <v>08.BALSHT.132530.000000</v>
          </cell>
          <cell r="D3139" t="str">
            <v>B21110 - Gross inventory</v>
          </cell>
        </row>
        <row r="3140">
          <cell r="C3140" t="str">
            <v>08.BALSHT.132540.000000</v>
          </cell>
          <cell r="D3140" t="str">
            <v>B21110 - Gross inventory</v>
          </cell>
        </row>
        <row r="3141">
          <cell r="C3141" t="str">
            <v>08.BALSHT.132550.000000</v>
          </cell>
          <cell r="D3141" t="str">
            <v>B21110 - Gross inventory</v>
          </cell>
        </row>
        <row r="3142">
          <cell r="C3142" t="str">
            <v>08.BALSHT.132560.000000</v>
          </cell>
          <cell r="D3142" t="str">
            <v>B21110 - Gross inventory</v>
          </cell>
        </row>
        <row r="3143">
          <cell r="C3143" t="str">
            <v>08.BALSHT.132570.000000</v>
          </cell>
          <cell r="D3143" t="str">
            <v>B21110 - Gross inventory</v>
          </cell>
        </row>
        <row r="3144">
          <cell r="C3144" t="str">
            <v>08.BALSHT.132580.000000</v>
          </cell>
          <cell r="D3144" t="str">
            <v>B21110 - Gross inventory</v>
          </cell>
        </row>
        <row r="3145">
          <cell r="C3145" t="str">
            <v>08.BALSHT.132590.000000</v>
          </cell>
          <cell r="D3145" t="str">
            <v>B21110 - Gross inventory</v>
          </cell>
        </row>
        <row r="3146">
          <cell r="C3146" t="str">
            <v>08.BALSHT.132600.000000</v>
          </cell>
          <cell r="D3146" t="str">
            <v>B21110 - Gross inventory</v>
          </cell>
        </row>
        <row r="3147">
          <cell r="C3147" t="str">
            <v>08.BALSHT.134000.000000</v>
          </cell>
          <cell r="D3147" t="str">
            <v>B21110 - Gross inventory</v>
          </cell>
        </row>
        <row r="3148">
          <cell r="C3148" t="str">
            <v>08.BALSHT.134500.000000</v>
          </cell>
          <cell r="D3148" t="str">
            <v>B21110 - Gross inventory</v>
          </cell>
        </row>
        <row r="3149">
          <cell r="C3149" t="str">
            <v>08.BALSHT.134970.999999</v>
          </cell>
          <cell r="D3149" t="str">
            <v>B21110 - Gross inventory</v>
          </cell>
        </row>
        <row r="3150">
          <cell r="C3150" t="str">
            <v>08.BALSHT.134980.999999</v>
          </cell>
          <cell r="D3150" t="str">
            <v>B21110 - Gross inventory</v>
          </cell>
        </row>
        <row r="3151">
          <cell r="C3151" t="str">
            <v>08.BALSHT.134990.999999</v>
          </cell>
          <cell r="D3151" t="str">
            <v>B21110 - Gross inventory</v>
          </cell>
        </row>
        <row r="3152">
          <cell r="C3152" t="str">
            <v>08.BALSHT.137000.000000</v>
          </cell>
          <cell r="D3152" t="str">
            <v>B21110 - Gross inventory</v>
          </cell>
        </row>
        <row r="3153">
          <cell r="C3153" t="str">
            <v>08.BALSHT.138000.000000</v>
          </cell>
          <cell r="D3153" t="str">
            <v>B21120 - Provision for inventory obsolescence</v>
          </cell>
        </row>
        <row r="3154">
          <cell r="C3154" t="str">
            <v>08.BALSHT.150000.000000</v>
          </cell>
          <cell r="D3154" t="str">
            <v>B21210 - Gross product development</v>
          </cell>
        </row>
        <row r="3155">
          <cell r="C3155" t="str">
            <v>08.BALSHT.150020.000000</v>
          </cell>
          <cell r="D3155" t="str">
            <v>B21210 - Gross product development</v>
          </cell>
        </row>
        <row r="3156">
          <cell r="C3156" t="str">
            <v>08.BALSHT.150510.000000</v>
          </cell>
          <cell r="D3156" t="str">
            <v>B21210 - Gross product development</v>
          </cell>
        </row>
        <row r="3157">
          <cell r="C3157" t="str">
            <v>08.BALSHT.150520.000000</v>
          </cell>
          <cell r="D3157" t="str">
            <v>B21210 - Gross product development</v>
          </cell>
        </row>
        <row r="3158">
          <cell r="C3158" t="str">
            <v>08.BALSHT.150530.000000</v>
          </cell>
          <cell r="D3158" t="str">
            <v>B21210 - Gross product development</v>
          </cell>
        </row>
        <row r="3159">
          <cell r="C3159" t="str">
            <v>08.BALSHT.150540.000000</v>
          </cell>
          <cell r="D3159" t="str">
            <v>B21210 - Gross product development</v>
          </cell>
        </row>
        <row r="3160">
          <cell r="C3160" t="str">
            <v>08.BALSHT.150550.000000</v>
          </cell>
          <cell r="D3160" t="str">
            <v>B21210 - Gross product development</v>
          </cell>
        </row>
        <row r="3161">
          <cell r="C3161" t="str">
            <v>08.BALSHT.150560.000000</v>
          </cell>
          <cell r="D3161" t="str">
            <v>B21210 - Gross product development</v>
          </cell>
        </row>
        <row r="3162">
          <cell r="C3162" t="str">
            <v>08.BALSHT.150570.000000</v>
          </cell>
          <cell r="D3162" t="str">
            <v>B21210 - Gross product development</v>
          </cell>
        </row>
        <row r="3163">
          <cell r="C3163" t="str">
            <v>08.BALSHT.150580.000000</v>
          </cell>
          <cell r="D3163" t="str">
            <v>B21210 - Gross product development</v>
          </cell>
        </row>
        <row r="3164">
          <cell r="C3164" t="str">
            <v>08.BALSHT.150590.000000</v>
          </cell>
          <cell r="D3164" t="str">
            <v>B21210 - Gross product development</v>
          </cell>
        </row>
        <row r="3165">
          <cell r="C3165" t="str">
            <v>08.BALSHT.150600.000000</v>
          </cell>
          <cell r="D3165" t="str">
            <v>B21210 - Gross product development</v>
          </cell>
        </row>
        <row r="3166">
          <cell r="C3166" t="str">
            <v>08.BALSHT.150890.999999</v>
          </cell>
          <cell r="D3166" t="str">
            <v>B21210 - Gross product development</v>
          </cell>
        </row>
        <row r="3167">
          <cell r="C3167" t="str">
            <v>08.BALSHT.150900.999999</v>
          </cell>
          <cell r="D3167" t="str">
            <v>B21210 - Gross product development</v>
          </cell>
        </row>
        <row r="3168">
          <cell r="C3168" t="str">
            <v>08.BALSHT.150910.999999</v>
          </cell>
          <cell r="D3168" t="str">
            <v>B21210 - Gross product development</v>
          </cell>
        </row>
        <row r="3169">
          <cell r="C3169" t="str">
            <v>08.BALSHT.150920.999999</v>
          </cell>
          <cell r="D3169" t="str">
            <v>B21210 - Gross product development</v>
          </cell>
        </row>
        <row r="3170">
          <cell r="C3170" t="str">
            <v>08.BALSHT.150930.999999</v>
          </cell>
          <cell r="D3170" t="str">
            <v>B21210 - Gross product development</v>
          </cell>
        </row>
        <row r="3171">
          <cell r="C3171" t="str">
            <v>08.BALSHT.150940.999999</v>
          </cell>
          <cell r="D3171" t="str">
            <v>B21210 - Gross product development</v>
          </cell>
        </row>
        <row r="3172">
          <cell r="C3172" t="str">
            <v>08.BALSHT.150950.999999</v>
          </cell>
          <cell r="D3172" t="str">
            <v>B21210 - Gross product development</v>
          </cell>
        </row>
        <row r="3173">
          <cell r="C3173" t="str">
            <v>08.BALSHT.150960.999999</v>
          </cell>
          <cell r="D3173" t="str">
            <v>B21210 - Gross product development</v>
          </cell>
        </row>
        <row r="3174">
          <cell r="C3174" t="str">
            <v>08.BALSHT.150970.999999</v>
          </cell>
          <cell r="D3174" t="str">
            <v>B21210 - Gross product development</v>
          </cell>
        </row>
        <row r="3175">
          <cell r="C3175" t="str">
            <v>08.BALSHT.150980.999999</v>
          </cell>
          <cell r="D3175" t="str">
            <v>B21210 - Gross product development</v>
          </cell>
        </row>
        <row r="3176">
          <cell r="C3176" t="str">
            <v>08.BALSHT.150990.999999</v>
          </cell>
          <cell r="D3176" t="str">
            <v>B21210 - Gross product development</v>
          </cell>
        </row>
        <row r="3177">
          <cell r="C3177" t="str">
            <v>08.BALSHT.154000.000000</v>
          </cell>
          <cell r="D3177" t="str">
            <v>B21220 - Cumulative amort on product development</v>
          </cell>
        </row>
        <row r="3178">
          <cell r="C3178" t="str">
            <v>08.BALSHT.154400.000000</v>
          </cell>
          <cell r="D3178" t="str">
            <v>B21220 - Cumulative amort on product development</v>
          </cell>
        </row>
        <row r="3179">
          <cell r="C3179" t="str">
            <v>08.BALSHT.159010.000000</v>
          </cell>
          <cell r="D3179" t="str">
            <v>B21210 - Gross product development</v>
          </cell>
        </row>
        <row r="3180">
          <cell r="C3180" t="str">
            <v>08.BALSHT.159020.000000</v>
          </cell>
          <cell r="D3180" t="str">
            <v>B21210 - Gross product development</v>
          </cell>
        </row>
        <row r="3181">
          <cell r="C3181" t="str">
            <v>08.BALSHT.159400.000000</v>
          </cell>
          <cell r="D3181" t="str">
            <v>B21210 - Gross product development</v>
          </cell>
        </row>
        <row r="3182">
          <cell r="C3182" t="str">
            <v>08.BALSHT.159410.000000</v>
          </cell>
          <cell r="D3182" t="str">
            <v>B21210 - Gross product development</v>
          </cell>
        </row>
        <row r="3183">
          <cell r="C3183" t="str">
            <v>08.BALSHT.159420.000000</v>
          </cell>
          <cell r="D3183" t="str">
            <v>B21210 - Gross product development</v>
          </cell>
        </row>
        <row r="3184">
          <cell r="C3184" t="str">
            <v>08.BALSHT.159430.000000</v>
          </cell>
          <cell r="D3184" t="str">
            <v>B21210 - Gross product development</v>
          </cell>
        </row>
        <row r="3185">
          <cell r="C3185" t="str">
            <v>08.BALSHT.159440.000000</v>
          </cell>
          <cell r="D3185" t="str">
            <v>B21210 - Gross product development</v>
          </cell>
        </row>
        <row r="3186">
          <cell r="C3186" t="str">
            <v>08.BALSHT.159450.000000</v>
          </cell>
          <cell r="D3186" t="str">
            <v>B21210 - Gross product development</v>
          </cell>
        </row>
        <row r="3187">
          <cell r="C3187" t="str">
            <v>08.BALSHT.159460.000000</v>
          </cell>
          <cell r="D3187" t="str">
            <v>B21210 - Gross product development</v>
          </cell>
        </row>
        <row r="3188">
          <cell r="C3188" t="str">
            <v>08.BALSHT.159470.000000</v>
          </cell>
          <cell r="D3188" t="str">
            <v>B21210 - Gross product development</v>
          </cell>
        </row>
        <row r="3189">
          <cell r="C3189" t="str">
            <v>08.BALSHT.159480.000000</v>
          </cell>
          <cell r="D3189" t="str">
            <v>B21210 - Gross product development</v>
          </cell>
        </row>
        <row r="3190">
          <cell r="C3190" t="str">
            <v>08.BALSHT.159490.000000</v>
          </cell>
          <cell r="D3190" t="str">
            <v>B21210 - Gross product development</v>
          </cell>
        </row>
        <row r="3191">
          <cell r="C3191" t="str">
            <v>08.BALSHT.159680.000000</v>
          </cell>
          <cell r="D3191" t="str">
            <v>B21220 - Cumulative amort on product development</v>
          </cell>
        </row>
        <row r="3192">
          <cell r="C3192" t="str">
            <v>08.BALSHT.160000.000000</v>
          </cell>
          <cell r="D3192" t="str">
            <v>B12300 - Intangibles software</v>
          </cell>
        </row>
        <row r="3193">
          <cell r="C3193" t="str">
            <v>08.BALSHT.161000.000000</v>
          </cell>
          <cell r="D3193" t="str">
            <v>B13000 - Tangible fixed assets</v>
          </cell>
        </row>
        <row r="3194">
          <cell r="C3194" t="str">
            <v>08.BALSHT.162000.000000</v>
          </cell>
          <cell r="D3194" t="str">
            <v>B13000 - Tangible fixed assets</v>
          </cell>
        </row>
        <row r="3195">
          <cell r="C3195" t="str">
            <v>08.BALSHT.163000.000000</v>
          </cell>
          <cell r="D3195" t="str">
            <v>B13000 - Tangible fixed assets</v>
          </cell>
        </row>
        <row r="3196">
          <cell r="C3196" t="str">
            <v>08.BALSHT.165000.000000</v>
          </cell>
          <cell r="D3196" t="str">
            <v>B12300 - Intangibles software</v>
          </cell>
        </row>
        <row r="3197">
          <cell r="C3197" t="str">
            <v>08.BALSHT.166000.000000</v>
          </cell>
          <cell r="D3197" t="str">
            <v>B13000 - Tangible fixed assets</v>
          </cell>
        </row>
        <row r="3198">
          <cell r="C3198" t="str">
            <v>08.BALSHT.167000.000000</v>
          </cell>
          <cell r="D3198" t="str">
            <v>B13000 - Tangible fixed assets</v>
          </cell>
        </row>
        <row r="3199">
          <cell r="C3199" t="str">
            <v>08.BALSHT.168000.000000</v>
          </cell>
          <cell r="D3199" t="str">
            <v>B13000 - Tangible fixed assets</v>
          </cell>
        </row>
        <row r="3200">
          <cell r="C3200" t="str">
            <v>08.BALSHT.169990.999999</v>
          </cell>
          <cell r="D3200" t="str">
            <v>B13000 - Tangible fixed assets</v>
          </cell>
        </row>
        <row r="3201">
          <cell r="C3201" t="str">
            <v>08.BALSHT.174000.000000</v>
          </cell>
          <cell r="D3201" t="str">
            <v>B12110 - Intangibles post-1998 cost</v>
          </cell>
        </row>
        <row r="3202">
          <cell r="C3202" t="str">
            <v>08.BALSHT.177000.000000</v>
          </cell>
          <cell r="D3202" t="str">
            <v>B12110 - Intangibles post-1998 cost</v>
          </cell>
        </row>
        <row r="3203">
          <cell r="C3203" t="str">
            <v>08.BALSHT.189780.999999</v>
          </cell>
          <cell r="D3203" t="str">
            <v>B22110 - Gross authors' advances</v>
          </cell>
        </row>
        <row r="3204">
          <cell r="C3204" t="str">
            <v>08.BALSHT.189790.999999</v>
          </cell>
          <cell r="D3204" t="str">
            <v>B22110 - Gross authors' advances</v>
          </cell>
        </row>
        <row r="3205">
          <cell r="C3205" t="str">
            <v>08.BALSHT.189800.999999</v>
          </cell>
          <cell r="D3205" t="str">
            <v>B22110 - Gross authors' advances</v>
          </cell>
        </row>
        <row r="3206">
          <cell r="C3206" t="str">
            <v>08.BALSHT.189810.999999</v>
          </cell>
          <cell r="D3206" t="str">
            <v>B22110 - Gross authors' advances</v>
          </cell>
        </row>
        <row r="3207">
          <cell r="C3207" t="str">
            <v>08.BALSHT.189820.999999</v>
          </cell>
          <cell r="D3207" t="str">
            <v>B22110 - Gross authors' advances</v>
          </cell>
        </row>
        <row r="3208">
          <cell r="C3208" t="str">
            <v>08.BALSHT.189830.999999</v>
          </cell>
          <cell r="D3208" t="str">
            <v>B22110 - Gross authors' advances</v>
          </cell>
        </row>
        <row r="3209">
          <cell r="C3209" t="str">
            <v>08.BALSHT.189840.999999</v>
          </cell>
          <cell r="D3209" t="str">
            <v>B22110 - Gross authors' advances</v>
          </cell>
        </row>
        <row r="3210">
          <cell r="C3210" t="str">
            <v>08.BALSHT.189850.999999</v>
          </cell>
          <cell r="D3210" t="str">
            <v>B22110 - Gross authors' advances</v>
          </cell>
        </row>
        <row r="3211">
          <cell r="C3211" t="str">
            <v>08.BALSHT.189860.999999</v>
          </cell>
          <cell r="D3211" t="str">
            <v>B22110 - Gross authors' advances</v>
          </cell>
        </row>
        <row r="3212">
          <cell r="C3212" t="str">
            <v>08.BALSHT.189870.999999</v>
          </cell>
          <cell r="D3212" t="str">
            <v>B22110 - Gross authors' advances</v>
          </cell>
        </row>
        <row r="3213">
          <cell r="C3213" t="str">
            <v>08.BALSHT.189880.999999</v>
          </cell>
          <cell r="D3213" t="str">
            <v>B22110 - Gross authors' advances</v>
          </cell>
        </row>
        <row r="3214">
          <cell r="C3214" t="str">
            <v>08.BALSHT.189890.999999</v>
          </cell>
          <cell r="D3214" t="str">
            <v>B22110 - Gross authors' advances</v>
          </cell>
        </row>
        <row r="3215">
          <cell r="C3215" t="str">
            <v>08.BALSHT.189900.999999</v>
          </cell>
          <cell r="D3215" t="str">
            <v>B22110 - Gross authors' advances</v>
          </cell>
        </row>
        <row r="3216">
          <cell r="C3216" t="str">
            <v>08.BALSHT.189910.999999</v>
          </cell>
          <cell r="D3216" t="str">
            <v>B22110 - Gross authors' advances</v>
          </cell>
        </row>
        <row r="3217">
          <cell r="C3217" t="str">
            <v>08.BALSHT.189920.999999</v>
          </cell>
          <cell r="D3217" t="str">
            <v>B22110 - Gross authors' advances</v>
          </cell>
        </row>
        <row r="3218">
          <cell r="C3218" t="str">
            <v>08.BALSHT.189930.999999</v>
          </cell>
          <cell r="D3218" t="str">
            <v>B22110 - Gross authors' advances</v>
          </cell>
        </row>
        <row r="3219">
          <cell r="C3219" t="str">
            <v>08.BALSHT.189940.999999</v>
          </cell>
          <cell r="D3219" t="str">
            <v>B22110 - Gross authors' advances</v>
          </cell>
        </row>
        <row r="3220">
          <cell r="C3220" t="str">
            <v>08.BALSHT.189950.999999</v>
          </cell>
          <cell r="D3220" t="str">
            <v>B22110 - Gross authors' advances</v>
          </cell>
        </row>
        <row r="3221">
          <cell r="C3221" t="str">
            <v>08.BALSHT.189960.999999</v>
          </cell>
          <cell r="D3221" t="str">
            <v>B22110 - Gross authors' advances</v>
          </cell>
        </row>
        <row r="3222">
          <cell r="C3222" t="str">
            <v>08.BALSHT.189970.999999</v>
          </cell>
          <cell r="D3222" t="str">
            <v>B22110 - Gross authors' advances</v>
          </cell>
        </row>
        <row r="3223">
          <cell r="C3223" t="str">
            <v>08.BALSHT.189980.999999</v>
          </cell>
          <cell r="D3223" t="str">
            <v>B22110 - Gross authors' advances</v>
          </cell>
        </row>
        <row r="3224">
          <cell r="C3224" t="str">
            <v>08.BALSHT.189990.999999</v>
          </cell>
          <cell r="D3224" t="str">
            <v>B22110 - Gross authors' advances</v>
          </cell>
        </row>
        <row r="3225">
          <cell r="C3225" t="str">
            <v>08.BALSHT.195100.000000</v>
          </cell>
          <cell r="D3225" t="str">
            <v>B64000 - Managed company investments</v>
          </cell>
        </row>
        <row r="3226">
          <cell r="C3226" t="str">
            <v>08.BALSHT.195500.000000</v>
          </cell>
          <cell r="D3226" t="str">
            <v>B64000 - Managed company investments</v>
          </cell>
        </row>
        <row r="3227">
          <cell r="C3227" t="str">
            <v>08.BALSHT.195700.000000</v>
          </cell>
          <cell r="D3227" t="str">
            <v>B64000 - Managed company investments</v>
          </cell>
        </row>
        <row r="3228">
          <cell r="C3228" t="str">
            <v>08.BALSHT.195900.000000</v>
          </cell>
          <cell r="D3228" t="str">
            <v>B64000 - Managed company investments</v>
          </cell>
        </row>
        <row r="3229">
          <cell r="C3229" t="str">
            <v>08.BALSHT.196000.000000</v>
          </cell>
          <cell r="D3229" t="str">
            <v>B64000 - Managed company investments</v>
          </cell>
        </row>
        <row r="3230">
          <cell r="C3230" t="str">
            <v>08.BALSHT.196200.000000</v>
          </cell>
          <cell r="D3230" t="str">
            <v>B64000 - Managed company investments</v>
          </cell>
        </row>
        <row r="3231">
          <cell r="C3231" t="str">
            <v>08.BALSHT.196300.000000</v>
          </cell>
          <cell r="D3231" t="str">
            <v>B64000 - Managed company investments</v>
          </cell>
        </row>
        <row r="3232">
          <cell r="C3232" t="str">
            <v>08.BALSHT.196400.000000</v>
          </cell>
          <cell r="D3232" t="str">
            <v>B64000 - Managed company investments</v>
          </cell>
        </row>
        <row r="3233">
          <cell r="C3233" t="str">
            <v>08.BALSHT.196700.000000</v>
          </cell>
          <cell r="D3233" t="str">
            <v>B64000 - Managed company investments</v>
          </cell>
        </row>
        <row r="3234">
          <cell r="C3234" t="str">
            <v>08.BALSHT.196800.000000</v>
          </cell>
          <cell r="D3234" t="str">
            <v>B64000 - Managed company investments</v>
          </cell>
        </row>
        <row r="3235">
          <cell r="C3235" t="str">
            <v>08.BALSHT.196900.000000</v>
          </cell>
          <cell r="D3235" t="str">
            <v>B64000 - Managed company investments</v>
          </cell>
        </row>
        <row r="3236">
          <cell r="C3236" t="str">
            <v>08.BALSHT.196910.000000</v>
          </cell>
          <cell r="D3236" t="str">
            <v>B64000 - Managed company investments</v>
          </cell>
        </row>
        <row r="3237">
          <cell r="C3237" t="str">
            <v>08.BALSHT.197000.000000</v>
          </cell>
          <cell r="D3237" t="str">
            <v>B64000 - Managed company investments</v>
          </cell>
        </row>
        <row r="3238">
          <cell r="C3238" t="str">
            <v>08.BALSHT.197100.000000</v>
          </cell>
          <cell r="D3238" t="str">
            <v>B64000 - Managed company investments</v>
          </cell>
        </row>
        <row r="3239">
          <cell r="C3239" t="str">
            <v>08.BALSHT.197200.000000</v>
          </cell>
          <cell r="D3239" t="str">
            <v>B64000 - Managed company investments</v>
          </cell>
        </row>
        <row r="3240">
          <cell r="C3240" t="str">
            <v>08.BALSHT.197400.000000</v>
          </cell>
          <cell r="D3240" t="str">
            <v>B64000 - Managed company investments</v>
          </cell>
        </row>
        <row r="3241">
          <cell r="C3241" t="str">
            <v>08.BALSHT.197460.000000</v>
          </cell>
          <cell r="D3241" t="str">
            <v>B65000 - Equity loans</v>
          </cell>
        </row>
        <row r="3242">
          <cell r="C3242" t="str">
            <v>08.BALSHT.200000.000000</v>
          </cell>
          <cell r="D3242" t="str">
            <v>B23100 - Trade (payables)</v>
          </cell>
        </row>
        <row r="3243">
          <cell r="C3243" t="str">
            <v>08.BALSHT.201000.000000</v>
          </cell>
          <cell r="D3243" t="str">
            <v>B23100 - Trade (payables)</v>
          </cell>
        </row>
        <row r="3244">
          <cell r="C3244" t="str">
            <v>08.BALSHT.202000.000000</v>
          </cell>
          <cell r="D3244" t="str">
            <v>B23100 - Trade (payables)</v>
          </cell>
        </row>
        <row r="3245">
          <cell r="C3245" t="str">
            <v>08.BALSHT.202100.000000</v>
          </cell>
          <cell r="D3245" t="str">
            <v>B23100 - Trade (payables)</v>
          </cell>
        </row>
        <row r="3246">
          <cell r="C3246" t="str">
            <v>08.BALSHT.203000.000000</v>
          </cell>
          <cell r="D3246" t="str">
            <v>B23100 - Trade (payables)</v>
          </cell>
        </row>
        <row r="3247">
          <cell r="C3247" t="str">
            <v>08.BALSHT.203100.000000</v>
          </cell>
          <cell r="D3247" t="str">
            <v>B23100 - Trade (payables)</v>
          </cell>
        </row>
        <row r="3248">
          <cell r="C3248" t="str">
            <v>08.BALSHT.203200.000000</v>
          </cell>
          <cell r="D3248" t="str">
            <v>B23100 - Trade (payables)</v>
          </cell>
        </row>
        <row r="3249">
          <cell r="C3249" t="str">
            <v>08.BALSHT.204990.999999</v>
          </cell>
          <cell r="D3249" t="str">
            <v>B23100 - Trade (payables)</v>
          </cell>
        </row>
        <row r="3250">
          <cell r="C3250" t="str">
            <v>08.BALSHT.205100.000000</v>
          </cell>
          <cell r="D3250" t="str">
            <v>B23200 - Distribution (payables)</v>
          </cell>
        </row>
        <row r="3251">
          <cell r="C3251" t="str">
            <v>08.BALSHT.205200.000000</v>
          </cell>
          <cell r="D3251" t="str">
            <v>B23200 - Distribution (payables)</v>
          </cell>
        </row>
        <row r="3252">
          <cell r="C3252" t="str">
            <v>08.BALSHT.210000.000000</v>
          </cell>
          <cell r="D3252" t="str">
            <v>B23300 - Royalties (payable)</v>
          </cell>
        </row>
        <row r="3253">
          <cell r="C3253" t="str">
            <v>08.BALSHT.214000.000000</v>
          </cell>
          <cell r="D3253" t="str">
            <v>B23300 - Royalties (payable)</v>
          </cell>
        </row>
        <row r="3254">
          <cell r="C3254" t="str">
            <v>08.BALSHT.215000.000000</v>
          </cell>
          <cell r="D3254" t="str">
            <v>B23600 - Other operating (payables)</v>
          </cell>
        </row>
        <row r="3255">
          <cell r="C3255" t="str">
            <v>08.BALSHT.215100.000000</v>
          </cell>
          <cell r="D3255" t="str">
            <v>B23600 - Other operating (payables)</v>
          </cell>
        </row>
        <row r="3256">
          <cell r="C3256" t="str">
            <v>08.BALSHT.215300.000000</v>
          </cell>
          <cell r="D3256" t="str">
            <v>B23600 - Other operating (payables)</v>
          </cell>
        </row>
        <row r="3257">
          <cell r="C3257" t="str">
            <v>08.BALSHT.215310.000000</v>
          </cell>
          <cell r="D3257" t="str">
            <v>B23600 - Other operating (payables)</v>
          </cell>
        </row>
        <row r="3258">
          <cell r="C3258" t="str">
            <v>08.BALSHT.215400.000000</v>
          </cell>
          <cell r="D3258" t="str">
            <v>B23600 - Other operating (payables)</v>
          </cell>
        </row>
        <row r="3259">
          <cell r="C3259" t="str">
            <v>08.BALSHT.215600.000000</v>
          </cell>
          <cell r="D3259" t="str">
            <v>B23600 - Other operating (payables)</v>
          </cell>
        </row>
        <row r="3260">
          <cell r="C3260" t="str">
            <v>08.BALSHT.215700.000000</v>
          </cell>
          <cell r="D3260" t="str">
            <v>B23600 - Other operating (payables)</v>
          </cell>
        </row>
        <row r="3261">
          <cell r="C3261" t="str">
            <v>08.BALSHT.215750.000000</v>
          </cell>
          <cell r="D3261" t="str">
            <v>B23600 - Other operating (payables)</v>
          </cell>
        </row>
        <row r="3262">
          <cell r="C3262" t="str">
            <v>08.BALSHT.215800.000000</v>
          </cell>
          <cell r="D3262" t="str">
            <v>B23600 - Other operating (payables)</v>
          </cell>
        </row>
        <row r="3263">
          <cell r="C3263" t="str">
            <v>08.BALSHT.215900.000000</v>
          </cell>
          <cell r="D3263" t="str">
            <v>B23600 - Other operating (payables)</v>
          </cell>
        </row>
        <row r="3264">
          <cell r="C3264" t="str">
            <v>08.BALSHT.216000.000000</v>
          </cell>
          <cell r="D3264" t="str">
            <v>B23600 - Other operating (payables)</v>
          </cell>
        </row>
        <row r="3265">
          <cell r="C3265" t="str">
            <v>08.BALSHT.216100.000000</v>
          </cell>
          <cell r="D3265" t="str">
            <v>B23600 - Other operating (payables)</v>
          </cell>
        </row>
        <row r="3266">
          <cell r="C3266" t="str">
            <v>08.BALSHT.216200.000000</v>
          </cell>
          <cell r="D3266" t="str">
            <v>B23600 - Other operating (payables)</v>
          </cell>
        </row>
        <row r="3267">
          <cell r="C3267" t="str">
            <v>08.BALSHT.216300.000000</v>
          </cell>
          <cell r="D3267" t="str">
            <v>B23600 - Other operating (payables)</v>
          </cell>
        </row>
        <row r="3268">
          <cell r="C3268" t="str">
            <v>08.BALSHT.216400.000000</v>
          </cell>
          <cell r="D3268" t="str">
            <v>B23600 - Other operating (payables)</v>
          </cell>
        </row>
        <row r="3269">
          <cell r="C3269" t="str">
            <v>08.BALSHT.216600.000000</v>
          </cell>
          <cell r="D3269" t="str">
            <v>B23600 - Other operating (payables)</v>
          </cell>
        </row>
        <row r="3270">
          <cell r="C3270" t="str">
            <v>08.BALSHT.216700.000000</v>
          </cell>
          <cell r="D3270" t="str">
            <v>B23600 - Other operating (payables)</v>
          </cell>
        </row>
        <row r="3271">
          <cell r="C3271" t="str">
            <v>08.BALSHT.216850.000000</v>
          </cell>
          <cell r="D3271" t="str">
            <v>B23600 - Other operating (payables)</v>
          </cell>
        </row>
        <row r="3272">
          <cell r="C3272" t="str">
            <v>08.BALSHT.217500.000000</v>
          </cell>
          <cell r="D3272" t="str">
            <v>B23600 - Other operating (payables)</v>
          </cell>
        </row>
        <row r="3273">
          <cell r="C3273" t="str">
            <v>08.BALSHT.217700.000000</v>
          </cell>
          <cell r="D3273" t="str">
            <v>B23600 - Other operating (payables)</v>
          </cell>
        </row>
        <row r="3274">
          <cell r="C3274" t="str">
            <v>08.BALSHT.218900.000000</v>
          </cell>
          <cell r="D3274" t="str">
            <v>B23600 - Other operating (payables)</v>
          </cell>
        </row>
        <row r="3275">
          <cell r="C3275" t="str">
            <v>08.BALSHT.220000.000000</v>
          </cell>
          <cell r="D3275" t="str">
            <v>B23400 - Accruals</v>
          </cell>
        </row>
        <row r="3276">
          <cell r="C3276" t="str">
            <v>08.BALSHT.221000.000000</v>
          </cell>
          <cell r="D3276" t="str">
            <v>B23400 - Accruals</v>
          </cell>
        </row>
        <row r="3277">
          <cell r="C3277" t="str">
            <v>08.BALSHT.222000.000000</v>
          </cell>
          <cell r="D3277" t="str">
            <v>B23400 - Accruals</v>
          </cell>
        </row>
        <row r="3278">
          <cell r="C3278" t="str">
            <v>08.BALSHT.223000.000000</v>
          </cell>
          <cell r="D3278" t="str">
            <v>B23400 - Accruals</v>
          </cell>
        </row>
        <row r="3279">
          <cell r="C3279" t="str">
            <v>08.BALSHT.224000.000000</v>
          </cell>
          <cell r="D3279" t="str">
            <v>B23400 - Accruals</v>
          </cell>
        </row>
        <row r="3280">
          <cell r="C3280" t="str">
            <v>08.BALSHT.226000.000000</v>
          </cell>
          <cell r="D3280" t="str">
            <v>B23400 - Accruals</v>
          </cell>
        </row>
        <row r="3281">
          <cell r="C3281" t="str">
            <v>08.BALSHT.228000.000000</v>
          </cell>
          <cell r="D3281" t="str">
            <v>B73500 - Post retirement medical benefits</v>
          </cell>
        </row>
        <row r="3282">
          <cell r="C3282" t="str">
            <v>08.BALSHT.230000.000000</v>
          </cell>
          <cell r="D3282" t="str">
            <v>B51300 - Current tax ROW</v>
          </cell>
        </row>
        <row r="3283">
          <cell r="C3283" t="str">
            <v>08.BALSHT.237000.000000</v>
          </cell>
          <cell r="D3283" t="str">
            <v>B72300 - Deferred tax ROW</v>
          </cell>
        </row>
        <row r="3284">
          <cell r="C3284" t="str">
            <v>08.BALSHT.240900.255555</v>
          </cell>
          <cell r="D3284" t="str">
            <v>B65000 - Equity loans</v>
          </cell>
        </row>
        <row r="3285">
          <cell r="C3285" t="str">
            <v>08.BALSHT.241200.255555</v>
          </cell>
          <cell r="D3285" t="str">
            <v>B65000 - Equity loans</v>
          </cell>
        </row>
        <row r="3286">
          <cell r="C3286" t="str">
            <v>08.BALSHT.241500.255555</v>
          </cell>
          <cell r="D3286" t="str">
            <v>B25000 - Intercompany receivables / (payables)</v>
          </cell>
        </row>
        <row r="3287">
          <cell r="C3287" t="str">
            <v>08.BALSHT.250000.000000</v>
          </cell>
          <cell r="D3287" t="str">
            <v>B25000 - Intercompany receivables / (payables)</v>
          </cell>
        </row>
        <row r="3288">
          <cell r="C3288" t="str">
            <v>08.BALSHT.250000.255555</v>
          </cell>
          <cell r="D3288" t="str">
            <v>B25000 - Intercompany receivables / (payables)</v>
          </cell>
        </row>
        <row r="3289">
          <cell r="C3289" t="str">
            <v>08.BALSHT.250010.255555</v>
          </cell>
          <cell r="D3289" t="str">
            <v>B26000 - Intercompany accruals</v>
          </cell>
        </row>
        <row r="3290">
          <cell r="C3290" t="str">
            <v>08.BALSHT.250200.255555</v>
          </cell>
          <cell r="D3290" t="str">
            <v>B25000 - Intercompany receivables / (payables)</v>
          </cell>
        </row>
        <row r="3291">
          <cell r="C3291" t="str">
            <v>08.BALSHT.250300.255555</v>
          </cell>
          <cell r="D3291" t="str">
            <v>B25000 - Intercompany receivables / (payables)</v>
          </cell>
        </row>
        <row r="3292">
          <cell r="C3292" t="str">
            <v>08.BALSHT.250400.255555</v>
          </cell>
          <cell r="D3292" t="str">
            <v>B25000 - Intercompany receivables / (payables)</v>
          </cell>
        </row>
        <row r="3293">
          <cell r="C3293" t="str">
            <v>08.BALSHT.250700.255555</v>
          </cell>
          <cell r="D3293" t="str">
            <v>B25000 - Intercompany receivables / (payables)</v>
          </cell>
        </row>
        <row r="3294">
          <cell r="C3294" t="str">
            <v>08.BALSHT.250800.255555</v>
          </cell>
          <cell r="D3294" t="str">
            <v>B25000 - Intercompany receivables / (payables)</v>
          </cell>
        </row>
        <row r="3295">
          <cell r="C3295" t="str">
            <v>08.BALSHT.250810.255555</v>
          </cell>
          <cell r="D3295" t="str">
            <v>B26000 - Intercompany accruals</v>
          </cell>
        </row>
        <row r="3296">
          <cell r="C3296" t="str">
            <v>08.BALSHT.250900.255555</v>
          </cell>
          <cell r="D3296" t="str">
            <v>B25000 - Intercompany receivables / (payables)</v>
          </cell>
        </row>
        <row r="3297">
          <cell r="C3297" t="str">
            <v>08.BALSHT.251200.255555</v>
          </cell>
          <cell r="D3297" t="str">
            <v>B25000 - Intercompany receivables / (payables)</v>
          </cell>
        </row>
        <row r="3298">
          <cell r="C3298" t="str">
            <v>08.BALSHT.251300.255555</v>
          </cell>
          <cell r="D3298" t="str">
            <v>B25000 - Intercompany receivables / (payables)</v>
          </cell>
        </row>
        <row r="3299">
          <cell r="C3299" t="str">
            <v>08.BALSHT.251600.255555</v>
          </cell>
          <cell r="D3299" t="str">
            <v>B26000 - Intercompany accruals</v>
          </cell>
        </row>
        <row r="3300">
          <cell r="C3300" t="str">
            <v>08.BALSHT.251700.255555</v>
          </cell>
          <cell r="D3300" t="str">
            <v>B25000 - Intercompany receivables / (payables)</v>
          </cell>
        </row>
        <row r="3301">
          <cell r="C3301" t="str">
            <v>08.BALSHT.251800.255555</v>
          </cell>
          <cell r="D3301" t="str">
            <v>B25000 - Intercompany receivables / (payables)</v>
          </cell>
        </row>
        <row r="3302">
          <cell r="C3302" t="str">
            <v>08.BALSHT.252400.255555</v>
          </cell>
          <cell r="D3302" t="str">
            <v>B25000 - Intercompany receivables / (payables)</v>
          </cell>
        </row>
        <row r="3303">
          <cell r="C3303" t="str">
            <v>08.BALSHT.252600.255555</v>
          </cell>
          <cell r="D3303" t="str">
            <v>B25000 - Intercompany receivables / (payables)</v>
          </cell>
        </row>
        <row r="3304">
          <cell r="C3304" t="str">
            <v>08.BALSHT.253450.255555</v>
          </cell>
          <cell r="D3304" t="str">
            <v>B25000 - Intercompany receivables / (payables)</v>
          </cell>
        </row>
        <row r="3305">
          <cell r="C3305" t="str">
            <v>08.BALSHT.253740.255555</v>
          </cell>
          <cell r="D3305" t="str">
            <v>B52200 - Inter co non oper/ co divs receivable/(payable)</v>
          </cell>
        </row>
        <row r="3306">
          <cell r="C3306" t="str">
            <v>08.BALSHT.253780.255555</v>
          </cell>
          <cell r="D3306" t="str">
            <v>B25000 - Intercompany receivables / (payables)</v>
          </cell>
        </row>
        <row r="3307">
          <cell r="C3307" t="str">
            <v>08.BALSHT.253800.255555</v>
          </cell>
          <cell r="D3307" t="str">
            <v>B52200 - Inter co non oper/ co divs receivable/(payable)</v>
          </cell>
        </row>
        <row r="3308">
          <cell r="C3308" t="str">
            <v>08.BALSHT.253810.255555</v>
          </cell>
          <cell r="D3308" t="str">
            <v>B25000 - Intercompany receivables / (payables)</v>
          </cell>
        </row>
        <row r="3309">
          <cell r="C3309" t="str">
            <v>08.BALSHT.253910.255555</v>
          </cell>
          <cell r="D3309" t="str">
            <v>B25000 - Intercompany receivables / (payables)</v>
          </cell>
        </row>
        <row r="3310">
          <cell r="C3310" t="str">
            <v>08.BALSHT.253920.255555</v>
          </cell>
          <cell r="D3310" t="str">
            <v>B25000 - Intercompany receivables / (payables)</v>
          </cell>
        </row>
        <row r="3311">
          <cell r="C3311" t="str">
            <v>08.BALSHT.254000.255555</v>
          </cell>
          <cell r="D3311" t="str">
            <v>B25000 - Intercompany receivables / (payables)</v>
          </cell>
        </row>
        <row r="3312">
          <cell r="C3312" t="str">
            <v>08.BALSHT.254060.255555</v>
          </cell>
          <cell r="D3312" t="str">
            <v>B25000 - Intercompany receivables / (payables)</v>
          </cell>
        </row>
        <row r="3313">
          <cell r="C3313" t="str">
            <v>08.BALSHT.254070.255555</v>
          </cell>
          <cell r="D3313" t="str">
            <v>B25000 - Intercompany receivables / (payables)</v>
          </cell>
        </row>
        <row r="3314">
          <cell r="C3314" t="str">
            <v>08.BALSHT.254110.255555</v>
          </cell>
          <cell r="D3314" t="str">
            <v>B25000 - Intercompany receivables / (payables)</v>
          </cell>
        </row>
        <row r="3315">
          <cell r="C3315" t="str">
            <v>08.BALSHT.255040.255555</v>
          </cell>
          <cell r="D3315" t="str">
            <v>B26000 - Intercompany accruals</v>
          </cell>
        </row>
        <row r="3316">
          <cell r="C3316" t="str">
            <v>08.BALSHT.255090.255555</v>
          </cell>
          <cell r="D3316" t="str">
            <v>B26000 - Intercompany accruals</v>
          </cell>
        </row>
        <row r="3317">
          <cell r="C3317" t="str">
            <v>08.BALSHT.261000.255555</v>
          </cell>
          <cell r="D3317" t="str">
            <v>B52200 - Inter co non oper/ co divs receivable/(payable)</v>
          </cell>
        </row>
        <row r="3318">
          <cell r="C3318" t="str">
            <v>08.BALSHT.300000.000000</v>
          </cell>
          <cell r="D3318" t="str">
            <v>B61000 - Share capital</v>
          </cell>
        </row>
        <row r="3319">
          <cell r="C3319" t="str">
            <v>08.BALSHT.320000.000000</v>
          </cell>
          <cell r="D3319" t="str">
            <v>B62000 - Share premium</v>
          </cell>
        </row>
        <row r="3320">
          <cell r="C3320" t="str">
            <v>08.BALSHT.360000.000000</v>
          </cell>
          <cell r="D3320" t="str">
            <v>B6310T - PL reserves opening</v>
          </cell>
        </row>
        <row r="3321">
          <cell r="C3321" t="str">
            <v>08.BALSHT.875050.255555</v>
          </cell>
          <cell r="D3321" t="str">
            <v>B52200 - Inter co non oper/ co divs receivable/(payable)</v>
          </cell>
        </row>
        <row r="3322">
          <cell r="C3322" t="str">
            <v>08.BALSHT.875060.255555</v>
          </cell>
          <cell r="D3322" t="str">
            <v>B52200 - Inter co non oper/ co divs receivable/(payable)</v>
          </cell>
        </row>
        <row r="3323">
          <cell r="C3323" t="str">
            <v>08.BALSHT.875080.255555</v>
          </cell>
          <cell r="D3323" t="str">
            <v>B52200 - Inter co non oper/ co divs receivable/(payable)</v>
          </cell>
        </row>
        <row r="3324">
          <cell r="C3324" t="str">
            <v>08.BALSHT.875090.255555</v>
          </cell>
          <cell r="D3324" t="str">
            <v>B52200 - Inter co non oper/ co divs receivable/(payable)</v>
          </cell>
        </row>
        <row r="3325">
          <cell r="C3325" t="str">
            <v>08.CASCCS.601101.229XXX</v>
          </cell>
        </row>
        <row r="3326">
          <cell r="C3326" t="str">
            <v>08.CASCCS.601102.229XXX</v>
          </cell>
        </row>
        <row r="3327">
          <cell r="C3327" t="str">
            <v>08.CASCCS.601106.229XXX</v>
          </cell>
        </row>
        <row r="3328">
          <cell r="C3328" t="str">
            <v>08.CASCCS.601201.229XXX</v>
          </cell>
        </row>
        <row r="3329">
          <cell r="C3329" t="str">
            <v>08.CASCCS.601303.229XXX</v>
          </cell>
        </row>
        <row r="3330">
          <cell r="C3330" t="str">
            <v>08.CASCCS.601304.229XXX</v>
          </cell>
        </row>
        <row r="3331">
          <cell r="C3331" t="str">
            <v>08.CASCCS.601307.229XXX</v>
          </cell>
        </row>
        <row r="3332">
          <cell r="C3332" t="str">
            <v>08.CASCCS.601400.229XXX</v>
          </cell>
        </row>
        <row r="3333">
          <cell r="C3333" t="str">
            <v>08.CASCCS.601601.229T01</v>
          </cell>
        </row>
        <row r="3334">
          <cell r="C3334" t="str">
            <v>08.CASCCS.601601.229T02</v>
          </cell>
        </row>
        <row r="3335">
          <cell r="C3335" t="str">
            <v>08.CASCCS.601601.229T03</v>
          </cell>
        </row>
        <row r="3336">
          <cell r="C3336" t="str">
            <v>08.CASCCS.601602.229T01</v>
          </cell>
        </row>
        <row r="3337">
          <cell r="C3337" t="str">
            <v>08.CASCCS.601602.229T02</v>
          </cell>
        </row>
        <row r="3338">
          <cell r="C3338" t="str">
            <v>08.CASCCS.601602.229T03</v>
          </cell>
        </row>
        <row r="3339">
          <cell r="C3339" t="str">
            <v>08.CASCCS.601603.229T01</v>
          </cell>
        </row>
        <row r="3340">
          <cell r="C3340" t="str">
            <v>08.CASCCS.601603.229T02</v>
          </cell>
        </row>
        <row r="3341">
          <cell r="C3341" t="str">
            <v>08.CASCCS.601603.229T03</v>
          </cell>
        </row>
        <row r="3342">
          <cell r="C3342" t="str">
            <v>08.CASCCS.601604.229T01</v>
          </cell>
        </row>
        <row r="3343">
          <cell r="C3343" t="str">
            <v>08.CASCCS.601605.229T01</v>
          </cell>
        </row>
        <row r="3344">
          <cell r="C3344" t="str">
            <v>08.CASCCS.601606.229T01</v>
          </cell>
        </row>
        <row r="3345">
          <cell r="C3345" t="str">
            <v>08.CASCCS.601700.229T01</v>
          </cell>
        </row>
        <row r="3346">
          <cell r="C3346" t="str">
            <v>08.CASCCS.601700.229T02</v>
          </cell>
        </row>
        <row r="3347">
          <cell r="C3347" t="str">
            <v>08.CASCCS.601700.229T03</v>
          </cell>
        </row>
        <row r="3348">
          <cell r="C3348" t="str">
            <v>08.CASCCS.602625.229A01</v>
          </cell>
        </row>
        <row r="3349">
          <cell r="C3349" t="str">
            <v>08.CASCCS.602625.229A05</v>
          </cell>
        </row>
        <row r="3350">
          <cell r="C3350" t="str">
            <v>08.CASCCS.602700.229XXX</v>
          </cell>
        </row>
        <row r="3351">
          <cell r="C3351" t="str">
            <v>08.CASCCS.602725.229XXX</v>
          </cell>
        </row>
        <row r="3352">
          <cell r="C3352" t="str">
            <v>08.CASCCS.602800.229XXX</v>
          </cell>
        </row>
        <row r="3353">
          <cell r="C3353" t="str">
            <v>08.CASCCS.605515.229XXX</v>
          </cell>
        </row>
        <row r="3354">
          <cell r="C3354" t="str">
            <v>08.CONMAN.660001.229S01</v>
          </cell>
        </row>
        <row r="3355">
          <cell r="C3355" t="str">
            <v>08.CTPFAC.604400.229D02</v>
          </cell>
        </row>
        <row r="3356">
          <cell r="C3356" t="str">
            <v>08.CTPFAC.605506.229XXX</v>
          </cell>
        </row>
        <row r="3357">
          <cell r="C3357" t="str">
            <v>08.CTPFAC.660001.229S01</v>
          </cell>
        </row>
        <row r="3358">
          <cell r="C3358" t="str">
            <v>08.CUSEXP.660001.229S01</v>
          </cell>
        </row>
        <row r="3359">
          <cell r="C3359" t="str">
            <v>08.CUSSER.660001.229S01</v>
          </cell>
        </row>
        <row r="3360">
          <cell r="C3360" t="str">
            <v>08.EASCCS.601101.229XXX</v>
          </cell>
        </row>
        <row r="3361">
          <cell r="C3361" t="str">
            <v>08.EASCCS.601102.229XXX</v>
          </cell>
        </row>
        <row r="3362">
          <cell r="C3362" t="str">
            <v>08.EASCCS.601106.229XXX</v>
          </cell>
        </row>
        <row r="3363">
          <cell r="C3363" t="str">
            <v>08.EASCCS.601201.229XXX</v>
          </cell>
        </row>
        <row r="3364">
          <cell r="C3364" t="str">
            <v>08.EASCCS.601303.229XXX</v>
          </cell>
        </row>
        <row r="3365">
          <cell r="C3365" t="str">
            <v>08.EASCCS.601304.229XXX</v>
          </cell>
        </row>
        <row r="3366">
          <cell r="C3366" t="str">
            <v>08.EASCCS.601307.229XXX</v>
          </cell>
        </row>
        <row r="3367">
          <cell r="C3367" t="str">
            <v>08.EASCCS.601400.229XXX</v>
          </cell>
        </row>
        <row r="3368">
          <cell r="C3368" t="str">
            <v>08.EASCCS.601601.229T01</v>
          </cell>
        </row>
        <row r="3369">
          <cell r="C3369" t="str">
            <v>08.EASCCS.601601.229T02</v>
          </cell>
        </row>
        <row r="3370">
          <cell r="C3370" t="str">
            <v>08.EASCCS.601601.229T03</v>
          </cell>
        </row>
        <row r="3371">
          <cell r="C3371" t="str">
            <v>08.EASCCS.601602.229T01</v>
          </cell>
        </row>
        <row r="3372">
          <cell r="C3372" t="str">
            <v>08.EASCCS.601602.229T02</v>
          </cell>
        </row>
        <row r="3373">
          <cell r="C3373" t="str">
            <v>08.EASCCS.601602.229T03</v>
          </cell>
        </row>
        <row r="3374">
          <cell r="C3374" t="str">
            <v>08.EASCCS.601603.229T01</v>
          </cell>
        </row>
        <row r="3375">
          <cell r="C3375" t="str">
            <v>08.EASCCS.601603.229T02</v>
          </cell>
        </row>
        <row r="3376">
          <cell r="C3376" t="str">
            <v>08.EASCCS.601603.229T03</v>
          </cell>
        </row>
        <row r="3377">
          <cell r="C3377" t="str">
            <v>08.EASCCS.601604.229T01</v>
          </cell>
        </row>
        <row r="3378">
          <cell r="C3378" t="str">
            <v>08.EASCCS.601605.229T01</v>
          </cell>
        </row>
        <row r="3379">
          <cell r="C3379" t="str">
            <v>08.EASCCS.601606.229T01</v>
          </cell>
        </row>
        <row r="3380">
          <cell r="C3380" t="str">
            <v>08.EASCCS.601700.229T01</v>
          </cell>
        </row>
        <row r="3381">
          <cell r="C3381" t="str">
            <v>08.EASCCS.601700.229T02</v>
          </cell>
        </row>
        <row r="3382">
          <cell r="C3382" t="str">
            <v>08.EASCCS.601700.229T03</v>
          </cell>
        </row>
        <row r="3383">
          <cell r="C3383" t="str">
            <v>08.EASCCS.602625.229A01</v>
          </cell>
        </row>
        <row r="3384">
          <cell r="C3384" t="str">
            <v>08.EASCCS.602625.229A05</v>
          </cell>
        </row>
        <row r="3385">
          <cell r="C3385" t="str">
            <v>08.EASCCS.602700.229XXX</v>
          </cell>
        </row>
        <row r="3386">
          <cell r="C3386" t="str">
            <v>08.EASCCS.602725.229XXX</v>
          </cell>
        </row>
        <row r="3387">
          <cell r="C3387" t="str">
            <v>08.EASCCS.602800.229XXX</v>
          </cell>
        </row>
        <row r="3388">
          <cell r="C3388" t="str">
            <v>08.EASCCS.605515.229XXX</v>
          </cell>
        </row>
        <row r="3389">
          <cell r="C3389" t="str">
            <v>08.EFFRES.660001.229S01</v>
          </cell>
        </row>
        <row r="3390">
          <cell r="C3390" t="str">
            <v>08.EXECPA.601101.229XXX</v>
          </cell>
        </row>
        <row r="3391">
          <cell r="C3391" t="str">
            <v>08.EXECPA.601102.229XXX</v>
          </cell>
        </row>
        <row r="3392">
          <cell r="C3392" t="str">
            <v>08.EXECPA.601103.229XXX</v>
          </cell>
        </row>
        <row r="3393">
          <cell r="C3393" t="str">
            <v>08.EXECPA.601106.229XXX</v>
          </cell>
        </row>
        <row r="3394">
          <cell r="C3394" t="str">
            <v>08.EXECPA.601201.229XXX</v>
          </cell>
        </row>
        <row r="3395">
          <cell r="C3395" t="str">
            <v>08.EXECPA.601303.229XXX</v>
          </cell>
        </row>
        <row r="3396">
          <cell r="C3396" t="str">
            <v>08.EXECPA.601304.229XXX</v>
          </cell>
        </row>
        <row r="3397">
          <cell r="C3397" t="str">
            <v>08.EXECPA.601307.229XXX</v>
          </cell>
        </row>
        <row r="3398">
          <cell r="C3398" t="str">
            <v>08.EXECPA.601308.229XXX</v>
          </cell>
        </row>
        <row r="3399">
          <cell r="C3399" t="str">
            <v>08.EXECPA.601400.229XXX</v>
          </cell>
        </row>
        <row r="3400">
          <cell r="C3400" t="str">
            <v>08.EXECPA.601601.229T01</v>
          </cell>
        </row>
        <row r="3401">
          <cell r="C3401" t="str">
            <v>08.EXECPA.601601.229T02</v>
          </cell>
        </row>
        <row r="3402">
          <cell r="C3402" t="str">
            <v>08.EXECPA.601601.229T03</v>
          </cell>
        </row>
        <row r="3403">
          <cell r="C3403" t="str">
            <v>08.EXECPA.601602.229T01</v>
          </cell>
        </row>
        <row r="3404">
          <cell r="C3404" t="str">
            <v>08.EXECPA.601602.229T02</v>
          </cell>
        </row>
        <row r="3405">
          <cell r="C3405" t="str">
            <v>08.EXECPA.601602.229T03</v>
          </cell>
        </row>
        <row r="3406">
          <cell r="C3406" t="str">
            <v>08.EXECPA.601603.229T01</v>
          </cell>
        </row>
        <row r="3407">
          <cell r="C3407" t="str">
            <v>08.EXECPA.601603.229T02</v>
          </cell>
        </row>
        <row r="3408">
          <cell r="C3408" t="str">
            <v>08.EXECPA.601603.229T03</v>
          </cell>
        </row>
        <row r="3409">
          <cell r="C3409" t="str">
            <v>08.EXECPA.601604.229T01</v>
          </cell>
        </row>
        <row r="3410">
          <cell r="C3410" t="str">
            <v>08.EXECPA.601605.229T01</v>
          </cell>
        </row>
        <row r="3411">
          <cell r="C3411" t="str">
            <v>08.EXECPA.601606.229T01</v>
          </cell>
        </row>
        <row r="3412">
          <cell r="C3412" t="str">
            <v>08.EXECPA.601700.229T01</v>
          </cell>
        </row>
        <row r="3413">
          <cell r="C3413" t="str">
            <v>08.EXECPA.601700.229T02</v>
          </cell>
        </row>
        <row r="3414">
          <cell r="C3414" t="str">
            <v>08.EXECPA.601700.229T03</v>
          </cell>
        </row>
        <row r="3415">
          <cell r="C3415" t="str">
            <v>08.EXECPA.602300.229XXX</v>
          </cell>
        </row>
        <row r="3416">
          <cell r="C3416" t="str">
            <v>08.EXECPA.602800.229XXX</v>
          </cell>
        </row>
        <row r="3417">
          <cell r="C3417" t="str">
            <v>08.EXECPA.603075.229G01</v>
          </cell>
        </row>
        <row r="3418">
          <cell r="C3418" t="str">
            <v>08.EXECPA.604025.229XXX</v>
          </cell>
        </row>
        <row r="3419">
          <cell r="C3419" t="str">
            <v>08.EXECPA.604050.229XXX</v>
          </cell>
        </row>
        <row r="3420">
          <cell r="C3420" t="str">
            <v>08.EXECPA.604100.229XXX</v>
          </cell>
        </row>
        <row r="3421">
          <cell r="C3421" t="str">
            <v>08.EXECPA.604200.229XXX</v>
          </cell>
        </row>
        <row r="3422">
          <cell r="C3422" t="str">
            <v>08.EXECPA.604525.229XXX</v>
          </cell>
        </row>
        <row r="3423">
          <cell r="C3423" t="str">
            <v>08.EXECPA.604650.229XXX</v>
          </cell>
        </row>
        <row r="3424">
          <cell r="C3424" t="str">
            <v>08.EXECPA.605515.229XXX</v>
          </cell>
        </row>
        <row r="3425">
          <cell r="C3425" t="str">
            <v>08.EXECPA.660001.229S01</v>
          </cell>
        </row>
        <row r="3426">
          <cell r="C3426" t="str">
            <v>08.EXECPA.660001.229S02</v>
          </cell>
        </row>
        <row r="3427">
          <cell r="C3427" t="str">
            <v>08.EXECPA.660001.229S03</v>
          </cell>
        </row>
        <row r="3428">
          <cell r="C3428" t="str">
            <v>08.EXECSA.660001.229S01</v>
          </cell>
        </row>
        <row r="3429">
          <cell r="C3429" t="str">
            <v>08.FINBPA.660001.229S01</v>
          </cell>
        </row>
        <row r="3430">
          <cell r="C3430" t="str">
            <v>08.FINREP.660001.800S01</v>
          </cell>
        </row>
        <row r="3431">
          <cell r="C3431" t="str">
            <v>08.GPSCLS.400101.229XXX</v>
          </cell>
        </row>
        <row r="3432">
          <cell r="C3432" t="str">
            <v>08.GPSCLS.400101.030XXX</v>
          </cell>
        </row>
        <row r="3433">
          <cell r="C3433" t="str">
            <v>08.GPSCLS.400101.212XXX</v>
          </cell>
        </row>
        <row r="3434">
          <cell r="C3434" t="str">
            <v>08.GPSCLS.400101.218XXX</v>
          </cell>
        </row>
        <row r="3435">
          <cell r="C3435" t="str">
            <v>08.GPSCLS.400101.219XXX</v>
          </cell>
        </row>
        <row r="3436">
          <cell r="C3436" t="str">
            <v>08.GPSCLS.400101.223XXX</v>
          </cell>
        </row>
        <row r="3437">
          <cell r="C3437" t="str">
            <v>08.GPSCLS.400101.225XXX</v>
          </cell>
        </row>
        <row r="3438">
          <cell r="C3438" t="str">
            <v>08.GPSCLS.400101.226XXX</v>
          </cell>
        </row>
        <row r="3439">
          <cell r="C3439" t="str">
            <v>08.GPSCLS.400101.231XXX</v>
          </cell>
        </row>
        <row r="3440">
          <cell r="C3440" t="str">
            <v>08.GPSCLS.400101.235XXX</v>
          </cell>
        </row>
        <row r="3441">
          <cell r="C3441" t="str">
            <v>08.GPSCLS.400101.236XXX</v>
          </cell>
        </row>
        <row r="3442">
          <cell r="C3442" t="str">
            <v>08.GPSCLS.400450.030XXX</v>
          </cell>
        </row>
        <row r="3443">
          <cell r="C3443" t="str">
            <v>08.GPSCLS.400450.212XXX</v>
          </cell>
        </row>
        <row r="3444">
          <cell r="C3444" t="str">
            <v>08.GPSCLS.400450.218XXX</v>
          </cell>
        </row>
        <row r="3445">
          <cell r="C3445" t="str">
            <v>08.GPSCLS.400450.219XXX</v>
          </cell>
        </row>
        <row r="3446">
          <cell r="C3446" t="str">
            <v>08.GPSCLS.400450.223XXX</v>
          </cell>
        </row>
        <row r="3447">
          <cell r="C3447" t="str">
            <v>08.GPSCLS.400450.225XXX</v>
          </cell>
        </row>
        <row r="3448">
          <cell r="C3448" t="str">
            <v>08.GPSCLS.400450.226XXX</v>
          </cell>
        </row>
        <row r="3449">
          <cell r="C3449" t="str">
            <v>08.GPSCLS.400450.229XXX</v>
          </cell>
        </row>
        <row r="3450">
          <cell r="C3450" t="str">
            <v>08.GPSCLS.400450.231XXX</v>
          </cell>
        </row>
        <row r="3451">
          <cell r="C3451" t="str">
            <v>08.GPSCLS.400450.235XXX</v>
          </cell>
        </row>
        <row r="3452">
          <cell r="C3452" t="str">
            <v>08.GPSCLS.400450.236XXX</v>
          </cell>
        </row>
        <row r="3453">
          <cell r="C3453" t="str">
            <v>08.GPSCLS.400911.229BWZ</v>
          </cell>
        </row>
        <row r="3454">
          <cell r="C3454" t="str">
            <v>08.GPSCLS.400911.229LOZ</v>
          </cell>
        </row>
        <row r="3455">
          <cell r="C3455" t="str">
            <v>08.GPSCLS.400911.229MZZ</v>
          </cell>
        </row>
        <row r="3456">
          <cell r="C3456" t="str">
            <v>08.GPSCLS.400911.229NBZ</v>
          </cell>
        </row>
        <row r="3457">
          <cell r="C3457" t="str">
            <v>08.GPSCLS.400911.229SLZ</v>
          </cell>
        </row>
        <row r="3458">
          <cell r="C3458" t="str">
            <v>08.GPSCLS.400911.229ZBZ</v>
          </cell>
        </row>
        <row r="3459">
          <cell r="C3459" t="str">
            <v>08.GPSCLS.400911.229ZWZ</v>
          </cell>
        </row>
        <row r="3460">
          <cell r="C3460" t="str">
            <v>08.GPSCLS.400911.229KYZ</v>
          </cell>
        </row>
        <row r="3461">
          <cell r="C3461" t="str">
            <v>08.GPSCLS.400911.229MWZ</v>
          </cell>
        </row>
        <row r="3462">
          <cell r="C3462" t="str">
            <v>08.GPSCLS.500101.229ADJ</v>
          </cell>
        </row>
        <row r="3463">
          <cell r="C3463" t="str">
            <v>08.GPSCLS.500101.229XXX</v>
          </cell>
        </row>
        <row r="3464">
          <cell r="C3464" t="str">
            <v>08.GPSCLS.500101.030XXX</v>
          </cell>
        </row>
        <row r="3465">
          <cell r="C3465" t="str">
            <v>08.GPSCLS.500101.212XXX</v>
          </cell>
        </row>
        <row r="3466">
          <cell r="C3466" t="str">
            <v>08.GPSCLS.500101.218XXX</v>
          </cell>
        </row>
        <row r="3467">
          <cell r="C3467" t="str">
            <v>08.GPSCLS.500101.219XXX</v>
          </cell>
        </row>
        <row r="3468">
          <cell r="C3468" t="str">
            <v>08.GPSCLS.500101.223XXX</v>
          </cell>
        </row>
        <row r="3469">
          <cell r="C3469" t="str">
            <v>08.GPSCLS.500101.225XXX</v>
          </cell>
        </row>
        <row r="3470">
          <cell r="C3470" t="str">
            <v>08.GPSCLS.500101.226XXX</v>
          </cell>
        </row>
        <row r="3471">
          <cell r="C3471" t="str">
            <v>08.GPSCLS.500101.231XXX</v>
          </cell>
        </row>
        <row r="3472">
          <cell r="C3472" t="str">
            <v>08.GPSCLS.500101.235XXX</v>
          </cell>
        </row>
        <row r="3473">
          <cell r="C3473" t="str">
            <v>08.GPSCLS.500101.236XXX</v>
          </cell>
        </row>
        <row r="3474">
          <cell r="C3474" t="str">
            <v>08.GPSCLS.500150.229AXX</v>
          </cell>
        </row>
        <row r="3475">
          <cell r="C3475" t="str">
            <v>08.GPSCLS.500150.229CAX</v>
          </cell>
        </row>
        <row r="3476">
          <cell r="C3476" t="str">
            <v>08.GPSCLS.500150.229UKX</v>
          </cell>
        </row>
        <row r="3477">
          <cell r="C3477" t="str">
            <v>08.GPSCLS.500150.229USX</v>
          </cell>
        </row>
        <row r="3478">
          <cell r="C3478" t="str">
            <v>08.GPSCLS.500150.229SGX</v>
          </cell>
        </row>
        <row r="3479">
          <cell r="C3479" t="str">
            <v>08.GPSCLS.500501.229XXX</v>
          </cell>
        </row>
        <row r="3480">
          <cell r="C3480" t="str">
            <v>08.GPSCLS.502100.229XXX</v>
          </cell>
        </row>
        <row r="3481">
          <cell r="C3481" t="str">
            <v>08.GPSCLS.502100.236XXX</v>
          </cell>
        </row>
        <row r="3482">
          <cell r="C3482" t="str">
            <v>08.GPSCLS.502100.235XXX</v>
          </cell>
        </row>
        <row r="3483">
          <cell r="C3483" t="str">
            <v>08.GPSCLS.502100.225XXX</v>
          </cell>
        </row>
        <row r="3484">
          <cell r="C3484" t="str">
            <v>08.GPSCLS.502100.219XXX</v>
          </cell>
        </row>
        <row r="3485">
          <cell r="C3485" t="str">
            <v>08.GPSCLS.502100.231XXX</v>
          </cell>
        </row>
        <row r="3486">
          <cell r="C3486" t="str">
            <v>08.GPSCLS.502100.223XXX</v>
          </cell>
        </row>
        <row r="3487">
          <cell r="C3487" t="str">
            <v>08.GPSCLS.502100.218XXX</v>
          </cell>
        </row>
        <row r="3488">
          <cell r="C3488" t="str">
            <v>08.GPSCLS.502100.212XXX</v>
          </cell>
        </row>
        <row r="3489">
          <cell r="C3489" t="str">
            <v>08.GPSCLS.502350.229EPR</v>
          </cell>
        </row>
        <row r="3490">
          <cell r="C3490" t="str">
            <v>08.GPSCLS.502350.229EWO</v>
          </cell>
        </row>
        <row r="3491">
          <cell r="C3491" t="str">
            <v>08.GPSCLS.503010.229ICA</v>
          </cell>
        </row>
        <row r="3492">
          <cell r="C3492" t="str">
            <v>08.GPSCLS.503010.229IWO</v>
          </cell>
        </row>
        <row r="3493">
          <cell r="C3493" t="str">
            <v>08.GPSCLS.503020.229IPR</v>
          </cell>
        </row>
        <row r="3494">
          <cell r="C3494" t="str">
            <v>08.GPSCLS.504010.229REX</v>
          </cell>
        </row>
        <row r="3495">
          <cell r="C3495" t="str">
            <v>08.HUMANR.603600.800XXX</v>
          </cell>
        </row>
        <row r="3496">
          <cell r="C3496" t="str">
            <v>08.HUMANR.603625.800XXX</v>
          </cell>
        </row>
        <row r="3497">
          <cell r="C3497" t="str">
            <v>08.HUMANR.660001.800S01</v>
          </cell>
        </row>
        <row r="3498">
          <cell r="C3498" t="str">
            <v>08.HWHDIS.660001.229S01</v>
          </cell>
        </row>
        <row r="3499">
          <cell r="C3499" t="str">
            <v>08.INOLAB.660001.229S01</v>
          </cell>
        </row>
        <row r="3500">
          <cell r="C3500" t="str">
            <v>08.INTEXC.604185.229B04</v>
          </cell>
        </row>
        <row r="3501">
          <cell r="C3501" t="str">
            <v>08.INTEXC.700600.229O01</v>
          </cell>
        </row>
        <row r="3502">
          <cell r="C3502" t="str">
            <v>08.INTEXC.700600.229O02</v>
          </cell>
        </row>
        <row r="3503">
          <cell r="C3503" t="str">
            <v>08.ITINFR.604050.800XXX</v>
          </cell>
        </row>
        <row r="3504">
          <cell r="C3504" t="str">
            <v>08.ITINFR.604400.800D01</v>
          </cell>
        </row>
        <row r="3505">
          <cell r="C3505" t="str">
            <v>08.ITINFR.604410.229XXX</v>
          </cell>
        </row>
        <row r="3506">
          <cell r="C3506" t="str">
            <v>08.ITINFR.604410.800XXX</v>
          </cell>
        </row>
        <row r="3507">
          <cell r="C3507" t="str">
            <v>08.ITINFR.604525.800XXX</v>
          </cell>
        </row>
        <row r="3508">
          <cell r="C3508" t="str">
            <v>08.ITINFR.604575.800XXX</v>
          </cell>
        </row>
        <row r="3509">
          <cell r="C3509" t="str">
            <v>08.ITINFR.604650.800XXX</v>
          </cell>
        </row>
        <row r="3510">
          <cell r="C3510" t="str">
            <v>08.ITINFR.660001.800S01</v>
          </cell>
        </row>
        <row r="3511">
          <cell r="C3511" t="str">
            <v>08.ITPLAT.660001.800S01</v>
          </cell>
        </row>
        <row r="3512">
          <cell r="C3512" t="str">
            <v>08.ITPMPO.660001.800S01</v>
          </cell>
        </row>
        <row r="3513">
          <cell r="C3513" t="str">
            <v>08.LEGCOM.660001.800S01</v>
          </cell>
        </row>
        <row r="3514">
          <cell r="C3514" t="str">
            <v>08.LPSCLS.601101.229XXX</v>
          </cell>
        </row>
        <row r="3515">
          <cell r="C3515" t="str">
            <v>08.LPSCLS.601106.229XXX</v>
          </cell>
        </row>
        <row r="3516">
          <cell r="C3516" t="str">
            <v>08.LPSCLS.601201.229XXX</v>
          </cell>
        </row>
        <row r="3517">
          <cell r="C3517" t="str">
            <v>08.LPSCLS.601303.229XXX</v>
          </cell>
        </row>
        <row r="3518">
          <cell r="C3518" t="str">
            <v>08.LPSCLS.601304.229XXX</v>
          </cell>
        </row>
        <row r="3519">
          <cell r="C3519" t="str">
            <v>08.LPSCLS.601307.229XXX</v>
          </cell>
        </row>
        <row r="3520">
          <cell r="C3520" t="str">
            <v>08.LPSCLS.601601.229T01</v>
          </cell>
        </row>
        <row r="3521">
          <cell r="C3521" t="str">
            <v>08.LPSCLS.601604.229T01</v>
          </cell>
        </row>
        <row r="3522">
          <cell r="C3522" t="str">
            <v>08.LPSCLS.601606.229T01</v>
          </cell>
        </row>
        <row r="3523">
          <cell r="C3523" t="str">
            <v>08.LPSCLS.604025.229XXX</v>
          </cell>
        </row>
        <row r="3524">
          <cell r="C3524" t="str">
            <v>08.LPSCLS.604100.229XXX</v>
          </cell>
        </row>
        <row r="3525">
          <cell r="C3525" t="str">
            <v>08.LPSCLS.604200.229XXX</v>
          </cell>
        </row>
        <row r="3526">
          <cell r="C3526" t="str">
            <v>08.LPSCLS.604525.229XXX</v>
          </cell>
        </row>
        <row r="3527">
          <cell r="C3527" t="str">
            <v>08.MARKET.660001.229S01</v>
          </cell>
        </row>
        <row r="3528">
          <cell r="C3528" t="str">
            <v>08.MARKIN.660001.229S01</v>
          </cell>
        </row>
        <row r="3529">
          <cell r="C3529" t="str">
            <v>08.MEDHSC.660001.229S01</v>
          </cell>
        </row>
        <row r="3530">
          <cell r="C3530" t="str">
            <v>08.NOFUNC.680001.229F01</v>
          </cell>
        </row>
        <row r="3531">
          <cell r="C3531" t="str">
            <v>08.NOFUNC.680001.229F02</v>
          </cell>
        </row>
        <row r="3532">
          <cell r="C3532" t="str">
            <v>08.NOFUNC.700200.229XXX</v>
          </cell>
        </row>
        <row r="3533">
          <cell r="C3533" t="str">
            <v>08.NOFUNC.700400.229XXX</v>
          </cell>
        </row>
        <row r="3534">
          <cell r="C3534" t="str">
            <v>08.NOFUNC.700500.229I01</v>
          </cell>
        </row>
        <row r="3535">
          <cell r="C3535" t="str">
            <v>08.NOFUNC.700500.229I03</v>
          </cell>
        </row>
        <row r="3536">
          <cell r="C3536" t="str">
            <v>08.NOFUNC.700500.229I04</v>
          </cell>
        </row>
        <row r="3537">
          <cell r="C3537" t="str">
            <v>08.NOFUNC.700500.229I05</v>
          </cell>
        </row>
        <row r="3538">
          <cell r="C3538" t="str">
            <v>08.NOFUNC.700500.229I06</v>
          </cell>
        </row>
        <row r="3539">
          <cell r="C3539" t="str">
            <v>08.NOFUNC.700600.229XXX</v>
          </cell>
        </row>
        <row r="3540">
          <cell r="C3540" t="str">
            <v>08.NOFUNC.751000.229XXX</v>
          </cell>
          <cell r="D3540" t="str">
            <v>P62100 - Post-1998 goodwill amortisation</v>
          </cell>
        </row>
        <row r="3541">
          <cell r="C3541" t="str">
            <v>08.NOFUNC.753000.229XXX</v>
          </cell>
          <cell r="D3541" t="str">
            <v>P62400 - Post-1998 intangibles amortisation</v>
          </cell>
        </row>
        <row r="3542">
          <cell r="C3542" t="str">
            <v>08.NOFUNC.781100.229XXX</v>
          </cell>
          <cell r="D3542" t="str">
            <v>P64100 - External interest income</v>
          </cell>
        </row>
        <row r="3543">
          <cell r="C3543" t="str">
            <v>08.NOFUNC.781200.229I10</v>
          </cell>
          <cell r="D3543" t="str">
            <v>P64200 - External interest (expense)</v>
          </cell>
        </row>
        <row r="3544">
          <cell r="C3544" t="str">
            <v>08.NOFUNC.781200.229I11</v>
          </cell>
          <cell r="D3544" t="str">
            <v>P64200 - External interest (expense)</v>
          </cell>
        </row>
        <row r="3545">
          <cell r="C3545" t="str">
            <v>08.NOFUNC.782000.229BWZ</v>
          </cell>
          <cell r="D3545" t="str">
            <v>P64400 - Intercompany interest income / (expense)</v>
          </cell>
        </row>
        <row r="3546">
          <cell r="C3546" t="str">
            <v>08.NOFUNC.782000.229LOZ</v>
          </cell>
          <cell r="D3546" t="str">
            <v>P64400 - Intercompany interest income / (expense)</v>
          </cell>
        </row>
        <row r="3547">
          <cell r="C3547" t="str">
            <v>08.NOFUNC.782000.229MWZ</v>
          </cell>
          <cell r="D3547" t="str">
            <v>P64400 - Intercompany interest income / (expense)</v>
          </cell>
        </row>
        <row r="3548">
          <cell r="C3548" t="str">
            <v>08.NOFUNC.782000.229MZZ</v>
          </cell>
          <cell r="D3548" t="str">
            <v>P64400 - Intercompany interest income / (expense)</v>
          </cell>
        </row>
        <row r="3549">
          <cell r="C3549" t="str">
            <v>08.NOFUNC.782000.229NBZ</v>
          </cell>
          <cell r="D3549" t="str">
            <v>P64400 - Intercompany interest income / (expense)</v>
          </cell>
        </row>
        <row r="3550">
          <cell r="C3550" t="str">
            <v>08.NOFUNC.782000.229PMZ</v>
          </cell>
          <cell r="D3550" t="str">
            <v>P64400 - Intercompany interest income / (expense)</v>
          </cell>
        </row>
        <row r="3551">
          <cell r="C3551" t="str">
            <v>08.NOFUNC.782000.229ZBZ</v>
          </cell>
          <cell r="D3551" t="str">
            <v>P64400 - Intercompany interest income / (expense)</v>
          </cell>
        </row>
        <row r="3552">
          <cell r="C3552" t="str">
            <v>08.NOFUNC.782000.229ZWZ</v>
          </cell>
          <cell r="D3552" t="str">
            <v>P64400 - Intercompany interest income / (expense)</v>
          </cell>
        </row>
        <row r="3553">
          <cell r="C3553" t="str">
            <v>08.NOFUNC.782000.229PHZ</v>
          </cell>
          <cell r="D3553" t="str">
            <v>P64400 - Intercompany interest income / (expense)</v>
          </cell>
        </row>
        <row r="3554">
          <cell r="C3554" t="str">
            <v>08.NOFUNC.831000.229BHZ</v>
          </cell>
          <cell r="D3554" t="str">
            <v>P71100 - Intercompany dividends rec'ble / (pay'b)</v>
          </cell>
        </row>
        <row r="3555">
          <cell r="C3555" t="str">
            <v>08.NOFUNC.831000.229BWZ</v>
          </cell>
          <cell r="D3555" t="str">
            <v>P71100 - Intercompany dividends rec'ble / (pay'b)</v>
          </cell>
        </row>
        <row r="3556">
          <cell r="C3556" t="str">
            <v>08.NOFUNC.831000.229LOZ</v>
          </cell>
          <cell r="D3556" t="str">
            <v>P71100 - Intercompany dividends rec'ble / (pay'b)</v>
          </cell>
        </row>
        <row r="3557">
          <cell r="C3557" t="str">
            <v>08.NOFUNC.831000.229MZZ</v>
          </cell>
          <cell r="D3557" t="str">
            <v>P71100 - Intercompany dividends rec'ble / (pay'b)</v>
          </cell>
        </row>
        <row r="3558">
          <cell r="C3558" t="str">
            <v>08.NOFUNC.831000.229NBZ</v>
          </cell>
          <cell r="D3558" t="str">
            <v>P71100 - Intercompany dividends rec'ble / (pay'b)</v>
          </cell>
        </row>
        <row r="3559">
          <cell r="C3559" t="str">
            <v>08.NOFUNC.831000.229PHZ</v>
          </cell>
          <cell r="D3559" t="str">
            <v>P71100 - Intercompany dividends rec'ble / (pay'b)</v>
          </cell>
        </row>
        <row r="3560">
          <cell r="C3560" t="str">
            <v>08.NOFUNC.831000.229ZWZ</v>
          </cell>
          <cell r="D3560" t="str">
            <v>P71100 - Intercompany dividends rec'ble / (pay'b)</v>
          </cell>
        </row>
        <row r="3561">
          <cell r="C3561" t="str">
            <v>08.NOFUNC.851000.229MLI</v>
          </cell>
          <cell r="D3561" t="str">
            <v>P70100 - Intergroup mgt fees and non-oper items</v>
          </cell>
        </row>
        <row r="3562">
          <cell r="C3562" t="str">
            <v>08.NOFUNC.890100.229Q01</v>
          </cell>
          <cell r="D3562" t="str">
            <v>P6610T - Operating taxation</v>
          </cell>
        </row>
        <row r="3563">
          <cell r="C3563" t="str">
            <v>08.NOFUNC.890100.229Q02</v>
          </cell>
          <cell r="D3563" t="str">
            <v>P6610T - Operating taxation</v>
          </cell>
        </row>
        <row r="3564">
          <cell r="C3564" t="str">
            <v>08.NOFUNC.890100.229Q03</v>
          </cell>
          <cell r="D3564" t="str">
            <v>P6610T - Operating taxation</v>
          </cell>
        </row>
        <row r="3565">
          <cell r="C3565" t="str">
            <v>08.NOFUNC.890100.229Q04</v>
          </cell>
          <cell r="D3565" t="str">
            <v>P6610T - Operating taxation</v>
          </cell>
        </row>
        <row r="3566">
          <cell r="C3566" t="str">
            <v>08.NOFUNC.890100.229T03</v>
          </cell>
          <cell r="D3566" t="str">
            <v>P6610T - Operating taxation</v>
          </cell>
        </row>
        <row r="3567">
          <cell r="C3567" t="str">
            <v>08.PASCLS.660001.229S01</v>
          </cell>
        </row>
        <row r="3568">
          <cell r="C3568" t="str">
            <v>08.PEABPA.601101.229XXX</v>
          </cell>
        </row>
        <row r="3569">
          <cell r="C3569" t="str">
            <v>08.PEABPA.601102.229XXX</v>
          </cell>
        </row>
        <row r="3570">
          <cell r="C3570" t="str">
            <v>08.PEABPA.601106.229XXX</v>
          </cell>
        </row>
        <row r="3571">
          <cell r="C3571" t="str">
            <v>08.PEABPA.601201.229XXX</v>
          </cell>
        </row>
        <row r="3572">
          <cell r="C3572" t="str">
            <v>08.PEABPA.601303.229XXX</v>
          </cell>
        </row>
        <row r="3573">
          <cell r="C3573" t="str">
            <v>08.PEABPA.601304.229XXX</v>
          </cell>
        </row>
        <row r="3574">
          <cell r="C3574" t="str">
            <v>08.PEABPA.601307.229XXX</v>
          </cell>
        </row>
        <row r="3575">
          <cell r="C3575" t="str">
            <v>08.PEABPA.601400.229XXX</v>
          </cell>
        </row>
        <row r="3576">
          <cell r="C3576" t="str">
            <v>08.PEABPA.601601.229T01</v>
          </cell>
        </row>
        <row r="3577">
          <cell r="C3577" t="str">
            <v>08.PEABPA.601601.229T02</v>
          </cell>
        </row>
        <row r="3578">
          <cell r="C3578" t="str">
            <v>08.PEABPA.601601.229T03</v>
          </cell>
        </row>
        <row r="3579">
          <cell r="C3579" t="str">
            <v>08.PEABPA.601602.229T01</v>
          </cell>
        </row>
        <row r="3580">
          <cell r="C3580" t="str">
            <v>08.PEABPA.601602.229T02</v>
          </cell>
        </row>
        <row r="3581">
          <cell r="C3581" t="str">
            <v>08.PEABPA.601602.229T03</v>
          </cell>
        </row>
        <row r="3582">
          <cell r="C3582" t="str">
            <v>08.PEABPA.601603.229T01</v>
          </cell>
        </row>
        <row r="3583">
          <cell r="C3583" t="str">
            <v>08.PEABPA.601603.229T02</v>
          </cell>
        </row>
        <row r="3584">
          <cell r="C3584" t="str">
            <v>08.PEABPA.601603.229T03</v>
          </cell>
        </row>
        <row r="3585">
          <cell r="C3585" t="str">
            <v>08.PEABPA.601604.229T01</v>
          </cell>
        </row>
        <row r="3586">
          <cell r="C3586" t="str">
            <v>08.PEABPA.601605.229T01</v>
          </cell>
        </row>
        <row r="3587">
          <cell r="C3587" t="str">
            <v>08.PEABPA.601606.229T01</v>
          </cell>
        </row>
        <row r="3588">
          <cell r="C3588" t="str">
            <v>08.PEABPA.601700.229T01</v>
          </cell>
        </row>
        <row r="3589">
          <cell r="C3589" t="str">
            <v>08.PEABPA.601700.229T02</v>
          </cell>
        </row>
        <row r="3590">
          <cell r="C3590" t="str">
            <v>08.PEABPA.601700.229T03</v>
          </cell>
        </row>
        <row r="3591">
          <cell r="C3591" t="str">
            <v>08.PEABPA.602300.229XXX</v>
          </cell>
        </row>
        <row r="3592">
          <cell r="C3592" t="str">
            <v>08.PEABPA.603025.229G01</v>
          </cell>
        </row>
        <row r="3593">
          <cell r="C3593" t="str">
            <v>08.PEABPA.603025.229XXX</v>
          </cell>
        </row>
        <row r="3594">
          <cell r="C3594" t="str">
            <v>08.PEABPA.603050.229G01</v>
          </cell>
        </row>
        <row r="3595">
          <cell r="C3595" t="str">
            <v>08.PEABPA.603050.229XXX</v>
          </cell>
        </row>
        <row r="3596">
          <cell r="C3596" t="str">
            <v>08.PEABPA.603075.229G01</v>
          </cell>
        </row>
        <row r="3597">
          <cell r="C3597" t="str">
            <v>08.PEABPA.603150.800XXX</v>
          </cell>
        </row>
        <row r="3598">
          <cell r="C3598" t="str">
            <v>08.PEABPA.603150.229XXX</v>
          </cell>
        </row>
        <row r="3599">
          <cell r="C3599" t="str">
            <v>08.PEABPA.603600.229XXX</v>
          </cell>
        </row>
        <row r="3600">
          <cell r="C3600" t="str">
            <v>08.PEABPA.603625.229XXX</v>
          </cell>
        </row>
        <row r="3601">
          <cell r="C3601" t="str">
            <v>08.PEABPA.604150.800XXX</v>
          </cell>
        </row>
        <row r="3602">
          <cell r="C3602" t="str">
            <v>08.PEABPA.604150.229XXX</v>
          </cell>
        </row>
        <row r="3603">
          <cell r="C3603" t="str">
            <v>08.PEABPA.604200.229XXX</v>
          </cell>
        </row>
        <row r="3604">
          <cell r="C3604" t="str">
            <v>08.PEABPA.660001.229S01</v>
          </cell>
        </row>
        <row r="3605">
          <cell r="C3605" t="str">
            <v>08.PEACUS.601101.229XXX</v>
          </cell>
        </row>
        <row r="3606">
          <cell r="C3606" t="str">
            <v>08.PEACUS.601102.229XXX</v>
          </cell>
        </row>
        <row r="3607">
          <cell r="C3607" t="str">
            <v>08.PEACUS.601106.229XXX</v>
          </cell>
        </row>
        <row r="3608">
          <cell r="C3608" t="str">
            <v>08.PEACUS.601201.229XXX</v>
          </cell>
        </row>
        <row r="3609">
          <cell r="C3609" t="str">
            <v>08.PEACUS.601303.229XXX</v>
          </cell>
        </row>
        <row r="3610">
          <cell r="C3610" t="str">
            <v>08.PEACUS.601304.229XXX</v>
          </cell>
        </row>
        <row r="3611">
          <cell r="C3611" t="str">
            <v>08.PEACUS.601307.229XXX</v>
          </cell>
        </row>
        <row r="3612">
          <cell r="C3612" t="str">
            <v>08.PEACUS.601400.229XXX</v>
          </cell>
        </row>
        <row r="3613">
          <cell r="C3613" t="str">
            <v>08.PEACUS.601601.229T01</v>
          </cell>
        </row>
        <row r="3614">
          <cell r="C3614" t="str">
            <v>08.PEACUS.601602.229T01</v>
          </cell>
        </row>
        <row r="3615">
          <cell r="C3615" t="str">
            <v>08.PEACUS.601603.229T01</v>
          </cell>
        </row>
        <row r="3616">
          <cell r="C3616" t="str">
            <v>08.PEACUS.601604.229T01</v>
          </cell>
        </row>
        <row r="3617">
          <cell r="C3617" t="str">
            <v>08.PEACUS.601605.229T01</v>
          </cell>
        </row>
        <row r="3618">
          <cell r="C3618" t="str">
            <v>08.PEACUS.601606.229T01</v>
          </cell>
        </row>
        <row r="3619">
          <cell r="C3619" t="str">
            <v>08.PEACUS.601700.229T01</v>
          </cell>
        </row>
        <row r="3620">
          <cell r="C3620" t="str">
            <v>08.PEACUS.604025.229XXX</v>
          </cell>
        </row>
        <row r="3621">
          <cell r="C3621" t="str">
            <v>08.PEACUS.604100.229XXX</v>
          </cell>
        </row>
        <row r="3622">
          <cell r="C3622" t="str">
            <v>08.PEACUS.604200.229XXX</v>
          </cell>
        </row>
        <row r="3623">
          <cell r="C3623" t="str">
            <v>08.POSCLS.660001.229S01</v>
          </cell>
        </row>
        <row r="3624">
          <cell r="C3624" t="str">
            <v>08.RESRCH.660001.229S01</v>
          </cell>
        </row>
        <row r="3625">
          <cell r="C3625" t="str">
            <v>08.REVIEW.660001.229S01</v>
          </cell>
        </row>
        <row r="3626">
          <cell r="C3626" t="str">
            <v>08.REWARD.601201.229XXX</v>
          </cell>
        </row>
        <row r="3627">
          <cell r="C3627" t="str">
            <v>08.SELLPA.601101.229XXX</v>
          </cell>
        </row>
        <row r="3628">
          <cell r="C3628" t="str">
            <v>08.SELLPA.601102.229XXX</v>
          </cell>
        </row>
        <row r="3629">
          <cell r="C3629" t="str">
            <v>08.SELLPA.601106.229XXX</v>
          </cell>
        </row>
        <row r="3630">
          <cell r="C3630" t="str">
            <v>08.SELLPA.601201.229XXX</v>
          </cell>
        </row>
        <row r="3631">
          <cell r="C3631" t="str">
            <v>08.SELLPA.601303.229XXX</v>
          </cell>
        </row>
        <row r="3632">
          <cell r="C3632" t="str">
            <v>08.SELLPA.601304.229XXX</v>
          </cell>
        </row>
        <row r="3633">
          <cell r="C3633" t="str">
            <v>08.SELLPA.601307.229XXX</v>
          </cell>
        </row>
        <row r="3634">
          <cell r="C3634" t="str">
            <v>08.SELLPA.601400.229XXX</v>
          </cell>
        </row>
        <row r="3635">
          <cell r="C3635" t="str">
            <v>08.SELLPA.601601.229T01</v>
          </cell>
        </row>
        <row r="3636">
          <cell r="C3636" t="str">
            <v>08.SELLPA.601601.229T02</v>
          </cell>
        </row>
        <row r="3637">
          <cell r="C3637" t="str">
            <v>08.SELLPA.601602.229T01</v>
          </cell>
        </row>
        <row r="3638">
          <cell r="C3638" t="str">
            <v>08.SELLPA.601602.229T02</v>
          </cell>
        </row>
        <row r="3639">
          <cell r="C3639" t="str">
            <v>08.SELLPA.601603.229T01</v>
          </cell>
        </row>
        <row r="3640">
          <cell r="C3640" t="str">
            <v>08.SELLPA.601603.229T02</v>
          </cell>
        </row>
        <row r="3641">
          <cell r="C3641" t="str">
            <v>08.SELLPA.601604.229T01</v>
          </cell>
        </row>
        <row r="3642">
          <cell r="C3642" t="str">
            <v>08.SELLPA.601605.229T01</v>
          </cell>
        </row>
        <row r="3643">
          <cell r="C3643" t="str">
            <v>08.SELLPA.601606.229T01</v>
          </cell>
        </row>
        <row r="3644">
          <cell r="C3644" t="str">
            <v>08.SELLPA.601700.229T01</v>
          </cell>
        </row>
        <row r="3645">
          <cell r="C3645" t="str">
            <v>08.SELLPA.601700.229T02</v>
          </cell>
        </row>
        <row r="3646">
          <cell r="C3646" t="str">
            <v>08.SELLPA.602602.229XXX</v>
          </cell>
        </row>
        <row r="3647">
          <cell r="C3647" t="str">
            <v>08.SELLPA.602623.229P01</v>
          </cell>
        </row>
        <row r="3648">
          <cell r="C3648" t="str">
            <v>08.SELLPA.602625.229A01</v>
          </cell>
        </row>
        <row r="3649">
          <cell r="C3649" t="str">
            <v>08.SELLPA.602625.229A02</v>
          </cell>
        </row>
        <row r="3650">
          <cell r="C3650" t="str">
            <v>08.SELLPA.602625.229A03</v>
          </cell>
        </row>
        <row r="3651">
          <cell r="C3651" t="str">
            <v>08.SELLPA.602625.229A04</v>
          </cell>
        </row>
        <row r="3652">
          <cell r="C3652" t="str">
            <v>08.SELLPA.602625.229A05</v>
          </cell>
        </row>
        <row r="3653">
          <cell r="C3653" t="str">
            <v>08.SELLPA.602700.229XXX</v>
          </cell>
        </row>
        <row r="3654">
          <cell r="C3654" t="str">
            <v>08.SELLPA.602725.229XXX</v>
          </cell>
        </row>
        <row r="3655">
          <cell r="C3655" t="str">
            <v>08.SELLPA.602725.229U01</v>
          </cell>
        </row>
        <row r="3656">
          <cell r="C3656" t="str">
            <v>08.SELLPA.602800.229XXX</v>
          </cell>
        </row>
        <row r="3657">
          <cell r="C3657" t="str">
            <v>08.SELLPA.604025.229XXX</v>
          </cell>
        </row>
        <row r="3658">
          <cell r="C3658" t="str">
            <v>08.SELLPA.604180.229B01</v>
          </cell>
        </row>
        <row r="3659">
          <cell r="C3659" t="str">
            <v>08.SELLPA.604180.229B02</v>
          </cell>
        </row>
        <row r="3660">
          <cell r="C3660" t="str">
            <v>08.SELLPA.604185.229B03</v>
          </cell>
        </row>
        <row r="3661">
          <cell r="C3661" t="str">
            <v>08.SELLPA.604200.229XXX</v>
          </cell>
        </row>
        <row r="3662">
          <cell r="C3662" t="str">
            <v>08.SELLPA.604225.229XXX</v>
          </cell>
        </row>
        <row r="3663">
          <cell r="C3663" t="str">
            <v>08.SELLPA.660001.229S01</v>
          </cell>
        </row>
        <row r="3664">
          <cell r="C3664" t="str">
            <v>08.SELLPA.670002.229XXX</v>
          </cell>
        </row>
        <row r="3665">
          <cell r="C3665" t="str">
            <v>08.SELLRQ.601101.229XXX</v>
          </cell>
        </row>
        <row r="3666">
          <cell r="C3666" t="str">
            <v>08.SELLRQ.601102.229XXX</v>
          </cell>
        </row>
        <row r="3667">
          <cell r="C3667" t="str">
            <v>08.SELLRQ.601106.229XXX</v>
          </cell>
        </row>
        <row r="3668">
          <cell r="C3668" t="str">
            <v>08.SELLRQ.601201.229XXX</v>
          </cell>
        </row>
        <row r="3669">
          <cell r="C3669" t="str">
            <v>08.SELLRQ.601303.229XXX</v>
          </cell>
        </row>
        <row r="3670">
          <cell r="C3670" t="str">
            <v>08.SELLRQ.601304.229XXX</v>
          </cell>
        </row>
        <row r="3671">
          <cell r="C3671" t="str">
            <v>08.SELLRQ.601307.229XXX</v>
          </cell>
        </row>
        <row r="3672">
          <cell r="C3672" t="str">
            <v>08.SELLRQ.601400.229XXX</v>
          </cell>
        </row>
        <row r="3673">
          <cell r="C3673" t="str">
            <v>08.SELLRQ.601601.229T01</v>
          </cell>
        </row>
        <row r="3674">
          <cell r="C3674" t="str">
            <v>08.SELLRQ.601601.229T02</v>
          </cell>
        </row>
        <row r="3675">
          <cell r="C3675" t="str">
            <v>08.SELLRQ.601601.229T03</v>
          </cell>
        </row>
        <row r="3676">
          <cell r="C3676" t="str">
            <v>08.SELLRQ.601602.229T01</v>
          </cell>
        </row>
        <row r="3677">
          <cell r="C3677" t="str">
            <v>08.SELLRQ.601602.229T02</v>
          </cell>
        </row>
        <row r="3678">
          <cell r="C3678" t="str">
            <v>08.SELLRQ.601602.229T03</v>
          </cell>
        </row>
        <row r="3679">
          <cell r="C3679" t="str">
            <v>08.SELLRQ.601603.229T01</v>
          </cell>
        </row>
        <row r="3680">
          <cell r="C3680" t="str">
            <v>08.SELLRQ.601603.229T02</v>
          </cell>
        </row>
        <row r="3681">
          <cell r="C3681" t="str">
            <v>08.SELLRQ.601603.229T03</v>
          </cell>
        </row>
        <row r="3682">
          <cell r="C3682" t="str">
            <v>08.SELLRQ.601604.229T01</v>
          </cell>
        </row>
        <row r="3683">
          <cell r="C3683" t="str">
            <v>08.SELLRQ.601605.229T01</v>
          </cell>
        </row>
        <row r="3684">
          <cell r="C3684" t="str">
            <v>08.SELLRQ.601606.229T01</v>
          </cell>
        </row>
        <row r="3685">
          <cell r="C3685" t="str">
            <v>08.SELLRQ.601700.229T01</v>
          </cell>
        </row>
        <row r="3686">
          <cell r="C3686" t="str">
            <v>08.SELLRQ.601700.229T02</v>
          </cell>
        </row>
        <row r="3687">
          <cell r="C3687" t="str">
            <v>08.SELLRQ.601700.229T03</v>
          </cell>
        </row>
        <row r="3688">
          <cell r="C3688" t="str">
            <v>08.SELLRQ.602300.229XXX</v>
          </cell>
        </row>
        <row r="3689">
          <cell r="C3689" t="str">
            <v>08.SELLRQ.602623.229P01</v>
          </cell>
        </row>
        <row r="3690">
          <cell r="C3690" t="str">
            <v>08.SELLRQ.602625.229A05</v>
          </cell>
        </row>
        <row r="3691">
          <cell r="C3691" t="str">
            <v>08.SELLRQ.602625.229A02</v>
          </cell>
        </row>
        <row r="3692">
          <cell r="C3692" t="str">
            <v>08.SELLRQ.602700.229XXX</v>
          </cell>
        </row>
        <row r="3693">
          <cell r="C3693" t="str">
            <v>08.SELLRQ.602725.229XXX</v>
          </cell>
        </row>
        <row r="3694">
          <cell r="C3694" t="str">
            <v>08.SELLRQ.602800.229XXX</v>
          </cell>
        </row>
        <row r="3695">
          <cell r="C3695" t="str">
            <v>08.SELLRQ.603100.229XXX</v>
          </cell>
        </row>
        <row r="3696">
          <cell r="C3696" t="str">
            <v>08.SELLRQ.604025.229XXX</v>
          </cell>
        </row>
        <row r="3697">
          <cell r="C3697" t="str">
            <v>08.SELLRQ.604100.229XXX</v>
          </cell>
        </row>
        <row r="3698">
          <cell r="C3698" t="str">
            <v>08.SELLRQ.604180.229B01</v>
          </cell>
        </row>
        <row r="3699">
          <cell r="C3699" t="str">
            <v>08.SELLRQ.604180.229B02</v>
          </cell>
        </row>
        <row r="3700">
          <cell r="C3700" t="str">
            <v>08.SELLRQ.604185.229B03</v>
          </cell>
        </row>
        <row r="3701">
          <cell r="C3701" t="str">
            <v>08.SELLRQ.604200.229XXX</v>
          </cell>
        </row>
        <row r="3702">
          <cell r="C3702" t="str">
            <v>08.SELLRQ.604275.229D04</v>
          </cell>
        </row>
        <row r="3703">
          <cell r="C3703" t="str">
            <v>08.SELLRQ.606000.229S01</v>
          </cell>
        </row>
        <row r="3704">
          <cell r="C3704" t="str">
            <v>08.SELLRQ.670002.229XXX</v>
          </cell>
        </row>
        <row r="3705">
          <cell r="C3705" t="str">
            <v>08.WASCCS.601101.229XXX</v>
          </cell>
        </row>
        <row r="3706">
          <cell r="C3706" t="str">
            <v>08.WASCCS.601102.229XXX</v>
          </cell>
        </row>
        <row r="3707">
          <cell r="C3707" t="str">
            <v>08.WASCCS.601106.229XXX</v>
          </cell>
        </row>
        <row r="3708">
          <cell r="C3708" t="str">
            <v>08.WASCCS.601201.229XXX</v>
          </cell>
        </row>
        <row r="3709">
          <cell r="C3709" t="str">
            <v>08.WASCCS.601303.229XXX</v>
          </cell>
        </row>
        <row r="3710">
          <cell r="C3710" t="str">
            <v>08.WASCCS.601304.229XXX</v>
          </cell>
        </row>
        <row r="3711">
          <cell r="C3711" t="str">
            <v>08.WASCCS.601307.229XXX</v>
          </cell>
        </row>
        <row r="3712">
          <cell r="C3712" t="str">
            <v>08.WASCCS.601400.229XXX</v>
          </cell>
        </row>
        <row r="3713">
          <cell r="C3713" t="str">
            <v>08.WASCCS.601601.229T01</v>
          </cell>
        </row>
        <row r="3714">
          <cell r="C3714" t="str">
            <v>08.WASCCS.601601.229T02</v>
          </cell>
        </row>
        <row r="3715">
          <cell r="C3715" t="str">
            <v>08.WASCCS.601601.229T03</v>
          </cell>
        </row>
        <row r="3716">
          <cell r="C3716" t="str">
            <v>08.WASCCS.601602.229T01</v>
          </cell>
        </row>
        <row r="3717">
          <cell r="C3717" t="str">
            <v>08.WASCCS.601602.229T02</v>
          </cell>
        </row>
        <row r="3718">
          <cell r="C3718" t="str">
            <v>08.WASCCS.601602.229T03</v>
          </cell>
        </row>
        <row r="3719">
          <cell r="C3719" t="str">
            <v>08.WASCCS.601603.229T01</v>
          </cell>
        </row>
        <row r="3720">
          <cell r="C3720" t="str">
            <v>08.WASCCS.601603.229T02</v>
          </cell>
        </row>
        <row r="3721">
          <cell r="C3721" t="str">
            <v>08.WASCCS.601603.229T03</v>
          </cell>
        </row>
        <row r="3722">
          <cell r="C3722" t="str">
            <v>08.WASCCS.601604.229T01</v>
          </cell>
        </row>
        <row r="3723">
          <cell r="C3723" t="str">
            <v>08.WASCCS.601605.229T01</v>
          </cell>
        </row>
        <row r="3724">
          <cell r="C3724" t="str">
            <v>08.WASCCS.601606.229T01</v>
          </cell>
        </row>
        <row r="3725">
          <cell r="C3725" t="str">
            <v>08.WASCCS.601700.229T01</v>
          </cell>
        </row>
        <row r="3726">
          <cell r="C3726" t="str">
            <v>08.WASCCS.601700.229T02</v>
          </cell>
        </row>
        <row r="3727">
          <cell r="C3727" t="str">
            <v>08.WASCCS.601700.229T03</v>
          </cell>
        </row>
        <row r="3728">
          <cell r="C3728" t="str">
            <v>08.WASCCS.602625.229A01</v>
          </cell>
        </row>
        <row r="3729">
          <cell r="C3729" t="str">
            <v>08.WASCCS.602625.229A05</v>
          </cell>
        </row>
        <row r="3730">
          <cell r="C3730" t="str">
            <v>08.WASCCS.602700.229XXX</v>
          </cell>
        </row>
        <row r="3731">
          <cell r="C3731" t="str">
            <v>08.WASCCS.602725.229XXX</v>
          </cell>
        </row>
        <row r="3732">
          <cell r="C3732" t="str">
            <v>08.WASCCS.602800.229XXX</v>
          </cell>
        </row>
        <row r="3733">
          <cell r="C3733" t="str">
            <v>08.WASCCS.605515.229XXX</v>
          </cell>
        </row>
        <row r="3734">
          <cell r="C3734" t="str">
            <v>11.BALSHT.131000.000000</v>
          </cell>
          <cell r="D3734" t="str">
            <v>B21110 - Gross inventory</v>
          </cell>
        </row>
        <row r="3735">
          <cell r="C3735" t="str">
            <v>11.BALSHT.252510.255555</v>
          </cell>
          <cell r="D3735" t="str">
            <v>B65000 - Equity loans</v>
          </cell>
        </row>
        <row r="3736">
          <cell r="C3736" t="str">
            <v>11.BALSHT.300000.000000</v>
          </cell>
          <cell r="D3736" t="str">
            <v>B61000 - Share capital</v>
          </cell>
        </row>
        <row r="3737">
          <cell r="C3737" t="str">
            <v>11.BALSHT.360000.000000</v>
          </cell>
          <cell r="D3737" t="str">
            <v>B6310T - PL reserves opening</v>
          </cell>
        </row>
        <row r="3738">
          <cell r="C3738" t="str">
            <v>22.BALSHT.102000.000000</v>
          </cell>
          <cell r="D3738" t="str">
            <v>B8170L - Cash - other currency</v>
          </cell>
        </row>
        <row r="3739">
          <cell r="C3739" t="str">
            <v>22.BALSHT.120000.000000</v>
          </cell>
          <cell r="D3739" t="str">
            <v>B22210 - Gross trade receivables</v>
          </cell>
        </row>
        <row r="3740">
          <cell r="C3740" t="str">
            <v>22.BALSHT.121000.000000</v>
          </cell>
          <cell r="D3740" t="str">
            <v>B22220 - Provision for bad debts and unearned discounts</v>
          </cell>
        </row>
        <row r="3741">
          <cell r="C3741" t="str">
            <v>22.BALSHT.127000.000000</v>
          </cell>
          <cell r="D3741" t="str">
            <v>B22300 - Other operating receivables</v>
          </cell>
        </row>
        <row r="3742">
          <cell r="C3742" t="str">
            <v>22.BALSHT.134000.000000</v>
          </cell>
          <cell r="D3742" t="str">
            <v>B21110 - Gross inventory</v>
          </cell>
        </row>
        <row r="3743">
          <cell r="C3743" t="str">
            <v>22.BALSHT.138000.000000</v>
          </cell>
          <cell r="D3743" t="str">
            <v>B21120 - Provision for inventory obsolescence</v>
          </cell>
        </row>
        <row r="3744">
          <cell r="C3744" t="str">
            <v>22.BALSHT.167500.000000</v>
          </cell>
          <cell r="D3744" t="str">
            <v>B13000 - Tangible fixed assets</v>
          </cell>
        </row>
        <row r="3745">
          <cell r="C3745" t="str">
            <v>22.BALSHT.170000.000000</v>
          </cell>
          <cell r="D3745" t="str">
            <v>B11110 - Goodwill post-1998 - cost</v>
          </cell>
        </row>
        <row r="3746">
          <cell r="C3746" t="str">
            <v>22.BALSHT.174000.000000</v>
          </cell>
          <cell r="D3746" t="str">
            <v>B12110 - Intangibles post-1998 cost</v>
          </cell>
        </row>
        <row r="3747">
          <cell r="C3747" t="str">
            <v>22.BALSHT.177000.000000</v>
          </cell>
          <cell r="D3747" t="str">
            <v>B12110 - Intangibles post-1998 cost</v>
          </cell>
        </row>
        <row r="3748">
          <cell r="C3748" t="str">
            <v>22.BALSHT.195100.000000</v>
          </cell>
          <cell r="D3748" t="str">
            <v>B64000 - Managed company investments</v>
          </cell>
        </row>
        <row r="3749">
          <cell r="C3749" t="str">
            <v>22.BALSHT.195500.000000</v>
          </cell>
          <cell r="D3749" t="str">
            <v>B64000 - Managed company investments</v>
          </cell>
        </row>
        <row r="3750">
          <cell r="C3750" t="str">
            <v>22.BALSHT.196000.000000</v>
          </cell>
          <cell r="D3750" t="str">
            <v>B64000 - Managed company investments</v>
          </cell>
        </row>
        <row r="3751">
          <cell r="C3751" t="str">
            <v>22.BALSHT.196200.000000</v>
          </cell>
          <cell r="D3751" t="str">
            <v>B64000 - Managed company investments</v>
          </cell>
        </row>
        <row r="3752">
          <cell r="C3752" t="str">
            <v>22.BALSHT.196300.000000</v>
          </cell>
          <cell r="D3752" t="str">
            <v>B64000 - Managed company investments</v>
          </cell>
        </row>
        <row r="3753">
          <cell r="C3753" t="str">
            <v>22.BALSHT.196700.000000</v>
          </cell>
          <cell r="D3753" t="str">
            <v>B64000 - Managed company investments</v>
          </cell>
        </row>
        <row r="3754">
          <cell r="C3754" t="str">
            <v>22.BALSHT.196800.000000</v>
          </cell>
          <cell r="D3754" t="str">
            <v>B64000 - Managed company investments</v>
          </cell>
        </row>
        <row r="3755">
          <cell r="C3755" t="str">
            <v>22.BALSHT.196900.000000</v>
          </cell>
          <cell r="D3755" t="str">
            <v>B64000 - Managed company investments</v>
          </cell>
        </row>
        <row r="3756">
          <cell r="C3756" t="str">
            <v>22.BALSHT.196910.000000</v>
          </cell>
          <cell r="D3756" t="str">
            <v>B64000 - Managed company investments</v>
          </cell>
        </row>
        <row r="3757">
          <cell r="C3757" t="str">
            <v>22.BALSHT.197000.000000</v>
          </cell>
          <cell r="D3757" t="str">
            <v>B64000 - Managed company investments</v>
          </cell>
        </row>
        <row r="3758">
          <cell r="C3758" t="str">
            <v>22.BALSHT.197100.000000</v>
          </cell>
          <cell r="D3758" t="str">
            <v>B64000 - Managed company investments</v>
          </cell>
        </row>
        <row r="3759">
          <cell r="C3759" t="str">
            <v>22.BALSHT.197400.000000</v>
          </cell>
          <cell r="D3759" t="str">
            <v>B64000 - Managed company investments</v>
          </cell>
        </row>
        <row r="3760">
          <cell r="C3760" t="str">
            <v>22.BALSHT.217500.000000</v>
          </cell>
          <cell r="D3760" t="str">
            <v>B23600 - Other operating (payables)</v>
          </cell>
        </row>
        <row r="3761">
          <cell r="C3761" t="str">
            <v>22.BALSHT.237000.000000</v>
          </cell>
          <cell r="D3761" t="str">
            <v>B72300 - Deferred tax ROW</v>
          </cell>
        </row>
        <row r="3762">
          <cell r="C3762" t="str">
            <v>22.BALSHT.240250.000000</v>
          </cell>
          <cell r="D3762" t="str">
            <v>B86000 - Internal net cash / (debt)</v>
          </cell>
        </row>
        <row r="3763">
          <cell r="C3763" t="str">
            <v>22.BALSHT.240250.255555</v>
          </cell>
          <cell r="D3763" t="str">
            <v>B86000 - Internal net cash / (debt)</v>
          </cell>
        </row>
        <row r="3764">
          <cell r="C3764" t="str">
            <v>22.BALSHT.240500.255555</v>
          </cell>
          <cell r="D3764" t="str">
            <v>B65000 - Equity loans</v>
          </cell>
        </row>
        <row r="3765">
          <cell r="C3765" t="str">
            <v>22.BALSHT.250000.255555</v>
          </cell>
          <cell r="D3765" t="str">
            <v>B25000 - Intercompany receivables / (payables)</v>
          </cell>
        </row>
        <row r="3766">
          <cell r="C3766" t="str">
            <v>22.BALSHT.250010.255555</v>
          </cell>
          <cell r="D3766" t="str">
            <v>B26000 - Intercompany accruals</v>
          </cell>
        </row>
        <row r="3767">
          <cell r="C3767" t="str">
            <v>22.BALSHT.250300.255555</v>
          </cell>
          <cell r="D3767" t="str">
            <v>B25000 - Intercompany receivables / (payables)</v>
          </cell>
        </row>
        <row r="3768">
          <cell r="C3768" t="str">
            <v>22.BALSHT.250700.255555</v>
          </cell>
          <cell r="D3768" t="str">
            <v>B25000 - Intercompany receivables / (payables)</v>
          </cell>
        </row>
        <row r="3769">
          <cell r="C3769" t="str">
            <v>22.BALSHT.250800.255555</v>
          </cell>
          <cell r="D3769" t="str">
            <v>B25000 - Intercompany receivables / (payables)</v>
          </cell>
        </row>
        <row r="3770">
          <cell r="C3770" t="str">
            <v>22.BALSHT.250810.255555</v>
          </cell>
          <cell r="D3770" t="str">
            <v>B26000 - Intercompany accruals</v>
          </cell>
        </row>
        <row r="3771">
          <cell r="C3771" t="str">
            <v>22.BALSHT.250900.255555</v>
          </cell>
          <cell r="D3771" t="str">
            <v>B25000 - Intercompany receivables / (payables)</v>
          </cell>
        </row>
        <row r="3772">
          <cell r="C3772" t="str">
            <v>22.BALSHT.251300.255555</v>
          </cell>
          <cell r="D3772" t="str">
            <v>B25000 - Intercompany receivables / (payables)</v>
          </cell>
        </row>
        <row r="3773">
          <cell r="C3773" t="str">
            <v>22.BALSHT.251600.255555</v>
          </cell>
          <cell r="D3773" t="str">
            <v>B26000 - Intercompany accruals</v>
          </cell>
        </row>
        <row r="3774">
          <cell r="C3774" t="str">
            <v>22.BALSHT.252600.255555</v>
          </cell>
          <cell r="D3774" t="str">
            <v>B25000 - Intercompany receivables / (payables)</v>
          </cell>
        </row>
        <row r="3775">
          <cell r="C3775" t="str">
            <v>22.BALSHT.261000.255555</v>
          </cell>
          <cell r="D3775" t="str">
            <v>B52200 - Inter co non oper/ co divs receivable/(payable)</v>
          </cell>
        </row>
        <row r="3776">
          <cell r="C3776" t="str">
            <v>22.BALSHT.300000.000000</v>
          </cell>
          <cell r="D3776" t="str">
            <v>B61000 - Share capital</v>
          </cell>
        </row>
        <row r="3777">
          <cell r="C3777" t="str">
            <v>22.BALSHT.320000.000000</v>
          </cell>
          <cell r="D3777" t="str">
            <v>B62000 - Share premium</v>
          </cell>
        </row>
        <row r="3778">
          <cell r="C3778" t="str">
            <v>22.BALSHT.345000.000000</v>
          </cell>
          <cell r="D3778" t="str">
            <v>B6310T - PL reserves opening</v>
          </cell>
        </row>
        <row r="3779">
          <cell r="C3779" t="str">
            <v>22.BALSHT.350000.000000</v>
          </cell>
          <cell r="D3779" t="str">
            <v>B6310T - PL reserves opening</v>
          </cell>
        </row>
        <row r="3780">
          <cell r="C3780" t="str">
            <v>22.BALSHT.350200.000000</v>
          </cell>
          <cell r="D3780" t="str">
            <v>B6610T - CTA reserve opening</v>
          </cell>
        </row>
        <row r="3781">
          <cell r="C3781" t="str">
            <v>22.BALSHT.350210.000000</v>
          </cell>
          <cell r="D3781" t="str">
            <v>B66200 - CTA reserve current year movement</v>
          </cell>
        </row>
        <row r="3782">
          <cell r="C3782" t="str">
            <v>22.BALSHT.355000.000000</v>
          </cell>
          <cell r="D3782" t="str">
            <v>B63400 - PL reserves transfers and other movmts</v>
          </cell>
        </row>
        <row r="3783">
          <cell r="C3783" t="str">
            <v>22.BALSHT.360000.000000</v>
          </cell>
          <cell r="D3783" t="str">
            <v>B6310T - PL reserves opening</v>
          </cell>
        </row>
        <row r="3784">
          <cell r="C3784" t="str">
            <v>22.GPSCLS.400911.229BWZ</v>
          </cell>
        </row>
        <row r="3785">
          <cell r="C3785" t="str">
            <v>22.GPSCLS.400911.229LOZ</v>
          </cell>
        </row>
        <row r="3786">
          <cell r="C3786" t="str">
            <v>22.GPSCLS.400911.229MZZ</v>
          </cell>
        </row>
        <row r="3787">
          <cell r="C3787" t="str">
            <v>22.GPSCLS.400911.229NBZ</v>
          </cell>
        </row>
        <row r="3788">
          <cell r="C3788" t="str">
            <v>22.GPSCLS.400911.229SLZ</v>
          </cell>
        </row>
        <row r="3789">
          <cell r="C3789" t="str">
            <v>22.GPSCLS.400911.229ZBZ</v>
          </cell>
        </row>
        <row r="3790">
          <cell r="C3790" t="str">
            <v>22.GPSCLS.400911.229ZWZ</v>
          </cell>
        </row>
        <row r="3791">
          <cell r="C3791" t="str">
            <v>22.GPSCLS.500101.229XXX</v>
          </cell>
        </row>
        <row r="3792">
          <cell r="C3792" t="str">
            <v>22.GPSCLS.503020.229IPR</v>
          </cell>
        </row>
        <row r="3793">
          <cell r="C3793" t="str">
            <v>22.INTEXC.604185.229B04</v>
          </cell>
        </row>
        <row r="3794">
          <cell r="C3794" t="str">
            <v>22.INTEXC.700600.229O02</v>
          </cell>
        </row>
        <row r="3795">
          <cell r="C3795" t="str">
            <v>22.NOFUNC.680001.212F02</v>
          </cell>
        </row>
        <row r="3796">
          <cell r="C3796" t="str">
            <v>22.NOFUNC.680001.229F01</v>
          </cell>
        </row>
        <row r="3797">
          <cell r="C3797" t="str">
            <v>22.NOFUNC.680001.229F02</v>
          </cell>
        </row>
        <row r="3798">
          <cell r="C3798" t="str">
            <v>22.NOFUNC.700400.229XXX</v>
          </cell>
        </row>
        <row r="3799">
          <cell r="C3799" t="str">
            <v>22.NOFUNC.753000.229XXX</v>
          </cell>
          <cell r="D3799" t="str">
            <v>P62400 - Post-1998 intangibles amortisation</v>
          </cell>
        </row>
        <row r="3800">
          <cell r="C3800" t="str">
            <v>22.NOFUNC.782000.226ZAN</v>
          </cell>
          <cell r="D3800" t="str">
            <v>P64400 - Intercompany interest income / (expense)</v>
          </cell>
        </row>
        <row r="3801">
          <cell r="C3801" t="str">
            <v>22.NOFUNC.782000.229BWZ</v>
          </cell>
          <cell r="D3801" t="str">
            <v>P64400 - Intercompany interest income / (expense)</v>
          </cell>
        </row>
        <row r="3802">
          <cell r="C3802" t="str">
            <v>22.NOFUNC.782000.229LOZ</v>
          </cell>
          <cell r="D3802" t="str">
            <v>P64400 - Intercompany interest income / (expense)</v>
          </cell>
        </row>
        <row r="3803">
          <cell r="C3803" t="str">
            <v>22.NOFUNC.782000.229MWZ</v>
          </cell>
          <cell r="D3803" t="str">
            <v>P64400 - Intercompany interest income / (expense)</v>
          </cell>
        </row>
        <row r="3804">
          <cell r="C3804" t="str">
            <v>22.NOFUNC.782000.229MZZ</v>
          </cell>
          <cell r="D3804" t="str">
            <v>P64400 - Intercompany interest income / (expense)</v>
          </cell>
        </row>
        <row r="3805">
          <cell r="C3805" t="str">
            <v>22.NOFUNC.782000.229PHZ</v>
          </cell>
          <cell r="D3805" t="str">
            <v>P64400 - Intercompany interest income / (expense)</v>
          </cell>
        </row>
        <row r="3806">
          <cell r="C3806" t="str">
            <v>22.NOFUNC.782000.229PMZ</v>
          </cell>
          <cell r="D3806" t="str">
            <v>P64400 - Intercompany interest income / (expense)</v>
          </cell>
        </row>
        <row r="3807">
          <cell r="C3807" t="str">
            <v>22.NOFUNC.782000.229ZBZ</v>
          </cell>
          <cell r="D3807" t="str">
            <v>P64400 - Intercompany interest income / (expense)</v>
          </cell>
        </row>
        <row r="3808">
          <cell r="C3808" t="str">
            <v>22.NOFUNC.782000.229ZWZ</v>
          </cell>
          <cell r="D3808" t="str">
            <v>P64400 - Intercompany interest income / (expense)</v>
          </cell>
        </row>
        <row r="3809">
          <cell r="C3809" t="str">
            <v>22.NOFUNC.831000.229BWZ</v>
          </cell>
          <cell r="D3809" t="str">
            <v>P71100 - Intercompany dividends rec'ble / (pay'b)</v>
          </cell>
        </row>
        <row r="3810">
          <cell r="C3810" t="str">
            <v>22.NOFUNC.831000.229ZWZ</v>
          </cell>
          <cell r="D3810" t="str">
            <v>P71100 - Intercompany dividends rec'ble / (pay'b)</v>
          </cell>
        </row>
        <row r="3811">
          <cell r="C3811" t="str">
            <v>22.NOFUNC.851000.229LZA</v>
          </cell>
          <cell r="D3811" t="str">
            <v>P70100 - Intergroup mgt fees and non-oper items</v>
          </cell>
        </row>
        <row r="3812">
          <cell r="C3812" t="str">
            <v>22.NOFUNC.890100.229T02</v>
          </cell>
          <cell r="D3812" t="str">
            <v>P6610T - Operating taxation</v>
          </cell>
        </row>
        <row r="3813">
          <cell r="C3813" t="str">
            <v>22.NOFUNC.890100.229Q02</v>
          </cell>
          <cell r="D3813" t="str">
            <v>P6610T - Operating taxation</v>
          </cell>
        </row>
        <row r="3814">
          <cell r="C3814" t="str">
            <v>61.BALSHT.100000.000000</v>
          </cell>
          <cell r="D3814" t="str">
            <v>B8170L - Cash - other currency</v>
          </cell>
        </row>
        <row r="3815">
          <cell r="C3815" t="str">
            <v>61.BALSHT.102000.000000</v>
          </cell>
          <cell r="D3815" t="str">
            <v>B8170L - Cash - other currency</v>
          </cell>
        </row>
        <row r="3816">
          <cell r="C3816" t="str">
            <v>61.BALSHT.102000.999999</v>
          </cell>
          <cell r="D3816" t="str">
            <v>B8170L - Cash - other currency</v>
          </cell>
        </row>
        <row r="3817">
          <cell r="C3817" t="str">
            <v>61.BALSHT.102010.000000</v>
          </cell>
          <cell r="D3817" t="str">
            <v>B8170L - Cash - other currency</v>
          </cell>
        </row>
        <row r="3818">
          <cell r="C3818" t="str">
            <v>61.BALSHT.104990.999999</v>
          </cell>
          <cell r="D3818" t="str">
            <v>B8170L - Cash - other currency</v>
          </cell>
        </row>
        <row r="3819">
          <cell r="C3819" t="str">
            <v>61.BALSHT.110010.000000</v>
          </cell>
          <cell r="D3819" t="str">
            <v>B81100 - Cash - Sterling</v>
          </cell>
        </row>
        <row r="3820">
          <cell r="C3820" t="str">
            <v>61.BALSHT.111000.000000</v>
          </cell>
          <cell r="D3820" t="str">
            <v>B81200 - Cash - US dollars</v>
          </cell>
        </row>
        <row r="3821">
          <cell r="C3821" t="str">
            <v>61.BALSHT.111010.000000</v>
          </cell>
          <cell r="D3821" t="str">
            <v>B81200 - Cash - US dollars</v>
          </cell>
        </row>
        <row r="3822">
          <cell r="C3822" t="str">
            <v>61.BALSHT.120000.000000</v>
          </cell>
          <cell r="D3822" t="str">
            <v>B22210 - Gross trade receivables</v>
          </cell>
        </row>
        <row r="3823">
          <cell r="C3823" t="str">
            <v>61.BALSHT.120990.999999</v>
          </cell>
          <cell r="D3823" t="str">
            <v>B22210 - Gross trade receivables</v>
          </cell>
        </row>
        <row r="3824">
          <cell r="C3824" t="str">
            <v>61.BALSHT.121000.000000</v>
          </cell>
          <cell r="D3824" t="str">
            <v>B22220 - Provision for bad debts and unearned discounts</v>
          </cell>
        </row>
        <row r="3825">
          <cell r="C3825" t="str">
            <v>61.BALSHT.123000.000000</v>
          </cell>
          <cell r="D3825" t="str">
            <v>B22300 - Other operating receivables</v>
          </cell>
        </row>
        <row r="3826">
          <cell r="C3826" t="str">
            <v>61.BALSHT.125000.000000</v>
          </cell>
          <cell r="D3826" t="str">
            <v>B22300 - Other operating receivables</v>
          </cell>
        </row>
        <row r="3827">
          <cell r="C3827" t="str">
            <v>61.BALSHT.126000.000000</v>
          </cell>
          <cell r="D3827" t="str">
            <v>B22300 - Other operating receivables</v>
          </cell>
        </row>
        <row r="3828">
          <cell r="C3828" t="str">
            <v>61.BALSHT.127000.000000</v>
          </cell>
          <cell r="D3828" t="str">
            <v>B22300 - Other operating receivables</v>
          </cell>
        </row>
        <row r="3829">
          <cell r="C3829" t="str">
            <v>61.BALSHT.127100.000000</v>
          </cell>
          <cell r="D3829" t="str">
            <v>B22300 - Other operating receivables</v>
          </cell>
        </row>
        <row r="3830">
          <cell r="C3830" t="str">
            <v>61.BALSHT.127450.000000</v>
          </cell>
          <cell r="D3830" t="str">
            <v>B22300 - Other operating receivables</v>
          </cell>
        </row>
        <row r="3831">
          <cell r="C3831" t="str">
            <v>61.BALSHT.128990.999999</v>
          </cell>
          <cell r="D3831" t="str">
            <v>B22300 - Other operating receivables</v>
          </cell>
        </row>
        <row r="3832">
          <cell r="C3832" t="str">
            <v>61.BALSHT.131000.000000</v>
          </cell>
          <cell r="D3832" t="str">
            <v>B21110 - Gross inventory</v>
          </cell>
        </row>
        <row r="3833">
          <cell r="C3833" t="str">
            <v>61.BALSHT.131900.999999</v>
          </cell>
          <cell r="D3833" t="str">
            <v>B21110 - Gross inventory</v>
          </cell>
        </row>
        <row r="3834">
          <cell r="C3834" t="str">
            <v>61.BALSHT.131910.999999</v>
          </cell>
          <cell r="D3834" t="str">
            <v>B21110 - Gross inventory</v>
          </cell>
        </row>
        <row r="3835">
          <cell r="C3835" t="str">
            <v>61.BALSHT.131940.999999</v>
          </cell>
          <cell r="D3835" t="str">
            <v>B21110 - Gross inventory</v>
          </cell>
        </row>
        <row r="3836">
          <cell r="C3836" t="str">
            <v>61.BALSHT.131950.999999</v>
          </cell>
          <cell r="D3836" t="str">
            <v>B21110 - Gross inventory</v>
          </cell>
        </row>
        <row r="3837">
          <cell r="C3837" t="str">
            <v>61.BALSHT.132000.000000</v>
          </cell>
          <cell r="D3837" t="str">
            <v>B21110 - Gross inventory</v>
          </cell>
        </row>
        <row r="3838">
          <cell r="C3838" t="str">
            <v>61.BALSHT.132500.000000</v>
          </cell>
          <cell r="D3838" t="str">
            <v>B21110 - Gross inventory</v>
          </cell>
        </row>
        <row r="3839">
          <cell r="C3839" t="str">
            <v>61.BALSHT.134000.000000</v>
          </cell>
          <cell r="D3839" t="str">
            <v>B21110 - Gross inventory</v>
          </cell>
        </row>
        <row r="3840">
          <cell r="C3840" t="str">
            <v>61.BALSHT.134500.000000</v>
          </cell>
          <cell r="D3840" t="str">
            <v>B21110 - Gross inventory</v>
          </cell>
        </row>
        <row r="3841">
          <cell r="C3841" t="str">
            <v>61.BALSHT.134970.999999</v>
          </cell>
          <cell r="D3841" t="str">
            <v>B21110 - Gross inventory</v>
          </cell>
        </row>
        <row r="3842">
          <cell r="C3842" t="str">
            <v>61.BALSHT.134980.999999</v>
          </cell>
          <cell r="D3842" t="str">
            <v>B21110 - Gross inventory</v>
          </cell>
        </row>
        <row r="3843">
          <cell r="C3843" t="str">
            <v>61.BALSHT.134990.999999</v>
          </cell>
          <cell r="D3843" t="str">
            <v>B21110 - Gross inventory</v>
          </cell>
        </row>
        <row r="3844">
          <cell r="C3844" t="str">
            <v>61.BALSHT.135000.000000</v>
          </cell>
          <cell r="D3844" t="str">
            <v>B21110 - Gross inventory</v>
          </cell>
        </row>
        <row r="3845">
          <cell r="C3845" t="str">
            <v>61.BALSHT.137000.000000</v>
          </cell>
          <cell r="D3845" t="str">
            <v>B21110 - Gross inventory</v>
          </cell>
        </row>
        <row r="3846">
          <cell r="C3846" t="str">
            <v>61.BALSHT.138000.000000</v>
          </cell>
          <cell r="D3846" t="str">
            <v>B21120 - Provision for inventory obsolescence</v>
          </cell>
        </row>
        <row r="3847">
          <cell r="C3847" t="str">
            <v>61.BALSHT.139000.000000</v>
          </cell>
          <cell r="D3847" t="str">
            <v>B21120 - Provision for inventory obsolescence</v>
          </cell>
        </row>
        <row r="3848">
          <cell r="C3848" t="str">
            <v>61.BALSHT.150000.000000</v>
          </cell>
          <cell r="D3848" t="str">
            <v>B21210 - Gross product development</v>
          </cell>
        </row>
        <row r="3849">
          <cell r="C3849" t="str">
            <v>61.BALSHT.150020.000000</v>
          </cell>
          <cell r="D3849" t="str">
            <v>B21210 - Gross product development</v>
          </cell>
        </row>
        <row r="3850">
          <cell r="C3850" t="str">
            <v>61.BALSHT.150990.999999</v>
          </cell>
          <cell r="D3850" t="str">
            <v>B21210 - Gross product development</v>
          </cell>
        </row>
        <row r="3851">
          <cell r="C3851" t="str">
            <v>61.BALSHT.153000.000000</v>
          </cell>
          <cell r="D3851" t="str">
            <v>B21210 - Gross product development</v>
          </cell>
        </row>
        <row r="3852">
          <cell r="C3852" t="str">
            <v>61.BALSHT.154000.000000</v>
          </cell>
          <cell r="D3852" t="str">
            <v>B21220 - Cumulative amort on product development</v>
          </cell>
        </row>
        <row r="3853">
          <cell r="C3853" t="str">
            <v>61.BALSHT.159010.000000</v>
          </cell>
          <cell r="D3853" t="str">
            <v>B21210 - Gross product development</v>
          </cell>
        </row>
        <row r="3854">
          <cell r="C3854" t="str">
            <v>61.BALSHT.159020.000000</v>
          </cell>
          <cell r="D3854" t="str">
            <v>B21210 - Gross product development</v>
          </cell>
        </row>
        <row r="3855">
          <cell r="C3855" t="str">
            <v>61.BALSHT.161000.000000</v>
          </cell>
          <cell r="D3855" t="str">
            <v>B13000 - Tangible fixed assets</v>
          </cell>
        </row>
        <row r="3856">
          <cell r="C3856" t="str">
            <v>61.BALSHT.163000.000000</v>
          </cell>
          <cell r="D3856" t="str">
            <v>B13000 - Tangible fixed assets</v>
          </cell>
        </row>
        <row r="3857">
          <cell r="C3857" t="str">
            <v>61.BALSHT.164000.000000</v>
          </cell>
          <cell r="D3857" t="str">
            <v>B13000 - Tangible fixed assets</v>
          </cell>
        </row>
        <row r="3858">
          <cell r="C3858" t="str">
            <v>61.BALSHT.166000.000000</v>
          </cell>
          <cell r="D3858" t="str">
            <v>B13000 - Tangible fixed assets</v>
          </cell>
        </row>
        <row r="3859">
          <cell r="C3859" t="str">
            <v>61.BALSHT.167000.000000</v>
          </cell>
          <cell r="D3859" t="str">
            <v>B13000 - Tangible fixed assets</v>
          </cell>
        </row>
        <row r="3860">
          <cell r="C3860" t="str">
            <v>61.BALSHT.167100.000000</v>
          </cell>
          <cell r="D3860" t="str">
            <v>B13000 - Tangible fixed assets</v>
          </cell>
        </row>
        <row r="3861">
          <cell r="C3861" t="str">
            <v>61.BALSHT.168000.000000</v>
          </cell>
          <cell r="D3861" t="str">
            <v>B13000 - Tangible fixed assets</v>
          </cell>
        </row>
        <row r="3862">
          <cell r="C3862" t="str">
            <v>61.BALSHT.169000.000000</v>
          </cell>
          <cell r="D3862" t="str">
            <v>B13000 - Tangible fixed assets</v>
          </cell>
        </row>
        <row r="3863">
          <cell r="C3863" t="str">
            <v>61.BALSHT.174000.000000</v>
          </cell>
          <cell r="D3863" t="str">
            <v>B12110 - Intangibles post-1998 cost</v>
          </cell>
        </row>
        <row r="3864">
          <cell r="C3864" t="str">
            <v>61.BALSHT.177000.000000</v>
          </cell>
          <cell r="D3864" t="str">
            <v>B12110 - Intangibles post-1998 cost</v>
          </cell>
        </row>
        <row r="3865">
          <cell r="C3865" t="str">
            <v>61.BALSHT.180000.000000</v>
          </cell>
          <cell r="D3865" t="str">
            <v>B22110 - Gross authors' advances</v>
          </cell>
        </row>
        <row r="3866">
          <cell r="C3866" t="str">
            <v>61.BALSHT.180300.000000</v>
          </cell>
          <cell r="D3866" t="str">
            <v>B22110 - Gross authors' advances</v>
          </cell>
        </row>
        <row r="3867">
          <cell r="C3867" t="str">
            <v>61.BALSHT.186000.000000</v>
          </cell>
          <cell r="D3867" t="str">
            <v>B22120 - Provision against authors' advances</v>
          </cell>
        </row>
        <row r="3868">
          <cell r="C3868" t="str">
            <v>61.BALSHT.189850.999999</v>
          </cell>
          <cell r="D3868" t="str">
            <v>B22110 - Gross authors' advances</v>
          </cell>
        </row>
        <row r="3869">
          <cell r="C3869" t="str">
            <v>61.BALSHT.189980.999999</v>
          </cell>
          <cell r="D3869" t="str">
            <v>B22110 - Gross authors' advances</v>
          </cell>
        </row>
        <row r="3870">
          <cell r="C3870" t="str">
            <v>61.BALSHT.189990.999999</v>
          </cell>
          <cell r="D3870" t="str">
            <v>B22110 - Gross authors' advances</v>
          </cell>
        </row>
        <row r="3871">
          <cell r="C3871" t="str">
            <v>61.BALSHT.200000.000000</v>
          </cell>
          <cell r="D3871" t="str">
            <v>B23100 - Trade (payables)</v>
          </cell>
        </row>
        <row r="3872">
          <cell r="C3872" t="str">
            <v>61.BALSHT.202000.000000</v>
          </cell>
          <cell r="D3872" t="str">
            <v>B23100 - Trade (payables)</v>
          </cell>
        </row>
        <row r="3873">
          <cell r="C3873" t="str">
            <v>61.BALSHT.203000.000000</v>
          </cell>
          <cell r="D3873" t="str">
            <v>B23100 - Trade (payables)</v>
          </cell>
        </row>
        <row r="3874">
          <cell r="C3874" t="str">
            <v>61.BALSHT.203200.000000</v>
          </cell>
          <cell r="D3874" t="str">
            <v>B23100 - Trade (payables)</v>
          </cell>
        </row>
        <row r="3875">
          <cell r="C3875" t="str">
            <v>61.BALSHT.204990.999999</v>
          </cell>
          <cell r="D3875" t="str">
            <v>B23100 - Trade (payables)</v>
          </cell>
        </row>
        <row r="3876">
          <cell r="C3876" t="str">
            <v>61.BALSHT.205000.000000</v>
          </cell>
          <cell r="D3876" t="str">
            <v>B23200 - Distribution (payables)</v>
          </cell>
        </row>
        <row r="3877">
          <cell r="C3877" t="str">
            <v>61.BALSHT.210000.000000</v>
          </cell>
          <cell r="D3877" t="str">
            <v>B23300 - Royalties (payable)</v>
          </cell>
        </row>
        <row r="3878">
          <cell r="C3878" t="str">
            <v>61.BALSHT.210100.000000</v>
          </cell>
          <cell r="D3878" t="str">
            <v>B23300 - Royalties (payable)</v>
          </cell>
        </row>
        <row r="3879">
          <cell r="C3879" t="str">
            <v>61.BALSHT.210200.000000</v>
          </cell>
          <cell r="D3879" t="str">
            <v>B23300 - Royalties (payable)</v>
          </cell>
        </row>
        <row r="3880">
          <cell r="C3880" t="str">
            <v>61.BALSHT.210300.000000</v>
          </cell>
          <cell r="D3880" t="str">
            <v>B23300 - Royalties (payable)</v>
          </cell>
        </row>
        <row r="3881">
          <cell r="C3881" t="str">
            <v>61.BALSHT.210500.000000</v>
          </cell>
          <cell r="D3881" t="str">
            <v>B23300 - Royalties (payable)</v>
          </cell>
        </row>
        <row r="3882">
          <cell r="C3882" t="str">
            <v>61.BALSHT.210700.000000</v>
          </cell>
          <cell r="D3882" t="str">
            <v>B22110 - Gross authors' advances</v>
          </cell>
        </row>
        <row r="3883">
          <cell r="C3883" t="str">
            <v>61.BALSHT.210800.000000</v>
          </cell>
          <cell r="D3883" t="str">
            <v>B22110 - Gross authors' advances</v>
          </cell>
        </row>
        <row r="3884">
          <cell r="C3884" t="str">
            <v>61.BALSHT.211100.000000</v>
          </cell>
          <cell r="D3884" t="str">
            <v>B22110 - Gross authors' advances</v>
          </cell>
        </row>
        <row r="3885">
          <cell r="C3885" t="str">
            <v>61.BALSHT.211200.000000</v>
          </cell>
          <cell r="D3885" t="str">
            <v>B22110 - Gross authors' advances</v>
          </cell>
        </row>
        <row r="3886">
          <cell r="C3886" t="str">
            <v>61.BALSHT.212000.000000</v>
          </cell>
          <cell r="D3886" t="str">
            <v>B23300 - Royalties (payable)</v>
          </cell>
        </row>
        <row r="3887">
          <cell r="C3887" t="str">
            <v>61.BALSHT.215000.000000</v>
          </cell>
          <cell r="D3887" t="str">
            <v>B23600 - Other operating (payables)</v>
          </cell>
        </row>
        <row r="3888">
          <cell r="C3888" t="str">
            <v>61.BALSHT.215100.000000</v>
          </cell>
          <cell r="D3888" t="str">
            <v>B23600 - Other operating (payables)</v>
          </cell>
        </row>
        <row r="3889">
          <cell r="C3889" t="str">
            <v>61.BALSHT.215200.000000</v>
          </cell>
          <cell r="D3889" t="str">
            <v>B23600 - Other operating (payables)</v>
          </cell>
        </row>
        <row r="3890">
          <cell r="C3890" t="str">
            <v>61.BALSHT.215300.000000</v>
          </cell>
          <cell r="D3890" t="str">
            <v>B23600 - Other operating (payables)</v>
          </cell>
        </row>
        <row r="3891">
          <cell r="C3891" t="str">
            <v>61.BALSHT.215310.000000</v>
          </cell>
          <cell r="D3891" t="str">
            <v>B23600 - Other operating (payables)</v>
          </cell>
        </row>
        <row r="3892">
          <cell r="C3892" t="str">
            <v>61.BALSHT.215900.000000</v>
          </cell>
          <cell r="D3892" t="str">
            <v>B23600 - Other operating (payables)</v>
          </cell>
        </row>
        <row r="3893">
          <cell r="C3893" t="str">
            <v>61.BALSHT.216100.000000</v>
          </cell>
          <cell r="D3893" t="str">
            <v>B23600 - Other operating (payables)</v>
          </cell>
        </row>
        <row r="3894">
          <cell r="C3894" t="str">
            <v>61.BALSHT.216400.000000</v>
          </cell>
          <cell r="D3894" t="str">
            <v>B23600 - Other operating (payables)</v>
          </cell>
        </row>
        <row r="3895">
          <cell r="C3895" t="str">
            <v>61.BALSHT.216600.000000</v>
          </cell>
          <cell r="D3895" t="str">
            <v>B23600 - Other operating (payables)</v>
          </cell>
        </row>
        <row r="3896">
          <cell r="C3896" t="str">
            <v>61.BALSHT.216700.000000</v>
          </cell>
          <cell r="D3896" t="str">
            <v>B23600 - Other operating (payables)</v>
          </cell>
        </row>
        <row r="3897">
          <cell r="C3897" t="str">
            <v>61.BALSHT.216750.000000</v>
          </cell>
          <cell r="D3897" t="str">
            <v>B23600 - Other operating (payables)</v>
          </cell>
        </row>
        <row r="3898">
          <cell r="C3898" t="str">
            <v>61.BALSHT.217500.000000</v>
          </cell>
          <cell r="D3898" t="str">
            <v>B23600 - Other operating (payables)</v>
          </cell>
        </row>
        <row r="3899">
          <cell r="C3899" t="str">
            <v>61.BALSHT.218900.000000</v>
          </cell>
          <cell r="D3899" t="str">
            <v>B23600 - Other operating (payables)</v>
          </cell>
        </row>
        <row r="3900">
          <cell r="C3900" t="str">
            <v>61.BALSHT.220000.000000</v>
          </cell>
          <cell r="D3900" t="str">
            <v>B23400 - Accruals</v>
          </cell>
        </row>
        <row r="3901">
          <cell r="C3901" t="str">
            <v>61.BALSHT.221000.000000</v>
          </cell>
          <cell r="D3901" t="str">
            <v>B23400 - Accruals</v>
          </cell>
        </row>
        <row r="3902">
          <cell r="C3902" t="str">
            <v>61.BALSHT.222000.000000</v>
          </cell>
          <cell r="D3902" t="str">
            <v>B23400 - Accruals</v>
          </cell>
        </row>
        <row r="3903">
          <cell r="C3903" t="str">
            <v>61.BALSHT.224000.000000</v>
          </cell>
          <cell r="D3903" t="str">
            <v>B23400 - Accruals</v>
          </cell>
        </row>
        <row r="3904">
          <cell r="C3904" t="str">
            <v>61.BALSHT.226000.000000</v>
          </cell>
          <cell r="D3904" t="str">
            <v>B23400 - Accruals</v>
          </cell>
        </row>
        <row r="3905">
          <cell r="C3905" t="str">
            <v>61.BALSHT.227000.000000</v>
          </cell>
          <cell r="D3905" t="str">
            <v>B22230 - Provision for returns</v>
          </cell>
        </row>
        <row r="3906">
          <cell r="C3906" t="str">
            <v>61.BALSHT.230000.000000</v>
          </cell>
          <cell r="D3906" t="str">
            <v>B51300 - Current tax ROW</v>
          </cell>
        </row>
        <row r="3907">
          <cell r="C3907" t="str">
            <v>61.BALSHT.234000.000000</v>
          </cell>
          <cell r="D3907" t="str">
            <v>B51300 - Current tax ROW</v>
          </cell>
        </row>
        <row r="3908">
          <cell r="C3908" t="str">
            <v>61.BALSHT.237000.000000</v>
          </cell>
          <cell r="D3908" t="str">
            <v>B72300 - Deferred tax ROW</v>
          </cell>
        </row>
        <row r="3909">
          <cell r="C3909" t="str">
            <v>61.BALSHT.250100.255555</v>
          </cell>
          <cell r="D3909" t="str">
            <v>B25000 - Intercompany receivables / (payables)</v>
          </cell>
        </row>
        <row r="3910">
          <cell r="C3910" t="str">
            <v>61.BALSHT.250300.255555</v>
          </cell>
          <cell r="D3910" t="str">
            <v>B25000 - Intercompany receivables / (payables)</v>
          </cell>
        </row>
        <row r="3911">
          <cell r="C3911" t="str">
            <v>61.BALSHT.250400.255555</v>
          </cell>
          <cell r="D3911" t="str">
            <v>B25000 - Intercompany receivables / (payables)</v>
          </cell>
        </row>
        <row r="3912">
          <cell r="C3912" t="str">
            <v>61.BALSHT.250600.255555</v>
          </cell>
          <cell r="D3912" t="str">
            <v>B25000 - Intercompany receivables / (payables)</v>
          </cell>
        </row>
        <row r="3913">
          <cell r="C3913" t="str">
            <v>61.BALSHT.253820.255555</v>
          </cell>
          <cell r="D3913" t="str">
            <v>B52200 - Inter co non oper/ co divs receivable/(payable)</v>
          </cell>
        </row>
        <row r="3914">
          <cell r="C3914" t="str">
            <v>61.BALSHT.254060.255555</v>
          </cell>
          <cell r="D3914" t="str">
            <v>B25000 - Intercompany receivables / (payables)</v>
          </cell>
        </row>
        <row r="3915">
          <cell r="C3915" t="str">
            <v>61.BALSHT.254070.255555</v>
          </cell>
          <cell r="D3915" t="str">
            <v>B25000 - Intercompany receivables / (payables)</v>
          </cell>
        </row>
        <row r="3916">
          <cell r="C3916" t="str">
            <v>61.BALSHT.254110.255555</v>
          </cell>
          <cell r="D3916" t="str">
            <v>B25000 - Intercompany receivables / (payables)</v>
          </cell>
        </row>
        <row r="3917">
          <cell r="C3917" t="str">
            <v>61.BALSHT.254160.255555</v>
          </cell>
          <cell r="D3917" t="str">
            <v>B25000 - Intercompany receivables / (payables)</v>
          </cell>
        </row>
        <row r="3918">
          <cell r="C3918" t="str">
            <v>61.BALSHT.255040.255555</v>
          </cell>
          <cell r="D3918" t="str">
            <v>B26000 - Intercompany accruals</v>
          </cell>
        </row>
        <row r="3919">
          <cell r="C3919" t="str">
            <v>61.BALSHT.300000.000000</v>
          </cell>
          <cell r="D3919" t="str">
            <v>B61000 - Share capital</v>
          </cell>
        </row>
        <row r="3920">
          <cell r="C3920" t="str">
            <v>61.BALSHT.360000.000000</v>
          </cell>
          <cell r="D3920" t="str">
            <v>B6310T - PL reserves opening</v>
          </cell>
        </row>
        <row r="3921">
          <cell r="C3921" t="str">
            <v>61.BWWDIS.601101.212XXX</v>
          </cell>
        </row>
        <row r="3922">
          <cell r="C3922" t="str">
            <v>61.BWWDIS.601106.212XXX</v>
          </cell>
        </row>
        <row r="3923">
          <cell r="C3923" t="str">
            <v>61.BWWDIS.601201.212XXX</v>
          </cell>
        </row>
        <row r="3924">
          <cell r="C3924" t="str">
            <v>61.BWWDIS.601307.212XXX</v>
          </cell>
        </row>
        <row r="3925">
          <cell r="C3925" t="str">
            <v>61.BWWDIS.601400.212XXX</v>
          </cell>
        </row>
        <row r="3926">
          <cell r="C3926" t="str">
            <v>61.BWWDIS.601606.212T01</v>
          </cell>
        </row>
        <row r="3927">
          <cell r="C3927" t="str">
            <v>61.BWWDIS.603600.212XXX</v>
          </cell>
        </row>
        <row r="3928">
          <cell r="C3928" t="str">
            <v>61.BWWDIS.604025.212XXX</v>
          </cell>
        </row>
        <row r="3929">
          <cell r="C3929" t="str">
            <v>61.BWWDIS.604050.212XXX</v>
          </cell>
        </row>
        <row r="3930">
          <cell r="C3930" t="str">
            <v>61.BWWDIS.604400.212D01</v>
          </cell>
        </row>
        <row r="3931">
          <cell r="C3931" t="str">
            <v>61.BWWDIS.604400.800D01</v>
          </cell>
        </row>
        <row r="3932">
          <cell r="C3932" t="str">
            <v>61.BWWDIS.604400.229D05</v>
          </cell>
        </row>
        <row r="3933">
          <cell r="C3933" t="str">
            <v>61.EXECPA.660001.212S01</v>
          </cell>
        </row>
        <row r="3934">
          <cell r="C3934" t="str">
            <v>61.EXECPA.660001.212S02</v>
          </cell>
        </row>
        <row r="3935">
          <cell r="C3935" t="str">
            <v>61.FINBOT.601101.800XXX</v>
          </cell>
        </row>
        <row r="3936">
          <cell r="C3936" t="str">
            <v>61.FINBOT.601201.800XXX</v>
          </cell>
        </row>
        <row r="3937">
          <cell r="C3937" t="str">
            <v>61.FINBOT.601303.800XXX</v>
          </cell>
        </row>
        <row r="3938">
          <cell r="C3938" t="str">
            <v>61.FINBOT.601304.800XXX</v>
          </cell>
        </row>
        <row r="3939">
          <cell r="C3939" t="str">
            <v>61.FINBOT.601307.800XXX</v>
          </cell>
        </row>
        <row r="3940">
          <cell r="C3940" t="str">
            <v>61.FINBOT.601400.800XXX</v>
          </cell>
        </row>
        <row r="3941">
          <cell r="C3941" t="str">
            <v>61.FINBOT.601601.800T01</v>
          </cell>
        </row>
        <row r="3942">
          <cell r="C3942" t="str">
            <v>61.FINBOT.601606.800T01</v>
          </cell>
        </row>
        <row r="3943">
          <cell r="C3943" t="str">
            <v>61.FINBOT.602300.800XXX</v>
          </cell>
        </row>
        <row r="3944">
          <cell r="C3944" t="str">
            <v>61.FINBOT.603025.800G01</v>
          </cell>
        </row>
        <row r="3945">
          <cell r="C3945" t="str">
            <v>61.FINBOT.603025.800G03</v>
          </cell>
        </row>
        <row r="3946">
          <cell r="C3946" t="str">
            <v>61.FINBOT.603050.800G01</v>
          </cell>
        </row>
        <row r="3947">
          <cell r="C3947" t="str">
            <v>61.FINBOT.603075.212G01</v>
          </cell>
        </row>
        <row r="3948">
          <cell r="C3948" t="str">
            <v>61.FINBOT.604025.800XXX</v>
          </cell>
        </row>
        <row r="3949">
          <cell r="C3949" t="str">
            <v>61.FINBOT.604100.800XXX</v>
          </cell>
        </row>
        <row r="3950">
          <cell r="C3950" t="str">
            <v>61.FINBOT.604225.800XXX</v>
          </cell>
        </row>
        <row r="3951">
          <cell r="C3951" t="str">
            <v>61.FINBOT.604400.800D01</v>
          </cell>
        </row>
        <row r="3952">
          <cell r="C3952" t="str">
            <v>61.FINBOT.604400.800D02</v>
          </cell>
        </row>
        <row r="3953">
          <cell r="C3953" t="str">
            <v>61.FINBOT.604400.800D03</v>
          </cell>
        </row>
        <row r="3954">
          <cell r="C3954" t="str">
            <v>61.FINBOT.604400.229D02</v>
          </cell>
        </row>
        <row r="3955">
          <cell r="C3955" t="str">
            <v>61.FINBOT.604400.229D03</v>
          </cell>
        </row>
        <row r="3956">
          <cell r="C3956" t="str">
            <v>61.FINBOT.604550.800XXX</v>
          </cell>
        </row>
        <row r="3957">
          <cell r="C3957" t="str">
            <v>61.FINBOT.604575.800XXX</v>
          </cell>
        </row>
        <row r="3958">
          <cell r="C3958" t="str">
            <v>61.FINBOT.604600.800XXX</v>
          </cell>
        </row>
        <row r="3959">
          <cell r="C3959" t="str">
            <v>61.FINBOT.604625.800XXX</v>
          </cell>
        </row>
        <row r="3960">
          <cell r="C3960" t="str">
            <v>61.FINBOT.604650.800XXX</v>
          </cell>
        </row>
        <row r="3961">
          <cell r="C3961" t="str">
            <v>61.FINBOT.660001.800S01</v>
          </cell>
        </row>
        <row r="3962">
          <cell r="C3962" t="str">
            <v>61.GPHELS.400101.212XXX</v>
          </cell>
        </row>
        <row r="3963">
          <cell r="C3963" t="str">
            <v>61.GPHELS.500101.212XXX</v>
          </cell>
        </row>
        <row r="3964">
          <cell r="C3964" t="str">
            <v>61.GPSCLS.400101.212XXX</v>
          </cell>
        </row>
        <row r="3965">
          <cell r="C3965" t="str">
            <v>61.GPSCLS.400450.212XXX</v>
          </cell>
        </row>
        <row r="3966">
          <cell r="C3966" t="str">
            <v>61.GPSCLS.400911.212PMB</v>
          </cell>
        </row>
        <row r="3967">
          <cell r="C3967" t="str">
            <v>61.GPSCLS.400911.212LOB</v>
          </cell>
        </row>
        <row r="3968">
          <cell r="C3968" t="str">
            <v>61.GPSCLS.400911.212NBB</v>
          </cell>
        </row>
        <row r="3969">
          <cell r="C3969" t="str">
            <v>61.GPSCLS.400911.212SLB</v>
          </cell>
        </row>
        <row r="3970">
          <cell r="C3970" t="str">
            <v>61.GPSCLS.400911.212ZAB</v>
          </cell>
        </row>
        <row r="3971">
          <cell r="C3971" t="str">
            <v>61.GPSCLS.400911.212ZBB</v>
          </cell>
        </row>
        <row r="3972">
          <cell r="C3972" t="str">
            <v>61.GPSCLS.500101.212ADJ</v>
          </cell>
        </row>
        <row r="3973">
          <cell r="C3973" t="str">
            <v>61.GPSCLS.500101.212XXX</v>
          </cell>
        </row>
        <row r="3974">
          <cell r="C3974" t="str">
            <v>61.GPSCLS.500150.212AXX</v>
          </cell>
        </row>
        <row r="3975">
          <cell r="C3975" t="str">
            <v>61.GPSCLS.500150.212SGX</v>
          </cell>
        </row>
        <row r="3976">
          <cell r="C3976" t="str">
            <v>61.GPSCLS.500150.212UKX</v>
          </cell>
        </row>
        <row r="3977">
          <cell r="C3977" t="str">
            <v>61.GPSCLS.500150.212USX</v>
          </cell>
        </row>
        <row r="3978">
          <cell r="C3978" t="str">
            <v>61.GPSCLS.500501.212XXX</v>
          </cell>
        </row>
        <row r="3979">
          <cell r="C3979" t="str">
            <v>61.GPSCLS.502100.212XXX</v>
          </cell>
        </row>
        <row r="3980">
          <cell r="C3980" t="str">
            <v>61.GPSCLS.502350.212EPR</v>
          </cell>
        </row>
        <row r="3981">
          <cell r="C3981" t="str">
            <v>61.GPSCLS.502350.212EWO</v>
          </cell>
        </row>
        <row r="3982">
          <cell r="C3982" t="str">
            <v>61.GPSCLS.503010.212ICA</v>
          </cell>
        </row>
        <row r="3983">
          <cell r="C3983" t="str">
            <v>61.GPSCLS.503020.212IPR</v>
          </cell>
        </row>
        <row r="3984">
          <cell r="C3984" t="str">
            <v>61.GPSCLS.504010.212REX</v>
          </cell>
        </row>
        <row r="3985">
          <cell r="C3985" t="str">
            <v>61.GPSCLS.504010.229REX</v>
          </cell>
        </row>
        <row r="3986">
          <cell r="C3986" t="str">
            <v>61.GPSCLS.505400.212APR</v>
          </cell>
        </row>
        <row r="3987">
          <cell r="C3987" t="str">
            <v>61.GPSCLS.505640.212XXX</v>
          </cell>
        </row>
        <row r="3988">
          <cell r="C3988" t="str">
            <v>61.INTEXC.700600.212O02</v>
          </cell>
        </row>
        <row r="3989">
          <cell r="C3989" t="str">
            <v>61.NOFUNC.680001.212F02</v>
          </cell>
        </row>
        <row r="3990">
          <cell r="C3990" t="str">
            <v>61.NOFUNC.680001.212F01</v>
          </cell>
        </row>
        <row r="3991">
          <cell r="C3991" t="str">
            <v>61.NOFUNC.700200.212XXX</v>
          </cell>
        </row>
        <row r="3992">
          <cell r="C3992" t="str">
            <v>61.NOFUNC.700400.212XXX</v>
          </cell>
        </row>
        <row r="3993">
          <cell r="C3993" t="str">
            <v>61.NOFUNC.700600.212XXX</v>
          </cell>
        </row>
        <row r="3994">
          <cell r="C3994" t="str">
            <v>61.NOFUNC.781100.212XXX</v>
          </cell>
          <cell r="D3994" t="str">
            <v>P64100 - External interest income</v>
          </cell>
        </row>
        <row r="3995">
          <cell r="C3995" t="str">
            <v>61.NOFUNC.781200.212I10</v>
          </cell>
          <cell r="D3995" t="str">
            <v>P64200 - External interest (expense)</v>
          </cell>
        </row>
        <row r="3996">
          <cell r="C3996" t="str">
            <v>61.NOFUNC.782000.212ZAB</v>
          </cell>
          <cell r="D3996" t="str">
            <v>P64400 - Intercompany interest income / (expense)</v>
          </cell>
        </row>
        <row r="3997">
          <cell r="C3997" t="str">
            <v>61.NOFUNC.831000.212ZAB</v>
          </cell>
          <cell r="D3997" t="str">
            <v>P71100 - Intercompany dividends rec'ble / (pay'b)</v>
          </cell>
        </row>
        <row r="3998">
          <cell r="C3998" t="str">
            <v>61.NOFUNC.890100.212Q01</v>
          </cell>
          <cell r="D3998" t="str">
            <v>P6610T - Operating taxation</v>
          </cell>
        </row>
        <row r="3999">
          <cell r="C3999" t="str">
            <v>61.NOFUNC.890100.212Q02</v>
          </cell>
          <cell r="D3999" t="str">
            <v>P6610T - Operating taxation</v>
          </cell>
        </row>
        <row r="4000">
          <cell r="C4000" t="str">
            <v>61.NOFUNC.890100.212Q03</v>
          </cell>
          <cell r="D4000" t="str">
            <v>P6610T - Operating taxation</v>
          </cell>
        </row>
        <row r="4001">
          <cell r="C4001" t="str">
            <v>61.PEABPA.660001.212S01</v>
          </cell>
        </row>
        <row r="4002">
          <cell r="C4002" t="str">
            <v>61.REWARD.601201.212XXX</v>
          </cell>
        </row>
        <row r="4003">
          <cell r="C4003" t="str">
            <v>61.SELLBW.601101.212XXX</v>
          </cell>
        </row>
        <row r="4004">
          <cell r="C4004" t="str">
            <v>61.SELLBW.601102.212XXX</v>
          </cell>
        </row>
        <row r="4005">
          <cell r="C4005" t="str">
            <v>61.SELLBW.601103.212XXX</v>
          </cell>
        </row>
        <row r="4006">
          <cell r="C4006" t="str">
            <v>61.SELLBW.601106.212XXX</v>
          </cell>
        </row>
        <row r="4007">
          <cell r="C4007" t="str">
            <v>61.SELLBW.601201.212XXX</v>
          </cell>
        </row>
        <row r="4008">
          <cell r="C4008" t="str">
            <v>61.SELLBW.601204.212XXX</v>
          </cell>
        </row>
        <row r="4009">
          <cell r="C4009" t="str">
            <v>61.SELLBW.601303.212XXX</v>
          </cell>
        </row>
        <row r="4010">
          <cell r="C4010" t="str">
            <v>61.SELLBW.601304.212XXX</v>
          </cell>
        </row>
        <row r="4011">
          <cell r="C4011" t="str">
            <v>61.SELLBW.601306.212XXX</v>
          </cell>
        </row>
        <row r="4012">
          <cell r="C4012" t="str">
            <v>61.SELLBW.601307.212XXX</v>
          </cell>
        </row>
        <row r="4013">
          <cell r="C4013" t="str">
            <v>61.SELLBW.601400.212XXX</v>
          </cell>
        </row>
        <row r="4014">
          <cell r="C4014" t="str">
            <v>61.SELLBW.601601.212T01</v>
          </cell>
        </row>
        <row r="4015">
          <cell r="C4015" t="str">
            <v>61.SELLBW.601601.212T02</v>
          </cell>
        </row>
        <row r="4016">
          <cell r="C4016" t="str">
            <v>61.SELLBW.601602.212T01</v>
          </cell>
        </row>
        <row r="4017">
          <cell r="C4017" t="str">
            <v>61.SELLBW.601602.212T02</v>
          </cell>
        </row>
        <row r="4018">
          <cell r="C4018" t="str">
            <v>61.SELLBW.601603.212T01</v>
          </cell>
        </row>
        <row r="4019">
          <cell r="C4019" t="str">
            <v>61.SELLBW.601603.212T02</v>
          </cell>
        </row>
        <row r="4020">
          <cell r="C4020" t="str">
            <v>61.SELLBW.601604.212T01</v>
          </cell>
        </row>
        <row r="4021">
          <cell r="C4021" t="str">
            <v>61.SELLBW.601605.212T01</v>
          </cell>
        </row>
        <row r="4022">
          <cell r="C4022" t="str">
            <v>61.SELLBW.601606.212T01</v>
          </cell>
        </row>
        <row r="4023">
          <cell r="C4023" t="str">
            <v>61.SELLBW.601700.212T01</v>
          </cell>
        </row>
        <row r="4024">
          <cell r="C4024" t="str">
            <v>61.SELLBW.601700.212T02</v>
          </cell>
        </row>
        <row r="4025">
          <cell r="C4025" t="str">
            <v>61.SELLBW.602300.212XXX</v>
          </cell>
        </row>
        <row r="4026">
          <cell r="C4026" t="str">
            <v>61.SELLBW.602602.212XXX</v>
          </cell>
        </row>
        <row r="4027">
          <cell r="C4027" t="str">
            <v>61.SELLBW.602623.212P02</v>
          </cell>
        </row>
        <row r="4028">
          <cell r="C4028" t="str">
            <v>61.SELLBW.602623.212P01</v>
          </cell>
        </row>
        <row r="4029">
          <cell r="C4029" t="str">
            <v>61.SELLBW.602625.212A01</v>
          </cell>
        </row>
        <row r="4030">
          <cell r="C4030" t="str">
            <v>61.SELLBW.602625.212A02</v>
          </cell>
        </row>
        <row r="4031">
          <cell r="C4031" t="str">
            <v>61.SELLBW.602625.212A03</v>
          </cell>
        </row>
        <row r="4032">
          <cell r="C4032" t="str">
            <v>61.SELLBW.602625.212A04</v>
          </cell>
        </row>
        <row r="4033">
          <cell r="C4033" t="str">
            <v>61.SELLBW.602625.212A05</v>
          </cell>
        </row>
        <row r="4034">
          <cell r="C4034" t="str">
            <v>61.SELLBW.602700.212XXX</v>
          </cell>
        </row>
        <row r="4035">
          <cell r="C4035" t="str">
            <v>61.SELLBW.602725.212XXX</v>
          </cell>
        </row>
        <row r="4036">
          <cell r="C4036" t="str">
            <v>61.SELLBW.602725.212U01</v>
          </cell>
        </row>
        <row r="4037">
          <cell r="C4037" t="str">
            <v>61.SELLBW.602800.212XXX</v>
          </cell>
        </row>
        <row r="4038">
          <cell r="C4038" t="str">
            <v>61.SELLBW.603025.212G01</v>
          </cell>
        </row>
        <row r="4039">
          <cell r="C4039" t="str">
            <v>61.SELLBW.603025.212G02</v>
          </cell>
        </row>
        <row r="4040">
          <cell r="C4040" t="str">
            <v>61.SELLBW.603025.212G03</v>
          </cell>
        </row>
        <row r="4041">
          <cell r="C4041" t="str">
            <v>61.SELLBW.603050.212G01</v>
          </cell>
        </row>
        <row r="4042">
          <cell r="C4042" t="str">
            <v>61.SELLBW.603050.212G02</v>
          </cell>
        </row>
        <row r="4043">
          <cell r="C4043" t="str">
            <v>61.SELLBW.603075.212G01</v>
          </cell>
        </row>
        <row r="4044">
          <cell r="C4044" t="str">
            <v>61.SELLBW.603075.212G02</v>
          </cell>
        </row>
        <row r="4045">
          <cell r="C4045" t="str">
            <v>61.SELLBW.603150.212XXX</v>
          </cell>
        </row>
        <row r="4046">
          <cell r="C4046" t="str">
            <v>61.SELLBW.603600.212XXX</v>
          </cell>
        </row>
        <row r="4047">
          <cell r="C4047" t="str">
            <v>61.SELLBW.603625.212XXX</v>
          </cell>
        </row>
        <row r="4048">
          <cell r="C4048" t="str">
            <v>61.SELLBW.604025.212XXX</v>
          </cell>
        </row>
        <row r="4049">
          <cell r="C4049" t="str">
            <v>61.SELLBW.604050.212XXX</v>
          </cell>
        </row>
        <row r="4050">
          <cell r="C4050" t="str">
            <v>61.SELLBW.604100.212XXX</v>
          </cell>
        </row>
        <row r="4051">
          <cell r="C4051" t="str">
            <v>61.SELLBW.604110.212XXX</v>
          </cell>
        </row>
        <row r="4052">
          <cell r="C4052" t="str">
            <v>61.SELLBW.604150.212XXX</v>
          </cell>
        </row>
        <row r="4053">
          <cell r="C4053" t="str">
            <v>61.SELLBW.604180.212B01</v>
          </cell>
        </row>
        <row r="4054">
          <cell r="C4054" t="str">
            <v>61.SELLBW.604180.212B02</v>
          </cell>
        </row>
        <row r="4055">
          <cell r="C4055" t="str">
            <v>61.SELLBW.604185.212B03</v>
          </cell>
        </row>
        <row r="4056">
          <cell r="C4056" t="str">
            <v>61.SELLBW.604200.212XXX</v>
          </cell>
        </row>
        <row r="4057">
          <cell r="C4057" t="str">
            <v>61.SELLBW.604225.212XXX</v>
          </cell>
        </row>
        <row r="4058">
          <cell r="C4058" t="str">
            <v>61.SELLBW.604250.212XXX</v>
          </cell>
        </row>
        <row r="4059">
          <cell r="C4059" t="str">
            <v>61.SELLBW.604275.212C02</v>
          </cell>
        </row>
        <row r="4060">
          <cell r="C4060" t="str">
            <v>61.SELLBW.604275.212C01</v>
          </cell>
        </row>
        <row r="4061">
          <cell r="C4061" t="str">
            <v>61.SELLBW.604400.212D01</v>
          </cell>
        </row>
        <row r="4062">
          <cell r="C4062" t="str">
            <v>61.SELLBW.604400.212D02</v>
          </cell>
        </row>
        <row r="4063">
          <cell r="C4063" t="str">
            <v>61.SELLBW.604400.212D04</v>
          </cell>
        </row>
        <row r="4064">
          <cell r="C4064" t="str">
            <v>61.SELLBW.604400.212D03</v>
          </cell>
        </row>
        <row r="4065">
          <cell r="C4065" t="str">
            <v>61.SELLBW.604400.800D01</v>
          </cell>
        </row>
        <row r="4066">
          <cell r="C4066" t="str">
            <v>61.SELLBW.604400.800D02</v>
          </cell>
        </row>
        <row r="4067">
          <cell r="C4067" t="str">
            <v>61.SELLBW.604400.229D04</v>
          </cell>
        </row>
        <row r="4068">
          <cell r="C4068" t="str">
            <v>61.SELLBW.604400.229D02</v>
          </cell>
        </row>
        <row r="4069">
          <cell r="C4069" t="str">
            <v>61.SELLBW.604525.212XXX</v>
          </cell>
        </row>
        <row r="4070">
          <cell r="C4070" t="str">
            <v>61.SELLBW.604625.212XXX</v>
          </cell>
        </row>
        <row r="4071">
          <cell r="C4071" t="str">
            <v>61.SELLBW.604650.212XXX</v>
          </cell>
        </row>
        <row r="4072">
          <cell r="C4072" t="str">
            <v>61.SELLBW.605501.212XXX</v>
          </cell>
        </row>
        <row r="4073">
          <cell r="C4073" t="str">
            <v>61.SELLBW.605502.212XXX</v>
          </cell>
        </row>
        <row r="4074">
          <cell r="C4074" t="str">
            <v>61.SELLBW.605503.212XXX</v>
          </cell>
        </row>
        <row r="4075">
          <cell r="C4075" t="str">
            <v>61.SELLBW.605506.212XXX</v>
          </cell>
        </row>
        <row r="4076">
          <cell r="C4076" t="str">
            <v>61.SELLBW.605507.212XXX</v>
          </cell>
        </row>
        <row r="4077">
          <cell r="C4077" t="str">
            <v>61.SELLBW.605511.212XXX</v>
          </cell>
        </row>
        <row r="4078">
          <cell r="C4078" t="str">
            <v>61.SELLBW.605512.212XXX</v>
          </cell>
        </row>
        <row r="4079">
          <cell r="C4079" t="str">
            <v>61.SELLBW.605513.212XXX</v>
          </cell>
        </row>
        <row r="4080">
          <cell r="C4080" t="str">
            <v>61.SELLBW.605515.212XXX</v>
          </cell>
        </row>
        <row r="4081">
          <cell r="C4081" t="str">
            <v>61.SELLBW.670002.212XXX</v>
          </cell>
        </row>
        <row r="4082">
          <cell r="C4082" t="str">
            <v>61.SELLPA.660001.212S01</v>
          </cell>
        </row>
        <row r="4083">
          <cell r="C4083" t="str">
            <v>02.NWHDIS.601606.226T01</v>
          </cell>
        </row>
        <row r="4084">
          <cell r="C4084" t="str">
            <v>01.APPROP.000000.XXXXXX</v>
          </cell>
          <cell r="D4084" t="str">
            <v>For BM balancing only!</v>
          </cell>
        </row>
        <row r="4085">
          <cell r="C4085" t="str">
            <v>01.BALSHT.241500.000000</v>
          </cell>
          <cell r="D4085" t="str">
            <v>B25000 - Intercompany receivables / (payables)</v>
          </cell>
        </row>
        <row r="4086">
          <cell r="C4086" t="str">
            <v>01.BALSHT.250400.000000</v>
          </cell>
          <cell r="D4086" t="str">
            <v>B25000 - Intercompany receivables / (payables)</v>
          </cell>
        </row>
        <row r="4087">
          <cell r="C4087" t="str">
            <v>01.BALSHT.250500.000000</v>
          </cell>
          <cell r="D4087" t="str">
            <v>B25000 - Intercompany receivables / (payables)</v>
          </cell>
        </row>
        <row r="4088">
          <cell r="C4088" t="str">
            <v>01.BALSHT.252900.000000</v>
          </cell>
          <cell r="D4088" t="str">
            <v>B22300 - Other operating receivables</v>
          </cell>
        </row>
        <row r="4089">
          <cell r="C4089" t="str">
            <v>01.BALSHT.252900.255555</v>
          </cell>
          <cell r="D4089" t="str">
            <v>B25000 - Intercompany receivables / (payables)</v>
          </cell>
        </row>
        <row r="4090">
          <cell r="C4090" t="str">
            <v>01.CTPFAC.604400.229D02</v>
          </cell>
        </row>
        <row r="4091">
          <cell r="C4091" t="str">
            <v>01.CTPFAC.604400.229D03</v>
          </cell>
        </row>
        <row r="4092">
          <cell r="C4092" t="str">
            <v>01.CTPFAC.660001.229S01</v>
          </cell>
        </row>
        <row r="4093">
          <cell r="C4093" t="str">
            <v>01.CUSSER.601101.229XXX</v>
          </cell>
        </row>
        <row r="4094">
          <cell r="C4094" t="str">
            <v>01.CUSSER.601102.229XXX</v>
          </cell>
        </row>
        <row r="4095">
          <cell r="C4095" t="str">
            <v>01.CUSSER.601106.229XXX</v>
          </cell>
        </row>
        <row r="4096">
          <cell r="C4096" t="str">
            <v>01.CUSSER.601201.229XXX</v>
          </cell>
        </row>
        <row r="4097">
          <cell r="C4097" t="str">
            <v>01.CUSSER.601303.229XXX</v>
          </cell>
        </row>
        <row r="4098">
          <cell r="C4098" t="str">
            <v>01.CUSSER.601304.229XXX</v>
          </cell>
        </row>
        <row r="4099">
          <cell r="C4099" t="str">
            <v>01.CUSSER.601307.229XXX</v>
          </cell>
        </row>
        <row r="4100">
          <cell r="C4100" t="str">
            <v>01.CUSSER.601400.229XXX</v>
          </cell>
        </row>
        <row r="4101">
          <cell r="C4101" t="str">
            <v>01.CUSSER.601601.229T01</v>
          </cell>
        </row>
        <row r="4102">
          <cell r="C4102" t="str">
            <v>01.CUSSER.601604.229T01</v>
          </cell>
        </row>
        <row r="4103">
          <cell r="C4103" t="str">
            <v>01.CUSSER.601606.229T01</v>
          </cell>
        </row>
        <row r="4104">
          <cell r="C4104" t="str">
            <v>01.CUSSER.604025.229XXX</v>
          </cell>
        </row>
        <row r="4105">
          <cell r="C4105" t="str">
            <v>01.CUSSER.604100.229XXX</v>
          </cell>
        </row>
        <row r="4106">
          <cell r="C4106" t="str">
            <v>01.CUSSER.604200.229XXX</v>
          </cell>
        </row>
        <row r="4107">
          <cell r="C4107" t="str">
            <v>01.EFFRES.601400.229XXX</v>
          </cell>
        </row>
        <row r="4108">
          <cell r="C4108" t="str">
            <v>01.EFFRES.601601.229T01</v>
          </cell>
        </row>
        <row r="4109">
          <cell r="C4109" t="str">
            <v>01.EFFRES.604025.229XXX</v>
          </cell>
        </row>
        <row r="4110">
          <cell r="C4110" t="str">
            <v>01.FINREP.602300.800XXX</v>
          </cell>
        </row>
        <row r="4111">
          <cell r="C4111" t="str">
            <v>01.FINREP.604225.800XXX</v>
          </cell>
        </row>
        <row r="4112">
          <cell r="C4112" t="str">
            <v>02.APPROP.000000.XXXXXX</v>
          </cell>
          <cell r="D4112" t="str">
            <v>For BM balancing only!</v>
          </cell>
        </row>
        <row r="4113">
          <cell r="C4113" t="str">
            <v>02.NWHDIS.601101.226XXX</v>
          </cell>
        </row>
        <row r="4114">
          <cell r="C4114" t="str">
            <v>02.NWHDIS.601102.226XXX</v>
          </cell>
        </row>
        <row r="4115">
          <cell r="C4115" t="str">
            <v>02.NWHDIS.601204.226XXX</v>
          </cell>
        </row>
        <row r="4116">
          <cell r="C4116" t="str">
            <v>02.NWHDIS.601303.226XXX</v>
          </cell>
        </row>
        <row r="4117">
          <cell r="C4117" t="str">
            <v>02.NWHDIS.601304.226XXX</v>
          </cell>
        </row>
        <row r="4118">
          <cell r="C4118" t="str">
            <v>02.NWHDIS.601307.226XXX</v>
          </cell>
        </row>
        <row r="4119">
          <cell r="C4119" t="str">
            <v>02.NWHDIS.601400.226XXX</v>
          </cell>
        </row>
        <row r="4120">
          <cell r="C4120" t="str">
            <v>02.NWHDIS.603600.226XXX</v>
          </cell>
        </row>
        <row r="4121">
          <cell r="C4121" t="str">
            <v>02.NWHDIS.604025.226XXX</v>
          </cell>
        </row>
        <row r="4122">
          <cell r="C4122" t="str">
            <v>02.NWHDIS.604100.226XXX</v>
          </cell>
        </row>
        <row r="4123">
          <cell r="C4123" t="str">
            <v>02.NWHDIS.604400.226D04</v>
          </cell>
        </row>
        <row r="4124">
          <cell r="C4124" t="str">
            <v>02.NWHDIS.606700.226XXX</v>
          </cell>
        </row>
        <row r="4125">
          <cell r="C4125" t="str">
            <v>09.APPROP.000000.XXXXXX</v>
          </cell>
          <cell r="D4125" t="str">
            <v>For BM balancing only!</v>
          </cell>
        </row>
        <row r="4126">
          <cell r="C4126" t="str">
            <v>12.APPROP.000000.XXXXXX</v>
          </cell>
          <cell r="D4126" t="str">
            <v>For BM balancing only!</v>
          </cell>
        </row>
        <row r="4127">
          <cell r="C4127" t="str">
            <v>21.APPROP.000000.XXXXXX</v>
          </cell>
          <cell r="D4127" t="str">
            <v>For BM balancing only!</v>
          </cell>
        </row>
        <row r="4128">
          <cell r="C4128" t="str">
            <v>23.APPROP.000000.XXXXXX</v>
          </cell>
          <cell r="D4128" t="str">
            <v>For BM balancing only!</v>
          </cell>
        </row>
        <row r="4129">
          <cell r="C4129" t="str">
            <v>24.APPROP.000000.XXXXXX</v>
          </cell>
          <cell r="D4129" t="str">
            <v>For BM balancing only!</v>
          </cell>
        </row>
        <row r="4130">
          <cell r="C4130" t="str">
            <v>33.APPROP.000000.XXXXXX</v>
          </cell>
          <cell r="D4130" t="str">
            <v>For BM balancing only!</v>
          </cell>
        </row>
        <row r="4131">
          <cell r="C4131" t="str">
            <v>44.APPROP.000000.XXXXXX</v>
          </cell>
          <cell r="D4131" t="str">
            <v>For BM balancing only!</v>
          </cell>
        </row>
        <row r="4132">
          <cell r="C4132" t="str">
            <v>55.APPROP.000000.XXXXXX</v>
          </cell>
          <cell r="D4132" t="str">
            <v>For BM balancing only!</v>
          </cell>
        </row>
        <row r="4133">
          <cell r="C4133" t="str">
            <v>66.APPROP.000000.XXXXXX</v>
          </cell>
          <cell r="D4133" t="str">
            <v>For BM balancing only!</v>
          </cell>
        </row>
        <row r="4134">
          <cell r="C4134" t="str">
            <v>77.APPROP.000000.XXXXXX</v>
          </cell>
          <cell r="D4134" t="str">
            <v>For BM balancing only!</v>
          </cell>
        </row>
        <row r="4135">
          <cell r="C4135" t="str">
            <v>08.APPROP.000000.XXXXXX</v>
          </cell>
          <cell r="D4135" t="str">
            <v>For BM balancing only!</v>
          </cell>
        </row>
        <row r="4136">
          <cell r="C4136" t="str">
            <v>61.APPROP.000000.XXXXXX</v>
          </cell>
          <cell r="D4136" t="str">
            <v>For BM balancing only!</v>
          </cell>
        </row>
        <row r="4137">
          <cell r="C4137" t="str">
            <v>09.BALSHT.254230.255555</v>
          </cell>
          <cell r="D4137" t="str">
            <v>B25000 - Intercompany receivables / (payables)</v>
          </cell>
        </row>
        <row r="4138">
          <cell r="C4138" t="str">
            <v>09.GPVOLS.502100.229XXX</v>
          </cell>
        </row>
        <row r="4139">
          <cell r="C4139" t="str">
            <v>09.NOFUNC.782000.229ZAP</v>
          </cell>
          <cell r="D4139" t="str">
            <v>P64400 - Intercompany interest income / (expense)</v>
          </cell>
        </row>
        <row r="4140">
          <cell r="C4140" t="str">
            <v>01.GPSCAS.502100.229XXX</v>
          </cell>
        </row>
        <row r="4141">
          <cell r="C4141" t="str">
            <v>01.BALSHT.000001.000000</v>
          </cell>
          <cell r="D4141" t="str">
            <v>BS History</v>
          </cell>
        </row>
        <row r="4142">
          <cell r="C4142" t="str">
            <v>01.BALSHT.102500.000000</v>
          </cell>
          <cell r="D4142" t="str">
            <v>B8170L - Cash - other currency</v>
          </cell>
        </row>
        <row r="4143">
          <cell r="C4143" t="str">
            <v>01.BALSHT.132490.999999</v>
          </cell>
          <cell r="D4143" t="str">
            <v>B21110 - Gross inventory</v>
          </cell>
        </row>
        <row r="4144">
          <cell r="C4144" t="str">
            <v>01.BALSHT.136000.000000</v>
          </cell>
          <cell r="D4144" t="str">
            <v>B22230 - Provision for returns</v>
          </cell>
        </row>
        <row r="4145">
          <cell r="C4145" t="str">
            <v>01.BALSHT.180200.000000</v>
          </cell>
          <cell r="D4145" t="str">
            <v>B22110 - Gross authors' advances</v>
          </cell>
        </row>
        <row r="4146">
          <cell r="C4146" t="str">
            <v>01.BALSHT.205100.000000</v>
          </cell>
          <cell r="D4146" t="str">
            <v>B23200 - Distribution (payables)</v>
          </cell>
        </row>
        <row r="4147">
          <cell r="C4147" t="str">
            <v>01.BALSHT.210700.000000</v>
          </cell>
          <cell r="D4147" t="str">
            <v>B22110 - Gross authors' advances</v>
          </cell>
        </row>
        <row r="4148">
          <cell r="C4148" t="str">
            <v>01.BALSHT.210900.000000</v>
          </cell>
          <cell r="D4148" t="str">
            <v>B22110 - Gross authors' advances</v>
          </cell>
        </row>
        <row r="4149">
          <cell r="C4149" t="str">
            <v>01.BALSHT.211100.000000</v>
          </cell>
          <cell r="D4149" t="str">
            <v>B22110 - Gross authors' advances</v>
          </cell>
        </row>
        <row r="4150">
          <cell r="C4150" t="str">
            <v>01.BALSHT.215500.000000</v>
          </cell>
          <cell r="D4150" t="str">
            <v>B23600 - Other operating (payables)</v>
          </cell>
        </row>
        <row r="4151">
          <cell r="C4151" t="str">
            <v>01.BALSHT.215750.000000</v>
          </cell>
          <cell r="D4151" t="str">
            <v>B23600 - Other operating (payables)</v>
          </cell>
        </row>
        <row r="4152">
          <cell r="C4152" t="str">
            <v>01.BALSHT.232000.000000</v>
          </cell>
          <cell r="D4152" t="str">
            <v>B51300 - Current tax ROW</v>
          </cell>
        </row>
        <row r="4153">
          <cell r="C4153" t="str">
            <v>01.BALSHT.000001.255555</v>
          </cell>
          <cell r="D4153" t="str">
            <v>BS History</v>
          </cell>
        </row>
        <row r="4154">
          <cell r="C4154" t="str">
            <v>01.BALSHT.254090.255555</v>
          </cell>
          <cell r="D4154" t="str">
            <v>B25000 - Intercompany receivables / (payables)</v>
          </cell>
        </row>
        <row r="4155">
          <cell r="C4155" t="str">
            <v>01.BALSHT.255020.255555</v>
          </cell>
          <cell r="D4155" t="str">
            <v>B26000 - Intercompany accruals</v>
          </cell>
        </row>
        <row r="4156">
          <cell r="C4156" t="str">
            <v>01.BALSHT.255070.255555</v>
          </cell>
          <cell r="D4156" t="str">
            <v>B26000 - Intercompany accruals</v>
          </cell>
        </row>
        <row r="4157">
          <cell r="C4157" t="str">
            <v>01.BALSHT.255080.255555</v>
          </cell>
          <cell r="D4157" t="e">
            <v>#N/A</v>
          </cell>
        </row>
        <row r="4158">
          <cell r="C4158" t="str">
            <v>01.BALSHT.261000.000000</v>
          </cell>
          <cell r="D4158" t="e">
            <v>#N/A</v>
          </cell>
        </row>
        <row r="4159">
          <cell r="C4159" t="str">
            <v>01.FINREP.601303.800XXX</v>
          </cell>
          <cell r="D4159" t="e">
            <v>#N/A</v>
          </cell>
        </row>
        <row r="4160">
          <cell r="C4160" t="str">
            <v>01.FINREP.603025.800A01</v>
          </cell>
          <cell r="D4160" t="str">
            <v>P40620 - Other general and administrative</v>
          </cell>
        </row>
        <row r="4161">
          <cell r="C4161" t="str">
            <v>01.RGPFAC.605514.229XXX</v>
          </cell>
          <cell r="D4161" t="str">
            <v>P40530 - Selling</v>
          </cell>
        </row>
        <row r="4162">
          <cell r="C4162" t="str">
            <v>01.RESTRUC.601101.229XXX</v>
          </cell>
          <cell r="D4162" t="str">
            <v>P5300L - Internal exceptionals</v>
          </cell>
        </row>
        <row r="4163">
          <cell r="C4163" t="str">
            <v>01.HUMANR.301308.800XXX</v>
          </cell>
          <cell r="D4163" t="e">
            <v>#N/A</v>
          </cell>
        </row>
        <row r="4164">
          <cell r="C4164" t="str">
            <v>01.RESTRUC.601303.229XXX</v>
          </cell>
          <cell r="D4164" t="str">
            <v>P5300L - Internal exceptionals</v>
          </cell>
        </row>
        <row r="4165">
          <cell r="C4165" t="str">
            <v>01.RESTRUC.601103.229XXX</v>
          </cell>
          <cell r="D4165" t="str">
            <v>P5300L - Internal exceptionals</v>
          </cell>
        </row>
        <row r="4166">
          <cell r="C4166" t="str">
            <v>01.RESTRUC.601601.229T01</v>
          </cell>
          <cell r="D4166" t="str">
            <v>P5300L - Internal exceptionals</v>
          </cell>
        </row>
        <row r="4167">
          <cell r="C4167" t="str">
            <v>01.RESTRUC.605515.229XXX</v>
          </cell>
          <cell r="D4167" t="str">
            <v>P5300L - Internal exceptionals</v>
          </cell>
        </row>
        <row r="4168">
          <cell r="C4168" t="str">
            <v>01.NOFUNC.890100.229T01</v>
          </cell>
          <cell r="D4168" t="str">
            <v>P66110 - Tax - operating</v>
          </cell>
        </row>
        <row r="4169">
          <cell r="C4169" t="str">
            <v>01.NOFUNC.890100.229T03</v>
          </cell>
          <cell r="D4169" t="str">
            <v>P66110 - Tax - operating</v>
          </cell>
        </row>
        <row r="4170">
          <cell r="C4170" t="str">
            <v>01.NOFUNC.890100.229T02</v>
          </cell>
          <cell r="D4170" t="str">
            <v>P66110 - Tax - operating</v>
          </cell>
        </row>
        <row r="4171">
          <cell r="C4171" t="str">
            <v>01.GPSCAS.502350.229PWO</v>
          </cell>
          <cell r="D4171" t="e">
            <v>#N/A</v>
          </cell>
        </row>
        <row r="4172">
          <cell r="C4172" t="str">
            <v>01.SELLPA.670002.229XXX</v>
          </cell>
          <cell r="D4172" t="e">
            <v>#N/A</v>
          </cell>
        </row>
        <row r="4173">
          <cell r="C4173" t="str">
            <v>01.APPRO.000000.XXXXXX</v>
          </cell>
          <cell r="D4173" t="str">
            <v>For balancing in BM only!</v>
          </cell>
        </row>
        <row r="4174">
          <cell r="C4174" t="str">
            <v>02.BALSHT.000001.000000</v>
          </cell>
          <cell r="D4174" t="e">
            <v>#N/A</v>
          </cell>
        </row>
        <row r="4175">
          <cell r="C4175" t="str">
            <v>02.BALSHT.127350.000000</v>
          </cell>
          <cell r="D4175" t="str">
            <v>B22300 - Other operating receivables</v>
          </cell>
        </row>
        <row r="4176">
          <cell r="C4176" t="str">
            <v>02.BALSHT.133000.000000</v>
          </cell>
          <cell r="D4176" t="str">
            <v>B22230 - Provision for returns</v>
          </cell>
        </row>
        <row r="4177">
          <cell r="C4177" t="str">
            <v>02.BALSHT.136000.000000</v>
          </cell>
          <cell r="D4177" t="str">
            <v>B22230 - Provision for returns</v>
          </cell>
        </row>
        <row r="4178">
          <cell r="C4178" t="str">
            <v>02.BALSHT.153000.000000</v>
          </cell>
          <cell r="D4178" t="str">
            <v>B21210 - Gross product development</v>
          </cell>
        </row>
        <row r="4179">
          <cell r="C4179" t="str">
            <v>02.BALSHT.154100.000000</v>
          </cell>
          <cell r="D4179" t="e">
            <v>#N/A</v>
          </cell>
        </row>
        <row r="4180">
          <cell r="C4180" t="str">
            <v>02.BALSHT.154200.000000</v>
          </cell>
          <cell r="D4180" t="e">
            <v>#N/A</v>
          </cell>
        </row>
        <row r="4181">
          <cell r="C4181" t="str">
            <v>02.BALSHT.254050.255555</v>
          </cell>
          <cell r="D4181" t="str">
            <v>B25000 - Intercompany receivables / (payables)</v>
          </cell>
        </row>
        <row r="4182">
          <cell r="C4182" t="str">
            <v>02.BALSHT.254080.255555</v>
          </cell>
          <cell r="D4182" t="str">
            <v>B25000 - Intercompany receivables / (payables)</v>
          </cell>
        </row>
        <row r="4183">
          <cell r="C4183" t="str">
            <v>02.BALSHT.254090.255555</v>
          </cell>
          <cell r="D4183" t="str">
            <v>B25000 - Intercompany receivables / (payables)</v>
          </cell>
        </row>
        <row r="4184">
          <cell r="C4184" t="str">
            <v>02.BALSHT.254100.255555</v>
          </cell>
          <cell r="D4184" t="e">
            <v>#N/A</v>
          </cell>
        </row>
        <row r="4185">
          <cell r="C4185" t="str">
            <v>02.BALSHT.255020.255555</v>
          </cell>
          <cell r="D4185" t="str">
            <v>B26000 - Intercompany accruals</v>
          </cell>
        </row>
        <row r="4186">
          <cell r="C4186" t="str">
            <v>02.BALSHT.255050.255555</v>
          </cell>
          <cell r="D4186" t="str">
            <v>B26000 - Intercompany accruals</v>
          </cell>
        </row>
        <row r="4187">
          <cell r="C4187" t="str">
            <v>02.BALSHT.255060.255555</v>
          </cell>
          <cell r="D4187" t="str">
            <v>B26000 - Intercompany accruals</v>
          </cell>
        </row>
        <row r="4188">
          <cell r="C4188" t="str">
            <v>02.BALSHT.255070.255555</v>
          </cell>
          <cell r="D4188" t="str">
            <v>B26000 - Intercompany accruals</v>
          </cell>
        </row>
        <row r="4189">
          <cell r="C4189" t="str">
            <v>02.GPSCLS.500102.226XXX</v>
          </cell>
          <cell r="D4189" t="e">
            <v>#N/A</v>
          </cell>
        </row>
        <row r="4190">
          <cell r="C4190" t="str">
            <v>02.NOFUNC.890100.226T01</v>
          </cell>
          <cell r="D4190" t="str">
            <v>P66110 - Tax - operating</v>
          </cell>
        </row>
        <row r="4191">
          <cell r="C4191" t="str">
            <v>02.NOFUNC.890100.226T03</v>
          </cell>
          <cell r="D4191" t="str">
            <v>P66110 - Tax - operating</v>
          </cell>
        </row>
        <row r="4192">
          <cell r="C4192" t="str">
            <v>02.NOFUNC.890100.226T02</v>
          </cell>
          <cell r="D4192" t="str">
            <v>P66110 - Tax - operating</v>
          </cell>
        </row>
        <row r="4193">
          <cell r="C4193" t="str">
            <v>02.GPSCLS.500150.226XTX</v>
          </cell>
          <cell r="D4193" t="str">
            <v>P21050 - Intercompany development fee expense</v>
          </cell>
        </row>
        <row r="4194">
          <cell r="C4194" t="str">
            <v>02.APPRO.000000.XXXXXX</v>
          </cell>
          <cell r="D4194" t="e">
            <v>#N/A</v>
          </cell>
        </row>
        <row r="4195">
          <cell r="C4195" t="str">
            <v>02.APSCLS.606000.226XXX</v>
          </cell>
          <cell r="D4195" t="str">
            <v>P40140 - Editorial</v>
          </cell>
        </row>
        <row r="4196">
          <cell r="C4196" t="str">
            <v>02.SELLNB.603025.226A03</v>
          </cell>
          <cell r="D4196" t="str">
            <v>P40620 - Other general and administrative</v>
          </cell>
        </row>
        <row r="4197">
          <cell r="C4197" t="str">
            <v>02.SELLNB.603025.226A01</v>
          </cell>
          <cell r="D4197" t="str">
            <v>P40620 - Other general and administrative</v>
          </cell>
        </row>
        <row r="4198">
          <cell r="C4198" t="str">
            <v>02.SELLNB.603075.226A01</v>
          </cell>
          <cell r="D4198" t="str">
            <v>P40620 - Other general and administrative</v>
          </cell>
        </row>
        <row r="4199">
          <cell r="C4199" t="str">
            <v>02.NOFUNC.890100.226T04</v>
          </cell>
          <cell r="D4199" t="e">
            <v>#N/A</v>
          </cell>
        </row>
        <row r="4200">
          <cell r="C4200" t="str">
            <v>02.NWHDIS.604050.226XXX</v>
          </cell>
          <cell r="D4200" t="str">
            <v>P40220 - Warehousing</v>
          </cell>
        </row>
        <row r="4201">
          <cell r="C4201" t="str">
            <v>03.BALSHT.210000.000000</v>
          </cell>
          <cell r="D4201" t="e">
            <v>#N/A</v>
          </cell>
        </row>
        <row r="4202">
          <cell r="C4202" t="str">
            <v>04.BALSHT.000001.000000</v>
          </cell>
          <cell r="D4202" t="e">
            <v>#N/A</v>
          </cell>
        </row>
        <row r="4203">
          <cell r="C4203" t="str">
            <v>04.BALSHT.000001.255555</v>
          </cell>
          <cell r="D4203" t="e">
            <v>#N/A</v>
          </cell>
        </row>
        <row r="4204">
          <cell r="C4204" t="str">
            <v>06.BALSHT.000001.000000</v>
          </cell>
          <cell r="D4204" t="e">
            <v>#N/A</v>
          </cell>
        </row>
        <row r="4205">
          <cell r="C4205" t="str">
            <v>06.BALSHT.000001.255555</v>
          </cell>
          <cell r="D4205" t="e">
            <v>#N/A</v>
          </cell>
        </row>
        <row r="4206">
          <cell r="C4206" t="str">
            <v>07.BALSHT.195100.000000</v>
          </cell>
          <cell r="D4206" t="str">
            <v>B64000 - Managed company investments</v>
          </cell>
        </row>
        <row r="4207">
          <cell r="C4207" t="str">
            <v>07.BALSHT.195500.000000</v>
          </cell>
          <cell r="D4207" t="str">
            <v>B64000 - Managed company investments</v>
          </cell>
        </row>
        <row r="4208">
          <cell r="C4208" t="str">
            <v>07.BALSHT.196000.000000</v>
          </cell>
          <cell r="D4208" t="str">
            <v>B64000 - Managed company investments</v>
          </cell>
        </row>
        <row r="4209">
          <cell r="C4209" t="str">
            <v>07.BALSHT.196200.000000</v>
          </cell>
          <cell r="D4209" t="str">
            <v>B64000 - Managed company investments</v>
          </cell>
        </row>
        <row r="4210">
          <cell r="C4210" t="str">
            <v>07.BALSHT.196300.000000</v>
          </cell>
          <cell r="D4210" t="str">
            <v>B64000 - Managed company investments</v>
          </cell>
        </row>
        <row r="4211">
          <cell r="C4211" t="str">
            <v>07.BALSHT.196700.000000</v>
          </cell>
          <cell r="D4211" t="str">
            <v>B64000 - Managed company investments</v>
          </cell>
        </row>
        <row r="4212">
          <cell r="C4212" t="str">
            <v>07.BALSHT.196900.000000</v>
          </cell>
          <cell r="D4212" t="str">
            <v>B64000 - Managed company investments</v>
          </cell>
        </row>
        <row r="4213">
          <cell r="C4213" t="str">
            <v>07.BALSHT.197000.000000</v>
          </cell>
          <cell r="D4213" t="str">
            <v>B64000 - Managed company investments</v>
          </cell>
        </row>
        <row r="4214">
          <cell r="C4214" t="str">
            <v>07.BALSHT.197100.000000</v>
          </cell>
          <cell r="D4214" t="str">
            <v>B64000 - Managed company investments</v>
          </cell>
        </row>
        <row r="4215">
          <cell r="C4215" t="str">
            <v>07.BALSHT.197200.000000</v>
          </cell>
          <cell r="D4215" t="str">
            <v>B64000 - Managed company investments</v>
          </cell>
        </row>
        <row r="4216">
          <cell r="C4216" t="str">
            <v>07.BALSHT.197400.000000</v>
          </cell>
          <cell r="D4216" t="str">
            <v>B64000 - Managed company investments</v>
          </cell>
        </row>
        <row r="4217">
          <cell r="C4217" t="str">
            <v>07.BALSHT.000001.000000</v>
          </cell>
          <cell r="D4217" t="e">
            <v>#N/A</v>
          </cell>
        </row>
        <row r="4218">
          <cell r="C4218" t="str">
            <v>07.BALSHT.240900.255555</v>
          </cell>
          <cell r="D4218" t="str">
            <v>B65000 - Equity loans</v>
          </cell>
        </row>
        <row r="4219">
          <cell r="C4219" t="str">
            <v>07.BALSHT.241200.255555</v>
          </cell>
          <cell r="D4219" t="str">
            <v>B65000 - Equity loans</v>
          </cell>
        </row>
        <row r="4220">
          <cell r="C4220" t="str">
            <v>07.BALSHT.000001.255555</v>
          </cell>
          <cell r="D4220" t="e">
            <v>#N/A</v>
          </cell>
        </row>
        <row r="4221">
          <cell r="C4221" t="str">
            <v>07.BALSHT.241500.255555</v>
          </cell>
          <cell r="D4221" t="str">
            <v>B25000 - Intercompany receivables / (payables)</v>
          </cell>
        </row>
        <row r="4222">
          <cell r="C4222" t="str">
            <v>07.BALSHT.300000.000000</v>
          </cell>
          <cell r="D4222" t="str">
            <v>B61000 - Share capital</v>
          </cell>
        </row>
        <row r="4223">
          <cell r="C4223" t="str">
            <v>07.BALSHT.320000.000000</v>
          </cell>
          <cell r="D4223" t="str">
            <v>B62000 - Share premium</v>
          </cell>
        </row>
        <row r="4224">
          <cell r="C4224" t="str">
            <v>07.BALSHT.360000.000000</v>
          </cell>
          <cell r="D4224" t="str">
            <v>B6310T - PL reserves opening</v>
          </cell>
        </row>
        <row r="4225">
          <cell r="C4225" t="str">
            <v>07.APPRO.000000.XXXXXX</v>
          </cell>
          <cell r="D4225" t="e">
            <v>#N/A</v>
          </cell>
        </row>
        <row r="4226">
          <cell r="C4226" t="str">
            <v>08.BALSHT.000001.000000</v>
          </cell>
          <cell r="D4226" t="e">
            <v>#N/A</v>
          </cell>
        </row>
        <row r="4227">
          <cell r="C4227" t="str">
            <v>08.BALSHT.133000.000000</v>
          </cell>
          <cell r="D4227" t="str">
            <v>B22230 - Provision for returns</v>
          </cell>
        </row>
        <row r="4228">
          <cell r="C4228" t="str">
            <v>08.BALSHT.135000.000000</v>
          </cell>
          <cell r="D4228" t="str">
            <v>B21110 - Gross inventory</v>
          </cell>
        </row>
        <row r="4229">
          <cell r="C4229" t="str">
            <v>08.BALSHT.136000.000000</v>
          </cell>
          <cell r="D4229" t="str">
            <v>B22230 - Provision for returns</v>
          </cell>
        </row>
        <row r="4230">
          <cell r="C4230" t="str">
            <v>08.BALSHT.153000.000000</v>
          </cell>
          <cell r="D4230" t="str">
            <v>B21210 - Gross product development</v>
          </cell>
        </row>
        <row r="4231">
          <cell r="C4231" t="str">
            <v>08.BALSHT.154100.000000</v>
          </cell>
          <cell r="D4231" t="e">
            <v>#N/A</v>
          </cell>
        </row>
        <row r="4232">
          <cell r="C4232" t="str">
            <v>08.BALSHT.154200.000000</v>
          </cell>
          <cell r="D4232" t="e">
            <v>#N/A</v>
          </cell>
        </row>
        <row r="4233">
          <cell r="C4233" t="str">
            <v>08.BALSHT.159000.000000</v>
          </cell>
          <cell r="D4233" t="str">
            <v>B21220 - Cumulative amort on product development</v>
          </cell>
        </row>
        <row r="4234">
          <cell r="C4234" t="str">
            <v>08.BALSHT.159610.000000</v>
          </cell>
          <cell r="D4234" t="str">
            <v>B21220 - Cumulative amort on product development</v>
          </cell>
        </row>
        <row r="4235">
          <cell r="C4235" t="str">
            <v>08.BALSHT.159620.000000</v>
          </cell>
          <cell r="D4235" t="str">
            <v>B21220 - Cumulative amort on product development</v>
          </cell>
        </row>
        <row r="4236">
          <cell r="C4236" t="str">
            <v>08.BALSHT.159630.000000</v>
          </cell>
          <cell r="D4236" t="str">
            <v>B21220 - Cumulative amort on product development</v>
          </cell>
        </row>
        <row r="4237">
          <cell r="C4237" t="str">
            <v>08.BALSHT.159640.000000</v>
          </cell>
          <cell r="D4237" t="str">
            <v>B21220 - Cumulative amort on product development</v>
          </cell>
        </row>
        <row r="4238">
          <cell r="C4238" t="str">
            <v>08.BALSHT.159650.000000</v>
          </cell>
          <cell r="D4238" t="str">
            <v>B21220 - Cumulative amort on product development</v>
          </cell>
        </row>
        <row r="4239">
          <cell r="C4239" t="str">
            <v>08.BALSHT.159660.000000</v>
          </cell>
          <cell r="D4239" t="str">
            <v>B21220 - Cumulative amort on product development</v>
          </cell>
        </row>
        <row r="4240">
          <cell r="C4240" t="str">
            <v>08.BALSHT.159670.000000</v>
          </cell>
          <cell r="D4240" t="str">
            <v>B21220 - Cumulative amort on product development</v>
          </cell>
        </row>
        <row r="4241">
          <cell r="C4241" t="str">
            <v>08.BALSHT.159690.000000</v>
          </cell>
          <cell r="D4241" t="str">
            <v>B21220 - Cumulative amort on product development</v>
          </cell>
        </row>
        <row r="4242">
          <cell r="C4242" t="str">
            <v>08.BALSHT.159700.000000</v>
          </cell>
          <cell r="D4242" t="str">
            <v>B21220 - Cumulative amort on product development</v>
          </cell>
        </row>
        <row r="4243">
          <cell r="C4243" t="str">
            <v>08.BALSHT.180000.000000</v>
          </cell>
          <cell r="D4243" t="str">
            <v>B22110 - Gross authors' advances</v>
          </cell>
        </row>
        <row r="4244">
          <cell r="C4244" t="str">
            <v>08.BALSHT.180300.000000</v>
          </cell>
          <cell r="D4244" t="str">
            <v>B22110 - Gross authors' advances</v>
          </cell>
        </row>
        <row r="4245">
          <cell r="C4245" t="str">
            <v>08.BALSHT.186000.000000</v>
          </cell>
          <cell r="D4245" t="str">
            <v>B22120 - Provision against authors' advances</v>
          </cell>
        </row>
        <row r="4246">
          <cell r="C4246" t="str">
            <v>08.BALSHT.195800.000000</v>
          </cell>
          <cell r="D4246" t="e">
            <v>#N/A</v>
          </cell>
        </row>
        <row r="4247">
          <cell r="C4247" t="str">
            <v>08.BALSHT.000001.255555</v>
          </cell>
          <cell r="D4247" t="e">
            <v>#N/A</v>
          </cell>
        </row>
        <row r="4248">
          <cell r="C4248" t="str">
            <v>08.BALSHT.210500.000000</v>
          </cell>
          <cell r="D4248" t="str">
            <v>B23300 - Royalties (payable)</v>
          </cell>
        </row>
        <row r="4249">
          <cell r="C4249" t="str">
            <v>08.BALSHT.232000.000000</v>
          </cell>
          <cell r="D4249" t="str">
            <v>B51300 - Current tax ROW</v>
          </cell>
        </row>
        <row r="4250">
          <cell r="C4250" t="str">
            <v>08.BALSHT.255010.255555</v>
          </cell>
          <cell r="D4250" t="str">
            <v>B26000 - Intercompany accruals</v>
          </cell>
        </row>
        <row r="4251">
          <cell r="C4251" t="str">
            <v>08.BALSHT.255020.255555</v>
          </cell>
          <cell r="D4251" t="str">
            <v>B26000 - Intercompany accruals</v>
          </cell>
        </row>
        <row r="4252">
          <cell r="C4252" t="str">
            <v>08.BALSHT.255030.255555</v>
          </cell>
          <cell r="D4252" t="str">
            <v>B26000 - Intercompany accruals</v>
          </cell>
        </row>
        <row r="4253">
          <cell r="C4253" t="str">
            <v>08.BALSHT.255050.255555</v>
          </cell>
          <cell r="D4253" t="str">
            <v>B26000 - Intercompany accruals</v>
          </cell>
        </row>
        <row r="4254">
          <cell r="C4254" t="str">
            <v>08.BALSHT.255060.255555</v>
          </cell>
          <cell r="D4254" t="str">
            <v>B26000 - Intercompany accruals</v>
          </cell>
        </row>
        <row r="4255">
          <cell r="C4255" t="str">
            <v>08.BALSHT.255070.255555</v>
          </cell>
          <cell r="D4255" t="str">
            <v>B26000 - Intercompany accruals</v>
          </cell>
        </row>
        <row r="4256">
          <cell r="C4256" t="str">
            <v>08.BALSHT.261000.000000</v>
          </cell>
          <cell r="D4256" t="e">
            <v>#N/A</v>
          </cell>
        </row>
        <row r="4257">
          <cell r="C4257" t="str">
            <v>08.BALSHT.350210.000000</v>
          </cell>
          <cell r="D4257" t="str">
            <v>B66200 - CTA reserve current year movement</v>
          </cell>
        </row>
        <row r="4258">
          <cell r="C4258" t="str">
            <v>08.NOFUNC.890100.229T01</v>
          </cell>
          <cell r="D4258" t="str">
            <v>P66110 - Tax - operating</v>
          </cell>
        </row>
        <row r="4259">
          <cell r="C4259" t="str">
            <v>08.NOFUNC.890100.229T02</v>
          </cell>
          <cell r="D4259" t="str">
            <v>P66110 - Tax - operating</v>
          </cell>
        </row>
        <row r="4260">
          <cell r="C4260" t="str">
            <v>08.GPSCLS.505400.229APR</v>
          </cell>
          <cell r="D4260" t="e">
            <v>#N/A</v>
          </cell>
        </row>
        <row r="4261">
          <cell r="C4261" t="str">
            <v>08.GPSCLS.505640.229XXX</v>
          </cell>
          <cell r="D4261" t="e">
            <v>#N/A</v>
          </cell>
        </row>
        <row r="4262">
          <cell r="C4262" t="str">
            <v>08.NOFUNC.700500.212I01</v>
          </cell>
          <cell r="D4262" t="e">
            <v>#N/A</v>
          </cell>
        </row>
        <row r="4263">
          <cell r="C4263" t="str">
            <v>08.EXECPA.601101.229T01</v>
          </cell>
          <cell r="D4263" t="e">
            <v>#N/A</v>
          </cell>
        </row>
        <row r="4264">
          <cell r="C4264" t="str">
            <v>08.EXECPA.301308.229XXX</v>
          </cell>
          <cell r="D4264" t="str">
            <v>P40620 - Other general and administrative</v>
          </cell>
        </row>
        <row r="4265">
          <cell r="C4265" t="str">
            <v>08.PEABPA.603025.800XXX</v>
          </cell>
          <cell r="D4265" t="e">
            <v>#N/A</v>
          </cell>
        </row>
        <row r="4266">
          <cell r="C4266" t="str">
            <v>08.EXECPA.603075.800A01</v>
          </cell>
          <cell r="D4266" t="str">
            <v>P40620 - Other general and administrative</v>
          </cell>
        </row>
        <row r="4267">
          <cell r="C4267" t="str">
            <v>08.PEABPA.603050.800XXX</v>
          </cell>
          <cell r="D4267" t="e">
            <v>#N/A</v>
          </cell>
        </row>
        <row r="4268">
          <cell r="C4268" t="str">
            <v>08.APSCLS.606000.229XXX</v>
          </cell>
          <cell r="D4268" t="e">
            <v>#N/A</v>
          </cell>
        </row>
        <row r="4269">
          <cell r="C4269" t="str">
            <v>08.SELLPA.660001.229XXX</v>
          </cell>
          <cell r="D4269" t="e">
            <v>#N/A</v>
          </cell>
        </row>
        <row r="4270">
          <cell r="C4270" t="str">
            <v>08.SELLSC.670002.229XXX</v>
          </cell>
          <cell r="D4270" t="e">
            <v>#N/A</v>
          </cell>
        </row>
        <row r="4271">
          <cell r="C4271" t="str">
            <v>08.APSCLS.660001.229XXX</v>
          </cell>
          <cell r="D4271" t="e">
            <v>#N/A</v>
          </cell>
        </row>
        <row r="4272">
          <cell r="C4272" t="str">
            <v>08.APPRO.000000.XXXXXX</v>
          </cell>
          <cell r="D4272" t="e">
            <v>#N/A</v>
          </cell>
        </row>
        <row r="4273">
          <cell r="C4273" t="str">
            <v>09.BALSHT.102010.000000</v>
          </cell>
          <cell r="D4273" t="str">
            <v>B8170L - Cash - other currency</v>
          </cell>
        </row>
        <row r="4274">
          <cell r="C4274" t="str">
            <v>09.BALSHT.105100.000000</v>
          </cell>
          <cell r="D4274" t="str">
            <v>B23600 - Other operating (payables)</v>
          </cell>
        </row>
        <row r="4275">
          <cell r="C4275" t="str">
            <v>09.BALSHT.105110.000000</v>
          </cell>
          <cell r="D4275" t="str">
            <v>B23600 - Other operating (payables)</v>
          </cell>
        </row>
        <row r="4276">
          <cell r="C4276" t="str">
            <v>09.BALSHT.123000.000000</v>
          </cell>
          <cell r="D4276" t="str">
            <v>B22300 - Other operating receivables</v>
          </cell>
        </row>
        <row r="4277">
          <cell r="C4277" t="str">
            <v>09.BALSHT.124500.000000</v>
          </cell>
          <cell r="D4277" t="str">
            <v>B22300 - Other operating receivables</v>
          </cell>
        </row>
        <row r="4278">
          <cell r="C4278" t="str">
            <v>09.BALSHT.000001.000000</v>
          </cell>
          <cell r="D4278" t="e">
            <v>#N/A</v>
          </cell>
        </row>
        <row r="4279">
          <cell r="C4279" t="str">
            <v>09.BALSHT.127150.000000</v>
          </cell>
          <cell r="D4279" t="str">
            <v>B22300 - Other operating receivables</v>
          </cell>
        </row>
        <row r="4280">
          <cell r="C4280" t="str">
            <v>09.BALSHT.129000.000000</v>
          </cell>
          <cell r="D4280" t="str">
            <v>B22210 - Gross trade receivables</v>
          </cell>
        </row>
        <row r="4281">
          <cell r="C4281" t="str">
            <v>09.BALSHT.133000.000000</v>
          </cell>
          <cell r="D4281" t="str">
            <v>B22230 - Provision for returns</v>
          </cell>
        </row>
        <row r="4282">
          <cell r="C4282" t="str">
            <v>09.BALSHT.135000.000000</v>
          </cell>
          <cell r="D4282" t="str">
            <v>B21110 - Gross inventory</v>
          </cell>
        </row>
        <row r="4283">
          <cell r="C4283" t="str">
            <v>09.BALSHT.136000.000000</v>
          </cell>
          <cell r="D4283" t="str">
            <v>B22230 - Provision for returns</v>
          </cell>
        </row>
        <row r="4284">
          <cell r="C4284" t="str">
            <v>09.BALSHT.153000.000000</v>
          </cell>
          <cell r="D4284" t="str">
            <v>B21210 - Gross product development</v>
          </cell>
        </row>
        <row r="4285">
          <cell r="C4285" t="str">
            <v>09.BALSHT.154100.000000</v>
          </cell>
          <cell r="D4285" t="e">
            <v>#N/A</v>
          </cell>
        </row>
        <row r="4286">
          <cell r="C4286" t="str">
            <v>09.BALSHT.154200.000000</v>
          </cell>
          <cell r="D4286" t="e">
            <v>#N/A</v>
          </cell>
        </row>
        <row r="4287">
          <cell r="C4287" t="str">
            <v>09.BALSHT.195800.000000</v>
          </cell>
          <cell r="D4287" t="e">
            <v>#N/A</v>
          </cell>
        </row>
        <row r="4288">
          <cell r="C4288" t="str">
            <v>09.BALSHT.210700.000000</v>
          </cell>
          <cell r="D4288" t="str">
            <v>B22110 - Gross authors' advances</v>
          </cell>
        </row>
        <row r="4289">
          <cell r="C4289" t="str">
            <v>09.BALSHT.210900.000000</v>
          </cell>
          <cell r="D4289" t="str">
            <v>B22110 - Gross authors' advances</v>
          </cell>
        </row>
        <row r="4290">
          <cell r="C4290" t="str">
            <v>09.BALSHT.211000.000000</v>
          </cell>
          <cell r="D4290" t="str">
            <v>B22110 - Gross authors' advances</v>
          </cell>
        </row>
        <row r="4291">
          <cell r="C4291" t="str">
            <v>09.BALSHT.211100.000000</v>
          </cell>
          <cell r="D4291" t="str">
            <v>B22110 - Gross authors' advances</v>
          </cell>
        </row>
        <row r="4292">
          <cell r="C4292" t="str">
            <v>09.BALSHT.217100.000000</v>
          </cell>
          <cell r="D4292" t="str">
            <v>B23600 - Other operating (payables)</v>
          </cell>
        </row>
        <row r="4293">
          <cell r="C4293" t="str">
            <v>09.BALSHT.217400.000000</v>
          </cell>
          <cell r="D4293" t="str">
            <v>B23600 - Other operating (payables)</v>
          </cell>
        </row>
        <row r="4294">
          <cell r="C4294" t="str">
            <v>09.BALSHT.217900.000000</v>
          </cell>
          <cell r="D4294" t="str">
            <v>B23600 - Other operating (payables)</v>
          </cell>
        </row>
        <row r="4295">
          <cell r="C4295" t="str">
            <v>09.BALSHT.232000.000000</v>
          </cell>
          <cell r="D4295" t="str">
            <v>B51300 - Current tax ROW</v>
          </cell>
        </row>
        <row r="4296">
          <cell r="C4296" t="str">
            <v>09.BALSHT.240200.000000</v>
          </cell>
          <cell r="D4296" t="e">
            <v>#N/A</v>
          </cell>
        </row>
        <row r="4297">
          <cell r="C4297" t="str">
            <v>09.BALSHT.000001.255555</v>
          </cell>
          <cell r="D4297" t="e">
            <v>#N/A</v>
          </cell>
        </row>
        <row r="4298">
          <cell r="C4298" t="str">
            <v>09.BALSHT.251600.255555</v>
          </cell>
          <cell r="D4298" t="str">
            <v>B26000 - Intercompany accruals</v>
          </cell>
        </row>
        <row r="4299">
          <cell r="C4299" t="str">
            <v>09.BALSHT.253600.255555</v>
          </cell>
          <cell r="D4299" t="str">
            <v>B25000 - Intercompany receivables / (payables)</v>
          </cell>
        </row>
        <row r="4300">
          <cell r="C4300" t="str">
            <v>09.BALSHT.254140.255555</v>
          </cell>
          <cell r="D4300" t="e">
            <v>#N/A</v>
          </cell>
        </row>
        <row r="4301">
          <cell r="C4301" t="str">
            <v>09.BALSHT.254210.255555</v>
          </cell>
          <cell r="D4301" t="e">
            <v>#N/A</v>
          </cell>
        </row>
        <row r="4302">
          <cell r="C4302" t="str">
            <v>09.BALSHT.255050.255555</v>
          </cell>
          <cell r="D4302" t="str">
            <v>B26000 - Intercompany accruals</v>
          </cell>
        </row>
        <row r="4303">
          <cell r="C4303" t="str">
            <v>09.BALSHT.261000.255555</v>
          </cell>
          <cell r="D4303" t="str">
            <v>B52200 - Inter co non oper/ co divs receivable/(payable)</v>
          </cell>
        </row>
        <row r="4304">
          <cell r="C4304" t="str">
            <v>09.GPSCDI.400101.229XXX</v>
          </cell>
          <cell r="D4304" t="str">
            <v>P12120 - External sales</v>
          </cell>
        </row>
        <row r="4305">
          <cell r="C4305" t="str">
            <v>09.SELLRQ.604180.229B01</v>
          </cell>
          <cell r="D4305" t="str">
            <v>P40530 - Selling</v>
          </cell>
        </row>
        <row r="4306">
          <cell r="C4306" t="str">
            <v>09.SELLRQ.604180.229B02</v>
          </cell>
          <cell r="D4306" t="str">
            <v>P40530 - Selling</v>
          </cell>
        </row>
        <row r="4307">
          <cell r="C4307" t="str">
            <v>09.SELLRQ.604185.229B03</v>
          </cell>
          <cell r="D4307" t="str">
            <v>P40530 - Selling</v>
          </cell>
        </row>
        <row r="4308">
          <cell r="C4308" t="str">
            <v>09.SELLRQ.601101.229XXX</v>
          </cell>
          <cell r="D4308" t="str">
            <v>P40530 - Selling</v>
          </cell>
        </row>
        <row r="4309">
          <cell r="C4309" t="str">
            <v>09.SELLRQ.601201.229XXX</v>
          </cell>
          <cell r="D4309" t="str">
            <v>P40530 - Selling</v>
          </cell>
        </row>
        <row r="4310">
          <cell r="C4310" t="str">
            <v>09.SELLRQ.601102.229XXX</v>
          </cell>
          <cell r="D4310" t="str">
            <v>P40530 - Selling</v>
          </cell>
        </row>
        <row r="4311">
          <cell r="C4311" t="str">
            <v>09.SELLRQ.601304.229XXX</v>
          </cell>
          <cell r="D4311" t="str">
            <v>P40530 - Selling</v>
          </cell>
        </row>
        <row r="4312">
          <cell r="C4312" t="str">
            <v>09.SELLRQ.601307.229XXX</v>
          </cell>
          <cell r="D4312" t="str">
            <v>P40530 - Selling</v>
          </cell>
        </row>
        <row r="4313">
          <cell r="C4313" t="str">
            <v>09.SELLRQ.601106.229XXX</v>
          </cell>
          <cell r="D4313" t="str">
            <v>P40530 - Selling</v>
          </cell>
        </row>
        <row r="4314">
          <cell r="C4314" t="str">
            <v>09.SELLRQ.601400.229XXX</v>
          </cell>
          <cell r="D4314" t="str">
            <v>P40530 - Selling</v>
          </cell>
        </row>
        <row r="4315">
          <cell r="C4315" t="str">
            <v>09.SELLRQ.601303.229XXX</v>
          </cell>
          <cell r="D4315" t="str">
            <v>P40530 - Selling</v>
          </cell>
        </row>
        <row r="4316">
          <cell r="C4316" t="str">
            <v>09.SELLRQ.601204.229XXX</v>
          </cell>
          <cell r="D4316" t="e">
            <v>#N/A</v>
          </cell>
        </row>
        <row r="4317">
          <cell r="C4317" t="str">
            <v>09.SELLRQ.601604.229T01</v>
          </cell>
          <cell r="D4317" t="str">
            <v>P40530 - Selling</v>
          </cell>
        </row>
        <row r="4318">
          <cell r="C4318" t="str">
            <v>09.SELLRQ.601601.229T01</v>
          </cell>
          <cell r="D4318" t="str">
            <v>P40530 - Selling</v>
          </cell>
        </row>
        <row r="4319">
          <cell r="C4319" t="str">
            <v>09.SELLRQ.601606.229T01</v>
          </cell>
          <cell r="D4319" t="e">
            <v>#N/A</v>
          </cell>
        </row>
        <row r="4320">
          <cell r="C4320" t="str">
            <v>09.SELLRQ.602800.229XXX</v>
          </cell>
          <cell r="D4320" t="str">
            <v>P40530 - Selling</v>
          </cell>
        </row>
        <row r="4321">
          <cell r="C4321" t="str">
            <v>09.SELLRQ.602623.229P01</v>
          </cell>
          <cell r="D4321" t="str">
            <v>P40530 - Selling</v>
          </cell>
        </row>
        <row r="4322">
          <cell r="C4322" t="str">
            <v>09.SELLRQ.602725.229XXX</v>
          </cell>
          <cell r="D4322" t="str">
            <v>P40530 - Selling</v>
          </cell>
        </row>
        <row r="4323">
          <cell r="C4323" t="str">
            <v>09.FINREP.603025.800A01</v>
          </cell>
          <cell r="D4323" t="str">
            <v>P40530 - Selling</v>
          </cell>
        </row>
        <row r="4324">
          <cell r="C4324" t="str">
            <v>09.FINREP.603025.800A03</v>
          </cell>
          <cell r="D4324" t="str">
            <v>P40530 - Selling</v>
          </cell>
        </row>
        <row r="4325">
          <cell r="C4325" t="str">
            <v>09.LEGCOM.603075.800XXX</v>
          </cell>
          <cell r="D4325" t="str">
            <v>P40530 - Selling</v>
          </cell>
        </row>
        <row r="4326">
          <cell r="C4326" t="str">
            <v>09.FINREP.603050.800A01</v>
          </cell>
          <cell r="D4326" t="str">
            <v>P40530 - Selling</v>
          </cell>
        </row>
        <row r="4327">
          <cell r="C4327" t="str">
            <v>09.SELLRQ.604025.229XXX</v>
          </cell>
          <cell r="D4327" t="str">
            <v>P40530 - Selling</v>
          </cell>
        </row>
        <row r="4328">
          <cell r="C4328" t="str">
            <v>09.SELLRQ.604100.229XXX</v>
          </cell>
          <cell r="D4328" t="str">
            <v>P40530 - Selling</v>
          </cell>
        </row>
        <row r="4329">
          <cell r="C4329" t="str">
            <v>09.SELLRQ.604200.229XXX</v>
          </cell>
          <cell r="D4329" t="str">
            <v>P40530 - Selling</v>
          </cell>
        </row>
        <row r="4330">
          <cell r="C4330" t="str">
            <v>09.RESTRUC.604575.229XXX</v>
          </cell>
          <cell r="D4330" t="str">
            <v>P40620 - Other general and administrative</v>
          </cell>
        </row>
        <row r="4331">
          <cell r="C4331" t="str">
            <v>09.RESTRUC.601101.229XXX</v>
          </cell>
          <cell r="D4331" t="str">
            <v>P5300L - Internal exceptionals</v>
          </cell>
        </row>
        <row r="4332">
          <cell r="C4332" t="str">
            <v>09.RESTRUC.603600.229XXX</v>
          </cell>
          <cell r="D4332" t="str">
            <v>P5300L - Internal exceptionals</v>
          </cell>
        </row>
        <row r="4333">
          <cell r="C4333" t="str">
            <v>09.HUMANR.301308.800XXX</v>
          </cell>
          <cell r="D4333" t="str">
            <v>P40620 - Other general and administrative</v>
          </cell>
        </row>
        <row r="4334">
          <cell r="C4334" t="str">
            <v>09.RESTRUC.601303.229XXX</v>
          </cell>
          <cell r="D4334" t="str">
            <v>P5300L - Internal exceptionals</v>
          </cell>
        </row>
        <row r="4335">
          <cell r="C4335" t="str">
            <v>09.RESTRUC.601103.229XXX</v>
          </cell>
          <cell r="D4335" t="str">
            <v>P5300L - Internal exceptionals</v>
          </cell>
        </row>
        <row r="4336">
          <cell r="C4336" t="str">
            <v>09.RESTRUC.601601.229T01</v>
          </cell>
          <cell r="D4336" t="str">
            <v>P5300L - Internal exceptionals</v>
          </cell>
        </row>
        <row r="4337">
          <cell r="C4337" t="str">
            <v>09.RESTRUC.605515.229XXX</v>
          </cell>
          <cell r="D4337" t="str">
            <v>P5300L - Internal exceptionals</v>
          </cell>
        </row>
        <row r="4338">
          <cell r="C4338" t="str">
            <v>09.RESTRUC.602300.229XXX</v>
          </cell>
          <cell r="D4338" t="str">
            <v>P5300L - Internal exceptionals</v>
          </cell>
        </row>
        <row r="4339">
          <cell r="C4339" t="str">
            <v>09.RESTRUC.603075.229XXX</v>
          </cell>
          <cell r="D4339" t="str">
            <v>P5300L - Internal exceptionals</v>
          </cell>
        </row>
        <row r="4340">
          <cell r="C4340" t="str">
            <v>09.RESTRUC.605506.229XXX</v>
          </cell>
          <cell r="D4340" t="str">
            <v>P5300L - Internal exceptionals</v>
          </cell>
        </row>
        <row r="4341">
          <cell r="C4341" t="str">
            <v>09.NOFUNC.890100.229T01</v>
          </cell>
          <cell r="D4341" t="str">
            <v>P66110 - Tax - operating</v>
          </cell>
        </row>
        <row r="4342">
          <cell r="C4342" t="str">
            <v>09.NOFUNC.890100.229T03</v>
          </cell>
          <cell r="D4342" t="str">
            <v>P66110 - Tax - operating</v>
          </cell>
        </row>
        <row r="4343">
          <cell r="C4343" t="str">
            <v>09.NOFUNC.890100.229T02</v>
          </cell>
          <cell r="D4343" t="str">
            <v>P66110 - Tax - operating</v>
          </cell>
        </row>
        <row r="4344">
          <cell r="C4344" t="str">
            <v>09.FINREP.603075.800A01</v>
          </cell>
          <cell r="D4344" t="str">
            <v>P40620 - Other general and administrative</v>
          </cell>
        </row>
        <row r="4345">
          <cell r="C4345" t="str">
            <v>09.FINREP.603050.800A02</v>
          </cell>
          <cell r="D4345" t="str">
            <v>P40620 - Other general and administrative</v>
          </cell>
        </row>
        <row r="4346">
          <cell r="C4346" t="str">
            <v>09.APPRO.000000.XXXXXX</v>
          </cell>
          <cell r="D4346" t="e">
            <v>#N/A</v>
          </cell>
        </row>
        <row r="4347">
          <cell r="C4347" t="str">
            <v>09.HUMANR.603075.800XXX</v>
          </cell>
          <cell r="D4347" t="str">
            <v>P40620 - Other general and administrative</v>
          </cell>
        </row>
        <row r="4348">
          <cell r="C4348" t="str">
            <v>09.ITIPEN.601400.800XXX</v>
          </cell>
          <cell r="D4348" t="str">
            <v>P40620 - Other general and administrative</v>
          </cell>
        </row>
        <row r="4349">
          <cell r="C4349" t="str">
            <v>09.ITIPEN.601601.800XXX</v>
          </cell>
          <cell r="D4349" t="str">
            <v>P40620 - Other general and administrative</v>
          </cell>
        </row>
        <row r="4350">
          <cell r="C4350" t="str">
            <v>09.ITIPEN.604050.800XXX</v>
          </cell>
          <cell r="D4350" t="str">
            <v>P40620 - Other general and administrative</v>
          </cell>
        </row>
        <row r="4351">
          <cell r="C4351" t="str">
            <v>09.ITIPEN.604025.800XXX</v>
          </cell>
          <cell r="D4351" t="str">
            <v>P40620 - Other general and administrative</v>
          </cell>
        </row>
        <row r="4352">
          <cell r="C4352" t="str">
            <v>09.FINPEN.603025.800A01</v>
          </cell>
          <cell r="D4352" t="str">
            <v>P40620 - Other general and administrative</v>
          </cell>
        </row>
        <row r="4353">
          <cell r="C4353" t="str">
            <v>09.FINPEN.603075.800A01</v>
          </cell>
          <cell r="D4353" t="str">
            <v>P40620 - Other general and administrative</v>
          </cell>
        </row>
        <row r="4354">
          <cell r="C4354" t="str">
            <v>09.ITIPEN.700400.800XXX</v>
          </cell>
          <cell r="D4354" t="e">
            <v>#N/A</v>
          </cell>
        </row>
        <row r="4355">
          <cell r="C4355" t="str">
            <v>09.POHELS.660001.229S01</v>
          </cell>
          <cell r="D4355" t="str">
            <v>P40620 - Other general and administrative</v>
          </cell>
        </row>
        <row r="4356">
          <cell r="C4356" t="str">
            <v>09.SELLRQ.601601.229T03</v>
          </cell>
          <cell r="D4356" t="str">
            <v>P40530 - Selling</v>
          </cell>
        </row>
        <row r="4357">
          <cell r="C4357" t="str">
            <v>09.SELLRQ.601601.229T02</v>
          </cell>
          <cell r="D4357" t="str">
            <v>P40530 - Selling</v>
          </cell>
        </row>
        <row r="4358">
          <cell r="C4358" t="str">
            <v>09.HWHDIS.606000.229S01</v>
          </cell>
          <cell r="D4358" t="str">
            <v>P40220 - Warehousing</v>
          </cell>
        </row>
        <row r="4359">
          <cell r="C4359" t="str">
            <v>10.BALSHT.360000.000000</v>
          </cell>
          <cell r="D4359" t="e">
            <v>#N/A</v>
          </cell>
        </row>
        <row r="4360">
          <cell r="C4360" t="str">
            <v>10.APPRO.000000.XXXXXX</v>
          </cell>
          <cell r="D4360" t="e">
            <v>#N/A</v>
          </cell>
        </row>
        <row r="4361">
          <cell r="C4361" t="str">
            <v>11.BALSHT.000001.000000</v>
          </cell>
          <cell r="D4361" t="e">
            <v>#N/A</v>
          </cell>
        </row>
        <row r="4362">
          <cell r="C4362" t="str">
            <v>11.BALSHT.252600.255555</v>
          </cell>
          <cell r="D4362" t="e">
            <v>#N/A</v>
          </cell>
        </row>
        <row r="4363">
          <cell r="C4363" t="str">
            <v>11.APPRO.000000.XXXXXX</v>
          </cell>
          <cell r="D4363" t="e">
            <v>#N/A</v>
          </cell>
        </row>
        <row r="4364">
          <cell r="C4364" t="str">
            <v>11.INTEXC.700600.229O02</v>
          </cell>
          <cell r="D4364" t="e">
            <v>#N/A</v>
          </cell>
        </row>
        <row r="4365">
          <cell r="C4365" t="str">
            <v>12.BALSHT.133000.000000</v>
          </cell>
          <cell r="D4365" t="str">
            <v>B22230 - Provision for returns</v>
          </cell>
        </row>
        <row r="4366">
          <cell r="C4366" t="str">
            <v>12.BALSHT.135000.000000</v>
          </cell>
          <cell r="D4366" t="str">
            <v>B21110 - Gross inventory</v>
          </cell>
        </row>
        <row r="4367">
          <cell r="C4367" t="str">
            <v>12.BALSHT.136000.000000</v>
          </cell>
          <cell r="D4367" t="str">
            <v>B22230 - Provision for returns</v>
          </cell>
        </row>
        <row r="4368">
          <cell r="C4368" t="str">
            <v>12.BALSHT.000001.000000</v>
          </cell>
          <cell r="D4368" t="e">
            <v>#N/A</v>
          </cell>
        </row>
        <row r="4369">
          <cell r="C4369" t="str">
            <v>12.BALSHT.153000.000000</v>
          </cell>
          <cell r="D4369" t="str">
            <v>B21210 - Gross product development</v>
          </cell>
        </row>
        <row r="4370">
          <cell r="C4370" t="str">
            <v>12.BALSHT.154100.000000</v>
          </cell>
          <cell r="D4370" t="e">
            <v>#N/A</v>
          </cell>
        </row>
        <row r="4371">
          <cell r="C4371" t="str">
            <v>12.BALSHT.154200.000000</v>
          </cell>
          <cell r="D4371" t="e">
            <v>#N/A</v>
          </cell>
        </row>
        <row r="4372">
          <cell r="C4372" t="str">
            <v>12.BALSHT.232000.000000</v>
          </cell>
          <cell r="D4372" t="str">
            <v>B51300 - Current tax ROW</v>
          </cell>
        </row>
        <row r="4373">
          <cell r="C4373" t="str">
            <v>12.BALSHT.000001.255555</v>
          </cell>
          <cell r="D4373" t="e">
            <v>#N/A</v>
          </cell>
        </row>
        <row r="4374">
          <cell r="C4374" t="str">
            <v>12.FINREP.603025.800A01</v>
          </cell>
          <cell r="D4374" t="str">
            <v>P40620 - Other general and administrative</v>
          </cell>
        </row>
        <row r="4375">
          <cell r="C4375" t="str">
            <v>12.SELLPA.660001.229XXX</v>
          </cell>
          <cell r="D4375" t="e">
            <v>#N/A</v>
          </cell>
        </row>
        <row r="4376">
          <cell r="C4376" t="str">
            <v>12.NOFUNC.890100.229T01</v>
          </cell>
          <cell r="D4376" t="e">
            <v>#N/A</v>
          </cell>
        </row>
        <row r="4377">
          <cell r="C4377" t="str">
            <v>12.INTEXC.700600.229O02</v>
          </cell>
          <cell r="D4377" t="e">
            <v>#N/A</v>
          </cell>
        </row>
        <row r="4378">
          <cell r="C4378" t="str">
            <v>12.APPRO.000000.XXXXXX</v>
          </cell>
          <cell r="D4378" t="e">
            <v>#N/A</v>
          </cell>
        </row>
        <row r="4379">
          <cell r="C4379" t="str">
            <v>13.BALSHT.000001.000000</v>
          </cell>
          <cell r="D4379" t="e">
            <v>#N/A</v>
          </cell>
        </row>
        <row r="4380">
          <cell r="C4380" t="str">
            <v>13.BALSHT.120000.000000</v>
          </cell>
          <cell r="D4380" t="str">
            <v>B22210 - Gross trade receivables</v>
          </cell>
        </row>
        <row r="4381">
          <cell r="C4381" t="str">
            <v>13.BALSHT.120990.999999</v>
          </cell>
          <cell r="D4381" t="str">
            <v>B22210 - Gross trade receivables</v>
          </cell>
        </row>
        <row r="4382">
          <cell r="C4382" t="str">
            <v>13.BALSHT.131000.000000</v>
          </cell>
          <cell r="D4382" t="str">
            <v>B21110 - Gross inventory</v>
          </cell>
        </row>
        <row r="4383">
          <cell r="C4383" t="str">
            <v>13.GPSCLS.503010.229ICA</v>
          </cell>
          <cell r="D4383" t="e">
            <v>#N/A</v>
          </cell>
        </row>
        <row r="4384">
          <cell r="C4384" t="str">
            <v>13.APPRO.000000.XXXXXX</v>
          </cell>
          <cell r="D4384" t="e">
            <v>#N/A</v>
          </cell>
        </row>
        <row r="4385">
          <cell r="C4385" t="str">
            <v>13.INTEXC.700600.229O02</v>
          </cell>
          <cell r="D4385" t="e">
            <v>#N/A</v>
          </cell>
        </row>
        <row r="4386">
          <cell r="C4386" t="str">
            <v>14.BALSHT.360000.000000</v>
          </cell>
          <cell r="D4386" t="e">
            <v>#N/A</v>
          </cell>
        </row>
        <row r="4387">
          <cell r="C4387" t="str">
            <v>14.APPRO.000000.XXXXXX</v>
          </cell>
          <cell r="D4387" t="e">
            <v>#N/A</v>
          </cell>
        </row>
        <row r="4388">
          <cell r="C4388" t="str">
            <v>15.BALSHT.102000.000000</v>
          </cell>
          <cell r="D4388" t="str">
            <v>B8170L - Cash - other currency</v>
          </cell>
        </row>
        <row r="4389">
          <cell r="C4389" t="str">
            <v>15.BALSHT.102000.999999</v>
          </cell>
          <cell r="D4389" t="str">
            <v>B8170L - Cash - other currency</v>
          </cell>
        </row>
        <row r="4390">
          <cell r="C4390" t="str">
            <v>15.BALSHT.104990.999999</v>
          </cell>
          <cell r="D4390" t="str">
            <v>B8170L - Cash - other currency</v>
          </cell>
        </row>
        <row r="4391">
          <cell r="C4391" t="str">
            <v>15.BALSHT.105000.000000</v>
          </cell>
          <cell r="D4391" t="str">
            <v>B8170L - Cash - other currency</v>
          </cell>
        </row>
        <row r="4392">
          <cell r="C4392" t="str">
            <v>15.BALSHT.127200.000000</v>
          </cell>
          <cell r="D4392" t="str">
            <v>B22300 - Other operating receivables</v>
          </cell>
        </row>
        <row r="4393">
          <cell r="C4393" t="str">
            <v>15.BALSHT.195000.000000</v>
          </cell>
          <cell r="D4393" t="str">
            <v>B64000 - Managed company investments</v>
          </cell>
        </row>
        <row r="4394">
          <cell r="C4394" t="str">
            <v>15.BALSHT.195400.000000</v>
          </cell>
          <cell r="D4394" t="str">
            <v>B64000 - Managed company investments</v>
          </cell>
        </row>
        <row r="4395">
          <cell r="C4395" t="str">
            <v>15.BALSHT.195410.000000</v>
          </cell>
          <cell r="D4395" t="str">
            <v>B64000 - Managed company investments</v>
          </cell>
        </row>
        <row r="4396">
          <cell r="C4396" t="str">
            <v>15.BALSHT.197500.000000</v>
          </cell>
          <cell r="D4396" t="str">
            <v>B64000 - Managed company investments</v>
          </cell>
        </row>
        <row r="4397">
          <cell r="C4397" t="str">
            <v>15.BALSHT.000001.000000</v>
          </cell>
          <cell r="D4397" t="e">
            <v>#N/A</v>
          </cell>
        </row>
        <row r="4398">
          <cell r="C4398" t="str">
            <v>15.BALSHT.200000.000000</v>
          </cell>
          <cell r="D4398" t="str">
            <v>B23100 - Trade (payables)</v>
          </cell>
        </row>
        <row r="4399">
          <cell r="C4399" t="str">
            <v>15.BALSHT.202100.000000</v>
          </cell>
          <cell r="D4399" t="str">
            <v>B23100 - Trade (payables)</v>
          </cell>
        </row>
        <row r="4400">
          <cell r="C4400" t="str">
            <v>15.BALSHT.203000.000000</v>
          </cell>
          <cell r="D4400" t="str">
            <v>B23100 - Trade (payables)</v>
          </cell>
        </row>
        <row r="4401">
          <cell r="C4401" t="str">
            <v>15.BALSHT.203100.000000</v>
          </cell>
          <cell r="D4401" t="str">
            <v>B23100 - Trade (payables)</v>
          </cell>
        </row>
        <row r="4402">
          <cell r="C4402" t="str">
            <v>15.BALSHT.203200.000000</v>
          </cell>
          <cell r="D4402" t="str">
            <v>B23100 - Trade (payables)</v>
          </cell>
        </row>
        <row r="4403">
          <cell r="C4403" t="str">
            <v>15.BALSHT.204990.999999</v>
          </cell>
          <cell r="D4403" t="str">
            <v>B23100 - Trade (payables)</v>
          </cell>
        </row>
        <row r="4404">
          <cell r="C4404" t="str">
            <v>15.BALSHT.215000.000000</v>
          </cell>
          <cell r="D4404" t="str">
            <v>B23600 - Other operating (payables)</v>
          </cell>
        </row>
        <row r="4405">
          <cell r="C4405" t="str">
            <v>15.BALSHT.215100.000000</v>
          </cell>
          <cell r="D4405" t="str">
            <v>B23600 - Other operating (payables)</v>
          </cell>
        </row>
        <row r="4406">
          <cell r="C4406" t="str">
            <v>15.BALSHT.215300.000000</v>
          </cell>
          <cell r="D4406" t="str">
            <v>B23600 - Other operating (payables)</v>
          </cell>
        </row>
        <row r="4407">
          <cell r="C4407" t="str">
            <v>15.BALSHT.215310.000000</v>
          </cell>
          <cell r="D4407" t="str">
            <v>B23600 - Other operating (payables)</v>
          </cell>
        </row>
        <row r="4408">
          <cell r="C4408" t="str">
            <v>15.BALSHT.215800.000000</v>
          </cell>
          <cell r="D4408" t="e">
            <v>#N/A</v>
          </cell>
        </row>
        <row r="4409">
          <cell r="C4409" t="str">
            <v>15.BALSHT.217500.000000</v>
          </cell>
          <cell r="D4409" t="str">
            <v>B23600 - Other operating (payables)</v>
          </cell>
        </row>
        <row r="4410">
          <cell r="C4410" t="str">
            <v>15.BALSHT.224000.000000</v>
          </cell>
          <cell r="D4410" t="str">
            <v>B23400 - Accruals</v>
          </cell>
        </row>
        <row r="4411">
          <cell r="C4411" t="str">
            <v>15.BALSHT.000001.255555</v>
          </cell>
          <cell r="D4411" t="e">
            <v>#N/A</v>
          </cell>
        </row>
        <row r="4412">
          <cell r="C4412" t="str">
            <v>15.BALSHT.253720.255555</v>
          </cell>
          <cell r="D4412" t="str">
            <v>B86000 - Internal net cash / (debt)</v>
          </cell>
        </row>
        <row r="4413">
          <cell r="C4413" t="str">
            <v>15.BALSHT.300000.000000</v>
          </cell>
          <cell r="D4413" t="str">
            <v>B61000 - Share capital</v>
          </cell>
        </row>
        <row r="4414">
          <cell r="C4414" t="str">
            <v>15.BALSHT.320000.000000</v>
          </cell>
          <cell r="D4414" t="str">
            <v>B62000 - Share premium</v>
          </cell>
        </row>
        <row r="4415">
          <cell r="C4415" t="str">
            <v>15.BALSHT.345000.000000</v>
          </cell>
          <cell r="D4415" t="str">
            <v>B6310T - PL reserves opening</v>
          </cell>
        </row>
        <row r="4416">
          <cell r="C4416" t="str">
            <v>15.BALSHT.350000.000000</v>
          </cell>
          <cell r="D4416" t="str">
            <v>B6310T - PL reserves opening</v>
          </cell>
        </row>
        <row r="4417">
          <cell r="C4417" t="str">
            <v>15.BALSHT.360000.000000</v>
          </cell>
          <cell r="D4417" t="str">
            <v>B6310T - PL reserves opening</v>
          </cell>
        </row>
        <row r="4418">
          <cell r="C4418" t="str">
            <v>15.FINREP.601303.800XXX</v>
          </cell>
          <cell r="D4418" t="e">
            <v>#N/A</v>
          </cell>
        </row>
        <row r="4419">
          <cell r="C4419" t="str">
            <v>15.FINREP.603025.800A01</v>
          </cell>
          <cell r="D4419" t="str">
            <v>P40620 - Other general and administrative</v>
          </cell>
        </row>
        <row r="4420">
          <cell r="C4420" t="str">
            <v>15.FINREP.604150.800XXX</v>
          </cell>
          <cell r="D4420" t="str">
            <v>P40620 - Other general and administrative</v>
          </cell>
        </row>
        <row r="4421">
          <cell r="C4421" t="str">
            <v>15.NOFUNC.772300.229N01</v>
          </cell>
          <cell r="D4421" t="e">
            <v>#N/A</v>
          </cell>
        </row>
        <row r="4422">
          <cell r="C4422" t="str">
            <v>15.INTEXC.700600.229O02</v>
          </cell>
          <cell r="D4422" t="e">
            <v>#N/A</v>
          </cell>
        </row>
        <row r="4423">
          <cell r="C4423" t="str">
            <v>15.NOFUNC.781100.229XXX</v>
          </cell>
          <cell r="D4423" t="str">
            <v>P64100 - External interest income</v>
          </cell>
        </row>
        <row r="4424">
          <cell r="C4424" t="str">
            <v>15.NOFUNC.831000.229PHM</v>
          </cell>
          <cell r="D4424" t="e">
            <v>#N/A</v>
          </cell>
        </row>
        <row r="4425">
          <cell r="C4425" t="str">
            <v>15.NOFUNC.832000.229XXX</v>
          </cell>
          <cell r="D4425" t="str">
            <v>P71200 - External dividends</v>
          </cell>
        </row>
        <row r="4426">
          <cell r="C4426" t="str">
            <v>15.APPRO.000000.XXXXXX</v>
          </cell>
          <cell r="D4426" t="e">
            <v>#N/A</v>
          </cell>
        </row>
        <row r="4427">
          <cell r="C4427" t="str">
            <v>16.BALSHT.102000.000000</v>
          </cell>
          <cell r="D4427" t="str">
            <v>B8170L - Cash - other currency</v>
          </cell>
        </row>
        <row r="4428">
          <cell r="C4428" t="str">
            <v>16.BALSHT.104990.999999</v>
          </cell>
          <cell r="D4428" t="str">
            <v>B8170L - Cash - other currency</v>
          </cell>
        </row>
        <row r="4429">
          <cell r="C4429" t="str">
            <v>16.BALSHT.120000.000000</v>
          </cell>
          <cell r="D4429" t="str">
            <v>B22210 - Gross trade receivables</v>
          </cell>
        </row>
        <row r="4430">
          <cell r="C4430" t="str">
            <v>16.BALSHT.120990.999999</v>
          </cell>
          <cell r="D4430" t="str">
            <v>B22210 - Gross trade receivables</v>
          </cell>
        </row>
        <row r="4431">
          <cell r="C4431" t="str">
            <v>16.BALSHT.000001.000000</v>
          </cell>
          <cell r="D4431" t="e">
            <v>#N/A</v>
          </cell>
        </row>
        <row r="4432">
          <cell r="C4432" t="str">
            <v>17.BALSHT.000001.000000</v>
          </cell>
          <cell r="D4432" t="e">
            <v>#N/A</v>
          </cell>
        </row>
        <row r="4433">
          <cell r="C4433" t="str">
            <v>17.APPRO.000000.XXXXXX</v>
          </cell>
          <cell r="D4433" t="e">
            <v>#N/A</v>
          </cell>
        </row>
        <row r="4434">
          <cell r="C4434" t="str">
            <v>17.INTEXC.700600.229O02</v>
          </cell>
          <cell r="D4434" t="e">
            <v>#N/A</v>
          </cell>
        </row>
        <row r="4435">
          <cell r="C4435" t="str">
            <v>18.BALSHT.360000.000000</v>
          </cell>
          <cell r="D4435" t="e">
            <v>#N/A</v>
          </cell>
        </row>
        <row r="4436">
          <cell r="C4436" t="str">
            <v>18.APPRO.000000.XXXXXX</v>
          </cell>
          <cell r="D4436" t="e">
            <v>#N/A</v>
          </cell>
        </row>
        <row r="4437">
          <cell r="C4437" t="str">
            <v>20.INTEXC.700600.229O02</v>
          </cell>
          <cell r="D4437" t="e">
            <v>#N/A</v>
          </cell>
        </row>
        <row r="4438">
          <cell r="C4438" t="str">
            <v>20.BALSHT.210000.000000</v>
          </cell>
          <cell r="D4438" t="e">
            <v>#N/A</v>
          </cell>
        </row>
        <row r="4439">
          <cell r="C4439" t="str">
            <v>20.BALSHT.360000.000000</v>
          </cell>
          <cell r="D4439" t="e">
            <v>#N/A</v>
          </cell>
        </row>
        <row r="4440">
          <cell r="C4440" t="str">
            <v>20.APPRO.000000.XXXXXX</v>
          </cell>
          <cell r="D4440" t="e">
            <v>#N/A</v>
          </cell>
        </row>
        <row r="4441">
          <cell r="C4441" t="str">
            <v>21.BALSHT.000001.000000</v>
          </cell>
          <cell r="D4441" t="e">
            <v>#N/A</v>
          </cell>
        </row>
        <row r="4442">
          <cell r="C4442" t="str">
            <v>21.BALSHT.380000.000000</v>
          </cell>
          <cell r="D4442" t="e">
            <v>#N/A</v>
          </cell>
        </row>
        <row r="4443">
          <cell r="C4443" t="str">
            <v>21.NOFUNC.890100.229T02</v>
          </cell>
          <cell r="D4443" t="str">
            <v>P66110 - Tax - operating</v>
          </cell>
        </row>
        <row r="4444">
          <cell r="C4444" t="str">
            <v>21.APPRO.000000.XXXXXX</v>
          </cell>
          <cell r="D4444" t="e">
            <v>#N/A</v>
          </cell>
        </row>
        <row r="4445">
          <cell r="C4445" t="str">
            <v>22.BALSHT.110000.000000</v>
          </cell>
          <cell r="D4445" t="str">
            <v>B81100 - Cash - Sterling</v>
          </cell>
        </row>
        <row r="4446">
          <cell r="C4446" t="str">
            <v>22.BALSHT.195800.000000</v>
          </cell>
          <cell r="D4446" t="e">
            <v>#N/A</v>
          </cell>
        </row>
        <row r="4447">
          <cell r="C4447" t="str">
            <v>22.BALSHT.253800.255555</v>
          </cell>
          <cell r="D4447" t="str">
            <v>B52200 - Inter co non oper/ co divs receivable/(payable)</v>
          </cell>
        </row>
        <row r="4448">
          <cell r="C4448" t="str">
            <v>22.APSCLS.606000.229XXX</v>
          </cell>
          <cell r="D4448" t="e">
            <v>#N/A</v>
          </cell>
        </row>
        <row r="4449">
          <cell r="C4449" t="str">
            <v>22.APPRO.000000.XXXXXX</v>
          </cell>
          <cell r="D4449" t="e">
            <v>#N/A</v>
          </cell>
        </row>
        <row r="4450">
          <cell r="C4450" t="str">
            <v>23.BALSHT.195800.000000</v>
          </cell>
          <cell r="D4450" t="e">
            <v>#N/A</v>
          </cell>
        </row>
        <row r="4451">
          <cell r="C4451" t="str">
            <v>23.APPRO.000000.XXXXXX</v>
          </cell>
          <cell r="D4451" t="e">
            <v>#N/A</v>
          </cell>
        </row>
        <row r="4452">
          <cell r="C4452" t="str">
            <v>24.BALSHT.252600.255555</v>
          </cell>
          <cell r="D4452" t="str">
            <v>B25000 - Intercompany receivables / (payables)</v>
          </cell>
        </row>
        <row r="4453">
          <cell r="C4453" t="str">
            <v>24.BALSHT.261000.000000</v>
          </cell>
          <cell r="D4453" t="e">
            <v>#N/A</v>
          </cell>
        </row>
        <row r="4454">
          <cell r="C4454" t="str">
            <v>24.NOFUNC.890100.229T02</v>
          </cell>
          <cell r="D4454" t="str">
            <v>P66110 - Tax - operating</v>
          </cell>
        </row>
        <row r="4455">
          <cell r="C4455" t="str">
            <v>24.APPRO.000000.XXXXXX</v>
          </cell>
          <cell r="D4455" t="e">
            <v>#N/A</v>
          </cell>
        </row>
        <row r="4456">
          <cell r="C4456" t="str">
            <v>33.BALSHT.100000.000000</v>
          </cell>
          <cell r="D4456" t="str">
            <v>B8170L - Cash - other currency</v>
          </cell>
        </row>
        <row r="4457">
          <cell r="C4457" t="str">
            <v>33.BALSHT.102000.000000</v>
          </cell>
          <cell r="D4457" t="str">
            <v>B8170L - Cash - other currency</v>
          </cell>
        </row>
        <row r="4458">
          <cell r="C4458" t="str">
            <v>33.BALSHT.102000.999999</v>
          </cell>
          <cell r="D4458" t="str">
            <v>B8170L - Cash - other currency</v>
          </cell>
        </row>
        <row r="4459">
          <cell r="C4459" t="str">
            <v>33.BALSHT.104990.999999</v>
          </cell>
          <cell r="D4459" t="str">
            <v>B8170L - Cash - other currency</v>
          </cell>
        </row>
        <row r="4460">
          <cell r="C4460" t="str">
            <v>33.BALSHT.105000.000000</v>
          </cell>
          <cell r="D4460" t="str">
            <v>B8170L - Cash - other currency</v>
          </cell>
        </row>
        <row r="4461">
          <cell r="C4461" t="str">
            <v>33.BALSHT.107000.000000</v>
          </cell>
          <cell r="D4461" t="str">
            <v>B8170L - Cash - other currency</v>
          </cell>
        </row>
        <row r="4462">
          <cell r="C4462" t="str">
            <v>33.BALSHT.110000.000000</v>
          </cell>
          <cell r="D4462" t="str">
            <v>B81100 - Cash - Sterling</v>
          </cell>
        </row>
        <row r="4463">
          <cell r="C4463" t="str">
            <v>33.BALSHT.120000.000000</v>
          </cell>
          <cell r="D4463" t="str">
            <v>B22210 - Gross trade receivables</v>
          </cell>
        </row>
        <row r="4464">
          <cell r="C4464" t="str">
            <v>33.BALSHT.120990.999999</v>
          </cell>
          <cell r="D4464" t="str">
            <v>B22210 - Gross trade receivables</v>
          </cell>
        </row>
        <row r="4465">
          <cell r="C4465" t="str">
            <v>33.BALSHT.121000.000000</v>
          </cell>
          <cell r="D4465" t="str">
            <v>B22220 - Provision for bad debts and unearned discounts</v>
          </cell>
        </row>
        <row r="4466">
          <cell r="C4466" t="str">
            <v>33.BALSHT.125000.000000</v>
          </cell>
          <cell r="D4466" t="str">
            <v>B22300 - Other operating receivables</v>
          </cell>
        </row>
        <row r="4467">
          <cell r="C4467" t="str">
            <v>33.BALSHT.127000.000000</v>
          </cell>
          <cell r="D4467" t="str">
            <v>B22300 - Other operating receivables</v>
          </cell>
        </row>
        <row r="4468">
          <cell r="C4468" t="str">
            <v>33.BALSHT.127050.000000</v>
          </cell>
          <cell r="D4468" t="str">
            <v>B22300 - Other operating receivables</v>
          </cell>
        </row>
        <row r="4469">
          <cell r="C4469" t="str">
            <v>33.BALSHT.127060.000000</v>
          </cell>
          <cell r="D4469" t="str">
            <v>B22300 - Other operating receivables</v>
          </cell>
        </row>
        <row r="4470">
          <cell r="C4470" t="str">
            <v>33.BALSHT.127070.000000</v>
          </cell>
          <cell r="D4470" t="str">
            <v>B22300 - Other operating receivables</v>
          </cell>
        </row>
        <row r="4471">
          <cell r="C4471" t="str">
            <v>33.BALSHT.127080.000000</v>
          </cell>
          <cell r="D4471" t="str">
            <v>B22300 - Other operating receivables</v>
          </cell>
        </row>
        <row r="4472">
          <cell r="C4472" t="str">
            <v>33.BALSHT.127100.000000</v>
          </cell>
          <cell r="D4472" t="str">
            <v>B22300 - Other operating receivables</v>
          </cell>
        </row>
        <row r="4473">
          <cell r="C4473" t="str">
            <v>33.BALSHT.127200.000000</v>
          </cell>
          <cell r="D4473" t="str">
            <v>B22300 - Other operating receivables</v>
          </cell>
        </row>
        <row r="4474">
          <cell r="C4474" t="str">
            <v>33.BALSHT.127350.000000</v>
          </cell>
          <cell r="D4474" t="str">
            <v>B22300 - Other operating receivables</v>
          </cell>
        </row>
        <row r="4475">
          <cell r="C4475" t="str">
            <v>33.BALSHT.128000.000000</v>
          </cell>
          <cell r="D4475" t="str">
            <v>B22300 - Other operating receivables</v>
          </cell>
        </row>
        <row r="4476">
          <cell r="C4476" t="str">
            <v>33.BALSHT.128990.999999</v>
          </cell>
          <cell r="D4476" t="str">
            <v>B22300 - Other operating receivables</v>
          </cell>
        </row>
        <row r="4477">
          <cell r="C4477" t="str">
            <v>33.BALSHT.130000.000000</v>
          </cell>
          <cell r="D4477" t="str">
            <v>B21210 - Gross product development</v>
          </cell>
        </row>
        <row r="4478">
          <cell r="C4478" t="str">
            <v>33.BALSHT.130200.000000</v>
          </cell>
          <cell r="D4478" t="str">
            <v>B21210 - Gross product development</v>
          </cell>
        </row>
        <row r="4479">
          <cell r="C4479" t="str">
            <v>33.BALSHT.130300.000000</v>
          </cell>
          <cell r="D4479" t="str">
            <v>B21210 - Gross product development</v>
          </cell>
        </row>
        <row r="4480">
          <cell r="C4480" t="str">
            <v>33.BALSHT.131000.000000</v>
          </cell>
          <cell r="D4480" t="str">
            <v>B21110 - Gross inventory</v>
          </cell>
        </row>
        <row r="4481">
          <cell r="C4481" t="str">
            <v>33.BALSHT.131900.999999</v>
          </cell>
          <cell r="D4481" t="str">
            <v>B21110 - Gross inventory</v>
          </cell>
        </row>
        <row r="4482">
          <cell r="C4482" t="str">
            <v>33.BALSHT.131910.999999</v>
          </cell>
          <cell r="D4482" t="str">
            <v>B21110 - Gross inventory</v>
          </cell>
        </row>
        <row r="4483">
          <cell r="C4483" t="str">
            <v>33.BALSHT.131940.999999</v>
          </cell>
          <cell r="D4483" t="str">
            <v>B21110 - Gross inventory</v>
          </cell>
        </row>
        <row r="4484">
          <cell r="C4484" t="str">
            <v>33.BALSHT.131950.999999</v>
          </cell>
          <cell r="D4484" t="str">
            <v>B21110 - Gross inventory</v>
          </cell>
        </row>
        <row r="4485">
          <cell r="C4485" t="str">
            <v>33.BALSHT.132000.000000</v>
          </cell>
          <cell r="D4485" t="str">
            <v>B21110 - Gross inventory</v>
          </cell>
        </row>
        <row r="4486">
          <cell r="C4486" t="str">
            <v>33.BALSHT.132500.000000</v>
          </cell>
          <cell r="D4486" t="str">
            <v>B21110 - Gross inventory</v>
          </cell>
        </row>
        <row r="4487">
          <cell r="C4487" t="str">
            <v>33.BALSHT.133000.000000</v>
          </cell>
          <cell r="D4487" t="str">
            <v>B22230 - Provision for returns</v>
          </cell>
        </row>
        <row r="4488">
          <cell r="C4488" t="str">
            <v>33.BALSHT.134000.000000</v>
          </cell>
          <cell r="D4488" t="str">
            <v>B21110 - Gross inventory</v>
          </cell>
        </row>
        <row r="4489">
          <cell r="C4489" t="str">
            <v>33.BALSHT.134500.000000</v>
          </cell>
          <cell r="D4489" t="str">
            <v>B21110 - Gross inventory</v>
          </cell>
        </row>
        <row r="4490">
          <cell r="C4490" t="str">
            <v>33.BALSHT.134970.999999</v>
          </cell>
          <cell r="D4490" t="str">
            <v>B21110 - Gross inventory</v>
          </cell>
        </row>
        <row r="4491">
          <cell r="C4491" t="str">
            <v>33.BALSHT.134980.999999</v>
          </cell>
          <cell r="D4491" t="str">
            <v>B21110 - Gross inventory</v>
          </cell>
        </row>
        <row r="4492">
          <cell r="C4492" t="str">
            <v>33.BALSHT.134990.999999</v>
          </cell>
          <cell r="D4492" t="str">
            <v>B21110 - Gross inventory</v>
          </cell>
        </row>
        <row r="4493">
          <cell r="C4493" t="str">
            <v>33.BALSHT.135000.000000</v>
          </cell>
          <cell r="D4493" t="str">
            <v>B21110 - Gross inventory</v>
          </cell>
        </row>
        <row r="4494">
          <cell r="C4494" t="str">
            <v>33.BALSHT.136000.000000</v>
          </cell>
          <cell r="D4494" t="str">
            <v>B22230 - Provision for returns</v>
          </cell>
        </row>
        <row r="4495">
          <cell r="C4495" t="str">
            <v>33.BALSHT.137000.000000</v>
          </cell>
          <cell r="D4495" t="str">
            <v>B21110 - Gross inventory</v>
          </cell>
        </row>
        <row r="4496">
          <cell r="C4496" t="str">
            <v>33.BALSHT.138000.000000</v>
          </cell>
          <cell r="D4496" t="str">
            <v>B21120 - Provision for inventory obsolescence</v>
          </cell>
        </row>
        <row r="4497">
          <cell r="C4497" t="str">
            <v>33.BALSHT.139000.000000</v>
          </cell>
          <cell r="D4497" t="str">
            <v>B21120 - Provision for inventory obsolescence</v>
          </cell>
        </row>
        <row r="4498">
          <cell r="C4498" t="str">
            <v>33.BALSHT.150000.000000</v>
          </cell>
          <cell r="D4498" t="str">
            <v>B21210 - Gross product development</v>
          </cell>
        </row>
        <row r="4499">
          <cell r="C4499" t="str">
            <v>33.BALSHT.150020.000000</v>
          </cell>
          <cell r="D4499" t="str">
            <v>B21210 - Gross product development</v>
          </cell>
        </row>
        <row r="4500">
          <cell r="C4500" t="str">
            <v>33.BALSHT.150990.999999</v>
          </cell>
          <cell r="D4500" t="str">
            <v>B21210 - Gross product development</v>
          </cell>
        </row>
        <row r="4501">
          <cell r="C4501" t="str">
            <v>33.BALSHT.000001.000000</v>
          </cell>
          <cell r="D4501" t="e">
            <v>#N/A</v>
          </cell>
        </row>
        <row r="4502">
          <cell r="C4502" t="str">
            <v>33.BALSHT.153000.000000</v>
          </cell>
          <cell r="D4502" t="str">
            <v>B21210 - Gross product development</v>
          </cell>
        </row>
        <row r="4503">
          <cell r="C4503" t="str">
            <v>33.BALSHT.154000.000000</v>
          </cell>
          <cell r="D4503" t="str">
            <v>B21220 - Cumulative amort on product development</v>
          </cell>
        </row>
        <row r="4504">
          <cell r="C4504" t="str">
            <v>33.BALSHT.154100.000000</v>
          </cell>
          <cell r="D4504" t="e">
            <v>#N/A</v>
          </cell>
        </row>
        <row r="4505">
          <cell r="C4505" t="str">
            <v>33.BALSHT.154200.000000</v>
          </cell>
          <cell r="D4505" t="e">
            <v>#N/A</v>
          </cell>
        </row>
        <row r="4506">
          <cell r="C4506" t="str">
            <v>33.BALSHT.155000.400000</v>
          </cell>
          <cell r="D4506" t="str">
            <v>B21210 - Gross product development</v>
          </cell>
        </row>
        <row r="4507">
          <cell r="C4507" t="str">
            <v>33.BALSHT.159000.000000</v>
          </cell>
          <cell r="D4507" t="str">
            <v>B21220 - Cumulative amort on product development</v>
          </cell>
        </row>
        <row r="4508">
          <cell r="C4508" t="str">
            <v>33.BALSHT.159000.400000</v>
          </cell>
          <cell r="D4508" t="str">
            <v>B21220 - Cumulative amort on product development</v>
          </cell>
        </row>
        <row r="4509">
          <cell r="C4509" t="str">
            <v>33.BALSHT.159010.000000</v>
          </cell>
          <cell r="D4509" t="str">
            <v>B21210 - Gross product development</v>
          </cell>
        </row>
        <row r="4510">
          <cell r="C4510" t="str">
            <v>33.BALSHT.159020.000000</v>
          </cell>
          <cell r="D4510" t="str">
            <v>B21220 - Cumulative amort on product development</v>
          </cell>
        </row>
        <row r="4511">
          <cell r="C4511" t="str">
            <v>33.BALSHT.160000.000000</v>
          </cell>
          <cell r="D4511" t="str">
            <v>B12300 - Intangibles software</v>
          </cell>
        </row>
        <row r="4512">
          <cell r="C4512" t="str">
            <v>33.BALSHT.161000.000000</v>
          </cell>
          <cell r="D4512" t="str">
            <v>B13000 - Tangible fixed assets</v>
          </cell>
        </row>
        <row r="4513">
          <cell r="C4513" t="str">
            <v>33.BALSHT.162000.000000</v>
          </cell>
          <cell r="D4513" t="str">
            <v>B13000 - Tangible fixed assets</v>
          </cell>
        </row>
        <row r="4514">
          <cell r="C4514" t="str">
            <v>33.BALSHT.162100.000000</v>
          </cell>
          <cell r="D4514" t="str">
            <v>B13000 - Tangible fixed assets</v>
          </cell>
        </row>
        <row r="4515">
          <cell r="C4515" t="str">
            <v>33.BALSHT.163000.000000</v>
          </cell>
          <cell r="D4515" t="str">
            <v>B13000 - Tangible fixed assets</v>
          </cell>
        </row>
        <row r="4516">
          <cell r="C4516" t="str">
            <v>33.BALSHT.165000.000000</v>
          </cell>
          <cell r="D4516" t="str">
            <v>B12300 - Intangibles software</v>
          </cell>
        </row>
        <row r="4517">
          <cell r="C4517" t="str">
            <v>33.BALSHT.166000.000000</v>
          </cell>
          <cell r="D4517" t="str">
            <v>B13000 - Tangible fixed assets</v>
          </cell>
        </row>
        <row r="4518">
          <cell r="C4518" t="str">
            <v>33.BALSHT.167000.000000</v>
          </cell>
          <cell r="D4518" t="str">
            <v>B13000 - Tangible fixed assets</v>
          </cell>
        </row>
        <row r="4519">
          <cell r="C4519" t="str">
            <v>33.BALSHT.167100.000000</v>
          </cell>
          <cell r="D4519" t="str">
            <v>B13000 - Tangible fixed assets</v>
          </cell>
        </row>
        <row r="4520">
          <cell r="C4520" t="str">
            <v>33.BALSHT.168000.000000</v>
          </cell>
          <cell r="D4520" t="str">
            <v>B13000 - Tangible fixed assets</v>
          </cell>
        </row>
        <row r="4521">
          <cell r="C4521" t="str">
            <v>33.BALSHT.169990.999999</v>
          </cell>
          <cell r="D4521" t="str">
            <v>B13000 - Tangible fixed assets</v>
          </cell>
        </row>
        <row r="4522">
          <cell r="C4522" t="str">
            <v>33.BALSHT.174000.000000</v>
          </cell>
          <cell r="D4522" t="str">
            <v>B12110 - Intangibles post-1998 cost</v>
          </cell>
        </row>
        <row r="4523">
          <cell r="C4523" t="str">
            <v>33.BALSHT.177000.000000</v>
          </cell>
          <cell r="D4523" t="str">
            <v>B12120 - Intangibles post-1998 amortisation</v>
          </cell>
        </row>
        <row r="4524">
          <cell r="C4524" t="str">
            <v>33.BALSHT.180000.000000</v>
          </cell>
          <cell r="D4524" t="str">
            <v>B22110 - Gross authors' advances</v>
          </cell>
        </row>
        <row r="4525">
          <cell r="C4525" t="str">
            <v>33.BALSHT.180300.000000</v>
          </cell>
          <cell r="D4525" t="str">
            <v>B22110 - Gross authors' advances</v>
          </cell>
        </row>
        <row r="4526">
          <cell r="C4526" t="str">
            <v>33.BALSHT.186000.000000</v>
          </cell>
          <cell r="D4526" t="str">
            <v>B22120 - Provision against authors' advances</v>
          </cell>
        </row>
        <row r="4527">
          <cell r="C4527" t="str">
            <v>33.BALSHT.189980.999999</v>
          </cell>
          <cell r="D4527" t="str">
            <v>B22110 - Gross authors' advances</v>
          </cell>
        </row>
        <row r="4528">
          <cell r="C4528" t="str">
            <v>33.BALSHT.189990.999999</v>
          </cell>
          <cell r="D4528" t="str">
            <v>B22110 - Gross authors' advances</v>
          </cell>
        </row>
        <row r="4529">
          <cell r="C4529" t="str">
            <v>33.BALSHT.200000.000000</v>
          </cell>
          <cell r="D4529" t="str">
            <v>B23100 - Trade (payables)</v>
          </cell>
        </row>
        <row r="4530">
          <cell r="C4530" t="str">
            <v>33.BALSHT.201000.000000</v>
          </cell>
          <cell r="D4530" t="str">
            <v>B23100 - Trade (payables)</v>
          </cell>
        </row>
        <row r="4531">
          <cell r="C4531" t="str">
            <v>33.BALSHT.202000.000000</v>
          </cell>
          <cell r="D4531" t="str">
            <v>B23100 - Trade (payables)</v>
          </cell>
        </row>
        <row r="4532">
          <cell r="C4532" t="str">
            <v>33.BALSHT.202100.000000</v>
          </cell>
          <cell r="D4532" t="str">
            <v>B23100 - Trade (payables)</v>
          </cell>
        </row>
        <row r="4533">
          <cell r="C4533" t="str">
            <v>33.BALSHT.203000.000000</v>
          </cell>
          <cell r="D4533" t="str">
            <v>B23100 - Trade (payables)</v>
          </cell>
        </row>
        <row r="4534">
          <cell r="C4534" t="str">
            <v>33.BALSHT.203100.000000</v>
          </cell>
          <cell r="D4534" t="str">
            <v>B23100 - Trade (payables)</v>
          </cell>
        </row>
        <row r="4535">
          <cell r="C4535" t="str">
            <v>33.BALSHT.203200.000000</v>
          </cell>
          <cell r="D4535" t="str">
            <v>B23100 - Trade (payables)</v>
          </cell>
        </row>
        <row r="4536">
          <cell r="C4536" t="str">
            <v>33.BALSHT.204990.999999</v>
          </cell>
          <cell r="D4536" t="str">
            <v>B23100 - Trade (payables)</v>
          </cell>
        </row>
        <row r="4537">
          <cell r="C4537" t="str">
            <v>33.BALSHT.205000.000000</v>
          </cell>
          <cell r="D4537" t="str">
            <v>B23200 - Distribution (payables)</v>
          </cell>
        </row>
        <row r="4538">
          <cell r="C4538" t="str">
            <v>33.BALSHT.205200.000000</v>
          </cell>
          <cell r="D4538" t="str">
            <v>B23200 - Distribution (payables)</v>
          </cell>
        </row>
        <row r="4539">
          <cell r="C4539" t="str">
            <v>33.BALSHT.210000.000000</v>
          </cell>
          <cell r="D4539" t="str">
            <v>B23300 - Royalties (payable)</v>
          </cell>
        </row>
        <row r="4540">
          <cell r="C4540" t="str">
            <v>33.BALSHT.210100.000000</v>
          </cell>
          <cell r="D4540" t="str">
            <v>B23300 - Royalties (payable)</v>
          </cell>
        </row>
        <row r="4541">
          <cell r="C4541" t="str">
            <v>33.BALSHT.210200.000000</v>
          </cell>
          <cell r="D4541" t="str">
            <v>B23300 - Royalties (payable)</v>
          </cell>
        </row>
        <row r="4542">
          <cell r="C4542" t="str">
            <v>33.BALSHT.210300.000000</v>
          </cell>
          <cell r="D4542" t="str">
            <v>B23300 - Royalties (payable)</v>
          </cell>
        </row>
        <row r="4543">
          <cell r="C4543" t="str">
            <v>33.BALSHT.210500.000000</v>
          </cell>
          <cell r="D4543" t="str">
            <v>B23300 - Royalties (payable)</v>
          </cell>
        </row>
        <row r="4544">
          <cell r="C4544" t="str">
            <v>33.BALSHT.210700.000000</v>
          </cell>
          <cell r="D4544" t="str">
            <v>B22110 - Gross authors' advances</v>
          </cell>
        </row>
        <row r="4545">
          <cell r="C4545" t="str">
            <v>33.BALSHT.210800.000000</v>
          </cell>
          <cell r="D4545" t="str">
            <v>B22110 - Gross authors' advances</v>
          </cell>
        </row>
        <row r="4546">
          <cell r="C4546" t="str">
            <v>33.BALSHT.210900.000000</v>
          </cell>
          <cell r="D4546" t="str">
            <v>B22110 - Gross authors' advances</v>
          </cell>
        </row>
        <row r="4547">
          <cell r="C4547" t="str">
            <v>33.BALSHT.211000.000000</v>
          </cell>
          <cell r="D4547" t="str">
            <v>B22110 - Gross authors' advances</v>
          </cell>
        </row>
        <row r="4548">
          <cell r="C4548" t="str">
            <v>33.BALSHT.211100.000000</v>
          </cell>
          <cell r="D4548" t="str">
            <v>B22110 - Gross authors' advances</v>
          </cell>
        </row>
        <row r="4549">
          <cell r="C4549" t="str">
            <v>33.BALSHT.211200.000000</v>
          </cell>
          <cell r="D4549" t="str">
            <v>B22110 - Gross authors' advances</v>
          </cell>
        </row>
        <row r="4550">
          <cell r="C4550" t="str">
            <v>33.BALSHT.211300.000000</v>
          </cell>
          <cell r="D4550" t="str">
            <v>B23300 - Royalties (payable)</v>
          </cell>
        </row>
        <row r="4551">
          <cell r="C4551" t="str">
            <v>33.BALSHT.212000.000000</v>
          </cell>
          <cell r="D4551" t="str">
            <v>B23300 - Royalties (payable)</v>
          </cell>
        </row>
        <row r="4552">
          <cell r="C4552" t="str">
            <v>33.BALSHT.214000.000000</v>
          </cell>
          <cell r="D4552" t="str">
            <v>B23300 - Royalties (payable)</v>
          </cell>
        </row>
        <row r="4553">
          <cell r="C4553" t="str">
            <v>33.BALSHT.215000.000000</v>
          </cell>
          <cell r="D4553" t="str">
            <v>B23600 - Other operating (payables)</v>
          </cell>
        </row>
        <row r="4554">
          <cell r="C4554" t="str">
            <v>33.BALSHT.215100.000000</v>
          </cell>
          <cell r="D4554" t="str">
            <v>B23600 - Other operating (payables)</v>
          </cell>
        </row>
        <row r="4555">
          <cell r="C4555" t="str">
            <v>33.BALSHT.215200.000000</v>
          </cell>
          <cell r="D4555" t="str">
            <v>B23600 - Other operating (payables)</v>
          </cell>
        </row>
        <row r="4556">
          <cell r="C4556" t="str">
            <v>33.BALSHT.215300.000000</v>
          </cell>
          <cell r="D4556" t="str">
            <v>B23600 - Other operating (payables)</v>
          </cell>
        </row>
        <row r="4557">
          <cell r="C4557" t="str">
            <v>33.BALSHT.215310.000000</v>
          </cell>
          <cell r="D4557" t="str">
            <v>B23600 - Other operating (payables)</v>
          </cell>
        </row>
        <row r="4558">
          <cell r="C4558" t="str">
            <v>33.BALSHT.215400.000000</v>
          </cell>
          <cell r="D4558" t="str">
            <v>B23600 - Other operating (payables)</v>
          </cell>
        </row>
        <row r="4559">
          <cell r="C4559" t="str">
            <v>33.BALSHT.215500.000000</v>
          </cell>
          <cell r="D4559" t="str">
            <v>B23600 - Other operating (payables)</v>
          </cell>
        </row>
        <row r="4560">
          <cell r="C4560" t="str">
            <v>33.BALSHT.215600.000000</v>
          </cell>
          <cell r="D4560" t="str">
            <v>B23600 - Other operating (payables)</v>
          </cell>
        </row>
        <row r="4561">
          <cell r="C4561" t="str">
            <v>33.BALSHT.215700.000000</v>
          </cell>
          <cell r="D4561" t="str">
            <v>B23600 - Other operating (payables)</v>
          </cell>
        </row>
        <row r="4562">
          <cell r="C4562" t="str">
            <v>33.BALSHT.215900.000000</v>
          </cell>
          <cell r="D4562" t="str">
            <v>B23600 - Other operating (payables)</v>
          </cell>
        </row>
        <row r="4563">
          <cell r="C4563" t="str">
            <v>33.BALSHT.216000.000000</v>
          </cell>
          <cell r="D4563" t="str">
            <v>B23600 - Other operating (payables)</v>
          </cell>
        </row>
        <row r="4564">
          <cell r="C4564" t="str">
            <v>33.BALSHT.216100.000000</v>
          </cell>
          <cell r="D4564" t="str">
            <v>B23600 - Other operating (payables)</v>
          </cell>
        </row>
        <row r="4565">
          <cell r="C4565" t="str">
            <v>33.BALSHT.216200.000000</v>
          </cell>
          <cell r="D4565" t="str">
            <v>B23600 - Other operating (payables)</v>
          </cell>
        </row>
        <row r="4566">
          <cell r="C4566" t="str">
            <v>33.BALSHT.216300.000000</v>
          </cell>
          <cell r="D4566" t="str">
            <v>B23600 - Other operating (payables)</v>
          </cell>
        </row>
        <row r="4567">
          <cell r="C4567" t="str">
            <v>33.BALSHT.216350.000000</v>
          </cell>
          <cell r="D4567" t="str">
            <v>B23600 - Other operating (payables)</v>
          </cell>
        </row>
        <row r="4568">
          <cell r="C4568" t="str">
            <v>33.BALSHT.216400.000000</v>
          </cell>
          <cell r="D4568" t="str">
            <v>B23600 - Other operating (payables)</v>
          </cell>
        </row>
        <row r="4569">
          <cell r="C4569" t="str">
            <v>33.BALSHT.216600.000000</v>
          </cell>
          <cell r="D4569" t="str">
            <v>B23600 - Other operating (payables)</v>
          </cell>
        </row>
        <row r="4570">
          <cell r="C4570" t="str">
            <v>33.BALSHT.216700.000000</v>
          </cell>
          <cell r="D4570" t="str">
            <v>B23600 - Other operating (payables)</v>
          </cell>
        </row>
        <row r="4571">
          <cell r="C4571" t="str">
            <v>33.BALSHT.216850.000000</v>
          </cell>
          <cell r="D4571" t="str">
            <v>B23600 - Other operating (payables)</v>
          </cell>
        </row>
        <row r="4572">
          <cell r="C4572" t="str">
            <v>33.BALSHT.217000.000000</v>
          </cell>
          <cell r="D4572" t="str">
            <v>B23600 - Other operating (payables)</v>
          </cell>
        </row>
        <row r="4573">
          <cell r="C4573" t="str">
            <v>33.BALSHT.217500.000000</v>
          </cell>
          <cell r="D4573" t="str">
            <v>B23600 - Other operating (payables)</v>
          </cell>
        </row>
        <row r="4574">
          <cell r="C4574" t="str">
            <v>33.BALSHT.217700.000000</v>
          </cell>
          <cell r="D4574" t="str">
            <v>B23600 - Other operating (payables)</v>
          </cell>
        </row>
        <row r="4575">
          <cell r="C4575" t="str">
            <v>33.BALSHT.218900.000000</v>
          </cell>
          <cell r="D4575" t="str">
            <v>B23600 - Other operating (payables)</v>
          </cell>
        </row>
        <row r="4576">
          <cell r="C4576" t="str">
            <v>33.BALSHT.220000.000000</v>
          </cell>
          <cell r="D4576" t="str">
            <v>B23400 - Accruals</v>
          </cell>
        </row>
        <row r="4577">
          <cell r="C4577" t="str">
            <v>33.BALSHT.221000.000000</v>
          </cell>
          <cell r="D4577" t="str">
            <v>B23400 - Accruals</v>
          </cell>
        </row>
        <row r="4578">
          <cell r="C4578" t="str">
            <v>33.BALSHT.222000.000000</v>
          </cell>
          <cell r="D4578" t="str">
            <v>B23400 - Accruals</v>
          </cell>
        </row>
        <row r="4579">
          <cell r="C4579" t="str">
            <v>33.BALSHT.223000.000000</v>
          </cell>
          <cell r="D4579" t="str">
            <v>B23400 - Accruals</v>
          </cell>
        </row>
        <row r="4580">
          <cell r="C4580" t="str">
            <v>33.BALSHT.224000.000000</v>
          </cell>
          <cell r="D4580" t="str">
            <v>B23400 - Accruals</v>
          </cell>
        </row>
        <row r="4581">
          <cell r="C4581" t="str">
            <v>33.BALSHT.226000.000000</v>
          </cell>
          <cell r="D4581" t="str">
            <v>B23400 - Accruals</v>
          </cell>
        </row>
        <row r="4582">
          <cell r="C4582" t="str">
            <v>33.BALSHT.227000.000000</v>
          </cell>
          <cell r="D4582" t="str">
            <v>B22230 - Provision for returns</v>
          </cell>
        </row>
        <row r="4583">
          <cell r="C4583" t="str">
            <v>33.BALSHT.228000.000000</v>
          </cell>
          <cell r="D4583" t="str">
            <v>B73500 - Post retirement medical benefits</v>
          </cell>
        </row>
        <row r="4584">
          <cell r="C4584" t="str">
            <v>33.BALSHT.229000.000000</v>
          </cell>
          <cell r="D4584" t="str">
            <v>B23500 - Deferred income</v>
          </cell>
        </row>
        <row r="4585">
          <cell r="C4585" t="str">
            <v>33.BALSHT.232000.000000</v>
          </cell>
          <cell r="D4585" t="str">
            <v>B51300 - Current tax ROW</v>
          </cell>
        </row>
        <row r="4586">
          <cell r="C4586" t="str">
            <v>33.BALSHT.237000.000000</v>
          </cell>
          <cell r="D4586" t="str">
            <v>B72300 - Deferred tax ROW</v>
          </cell>
        </row>
        <row r="4587">
          <cell r="C4587" t="str">
            <v>33.BALSHT.000001.255555</v>
          </cell>
          <cell r="D4587" t="e">
            <v>#N/A</v>
          </cell>
        </row>
        <row r="4588">
          <cell r="C4588" t="str">
            <v>33.BALSHT.250400.000000</v>
          </cell>
          <cell r="D4588" t="e">
            <v>#N/A</v>
          </cell>
        </row>
        <row r="4589">
          <cell r="C4589" t="str">
            <v>33.BALSHT.250400.255555</v>
          </cell>
          <cell r="D4589" t="str">
            <v>B25000 - Intercompany receivables / (payables)</v>
          </cell>
        </row>
        <row r="4590">
          <cell r="C4590" t="str">
            <v>33.BALSHT.250500.000000</v>
          </cell>
          <cell r="D4590" t="str">
            <v>B25000 - Intercompany receivables / (payables)</v>
          </cell>
        </row>
        <row r="4591">
          <cell r="C4591" t="str">
            <v>33.BALSHT.250500.255555</v>
          </cell>
          <cell r="D4591" t="str">
            <v>B25000 - Intercompany receivables / (payables)</v>
          </cell>
        </row>
        <row r="4592">
          <cell r="C4592" t="str">
            <v>33.BALSHT.252400.255555</v>
          </cell>
          <cell r="D4592" t="str">
            <v>B25000 - Intercompany receivables / (payables)</v>
          </cell>
        </row>
        <row r="4593">
          <cell r="C4593" t="str">
            <v>33.BALSHT.253400.255555</v>
          </cell>
          <cell r="D4593" t="str">
            <v>B25000 - Intercompany receivables / (payables)</v>
          </cell>
        </row>
        <row r="4594">
          <cell r="C4594" t="str">
            <v>33.BALSHT.253600.255555</v>
          </cell>
          <cell r="D4594" t="str">
            <v>B25000 - Intercompany receivables / (payables)</v>
          </cell>
        </row>
        <row r="4595">
          <cell r="C4595" t="str">
            <v>33.BALSHT.254050.255555</v>
          </cell>
          <cell r="D4595" t="str">
            <v>B25000 - Intercompany receivables / (payables)</v>
          </cell>
        </row>
        <row r="4596">
          <cell r="C4596" t="str">
            <v>33.BALSHT.254060.255555</v>
          </cell>
          <cell r="D4596" t="str">
            <v>B25000 - Intercompany receivables / (payables)</v>
          </cell>
        </row>
        <row r="4597">
          <cell r="C4597" t="str">
            <v>33.BALSHT.254070.255555</v>
          </cell>
          <cell r="D4597" t="str">
            <v>B25000 - Intercompany receivables / (payables)</v>
          </cell>
        </row>
        <row r="4598">
          <cell r="C4598" t="str">
            <v>33.BALSHT.254080.255555</v>
          </cell>
          <cell r="D4598" t="str">
            <v>B25000 - Intercompany receivables / (payables)</v>
          </cell>
        </row>
        <row r="4599">
          <cell r="C4599" t="str">
            <v>33.BALSHT.254090.255555</v>
          </cell>
          <cell r="D4599" t="str">
            <v>B25000 - Intercompany receivables / (payables)</v>
          </cell>
        </row>
        <row r="4600">
          <cell r="C4600" t="str">
            <v>33.BALSHT.254100.255555</v>
          </cell>
          <cell r="D4600" t="e">
            <v>#N/A</v>
          </cell>
        </row>
        <row r="4601">
          <cell r="C4601" t="str">
            <v>33.BALSHT.254110.255555</v>
          </cell>
          <cell r="D4601" t="str">
            <v>B25000 - Intercompany receivables / (payables)</v>
          </cell>
        </row>
        <row r="4602">
          <cell r="C4602" t="str">
            <v>33.BALSHT.254120.255555</v>
          </cell>
          <cell r="D4602" t="str">
            <v>B25000 - Intercompany receivables / (payables)</v>
          </cell>
        </row>
        <row r="4603">
          <cell r="C4603" t="str">
            <v>33.BALSHT.254150.255555</v>
          </cell>
          <cell r="D4603" t="str">
            <v>B25000 - Intercompany receivables / (payables)</v>
          </cell>
        </row>
        <row r="4604">
          <cell r="C4604" t="str">
            <v>33.BALSHT.254160.255555</v>
          </cell>
          <cell r="D4604" t="str">
            <v>B25000 - Intercompany receivables / (payables)</v>
          </cell>
        </row>
        <row r="4605">
          <cell r="C4605" t="str">
            <v>33.BALSHT.254210.255555</v>
          </cell>
          <cell r="D4605" t="e">
            <v>#N/A</v>
          </cell>
        </row>
        <row r="4606">
          <cell r="C4606" t="str">
            <v>33.BALSHT.255010.255555</v>
          </cell>
          <cell r="D4606" t="str">
            <v>B26000 - Intercompany accruals</v>
          </cell>
        </row>
        <row r="4607">
          <cell r="C4607" t="str">
            <v>33.BALSHT.255020.255555</v>
          </cell>
          <cell r="D4607" t="str">
            <v>B26000 - Intercompany accruals</v>
          </cell>
        </row>
        <row r="4608">
          <cell r="C4608" t="str">
            <v>33.BALSHT.255030.255555</v>
          </cell>
          <cell r="D4608" t="str">
            <v>B26000 - Intercompany accruals</v>
          </cell>
        </row>
        <row r="4609">
          <cell r="C4609" t="str">
            <v>33.BALSHT.255040.255555</v>
          </cell>
          <cell r="D4609" t="str">
            <v>B26000 - Intercompany accruals</v>
          </cell>
        </row>
        <row r="4610">
          <cell r="C4610" t="str">
            <v>33.BALSHT.255050.255555</v>
          </cell>
          <cell r="D4610" t="str">
            <v>B26000 - Intercompany accruals</v>
          </cell>
        </row>
        <row r="4611">
          <cell r="C4611" t="str">
            <v>33.BALSHT.255060.255555</v>
          </cell>
          <cell r="D4611" t="str">
            <v>B26000 - Intercompany accruals</v>
          </cell>
        </row>
        <row r="4612">
          <cell r="C4612" t="str">
            <v>33.BALSHT.255070.255555</v>
          </cell>
          <cell r="D4612" t="str">
            <v>B26000 - Intercompany accruals</v>
          </cell>
        </row>
        <row r="4613">
          <cell r="C4613" t="str">
            <v>33.RESTRUC.601101.229XXX</v>
          </cell>
          <cell r="D4613" t="str">
            <v>P5300L - Internal exceptionals</v>
          </cell>
        </row>
        <row r="4614">
          <cell r="C4614" t="str">
            <v>33.RESTRUC.601303.229XXX</v>
          </cell>
          <cell r="D4614" t="str">
            <v>P5300L - Internal exceptionals</v>
          </cell>
        </row>
        <row r="4615">
          <cell r="C4615" t="str">
            <v>33.RESTRUC.601103.229XXX</v>
          </cell>
          <cell r="D4615" t="str">
            <v>P5300L - Internal exceptionals</v>
          </cell>
        </row>
        <row r="4616">
          <cell r="C4616" t="str">
            <v>33.RESTRUC.601601.229T01</v>
          </cell>
          <cell r="D4616" t="str">
            <v>P5300L - Internal exceptionals</v>
          </cell>
        </row>
        <row r="4617">
          <cell r="C4617" t="str">
            <v>33.RESTRUC.605515.229XXX</v>
          </cell>
          <cell r="D4617" t="str">
            <v>P5300L - Internal exceptionals</v>
          </cell>
        </row>
        <row r="4618">
          <cell r="C4618" t="str">
            <v>33.REWARD.601201.229XXX</v>
          </cell>
          <cell r="D4618" t="str">
            <v>P63600 - Reward plans</v>
          </cell>
        </row>
        <row r="4619">
          <cell r="C4619" t="str">
            <v>33.NOFUNC.890100.229T01</v>
          </cell>
          <cell r="D4619" t="str">
            <v>P66110 - Tax - operating</v>
          </cell>
        </row>
        <row r="4620">
          <cell r="C4620" t="str">
            <v>33.NOFUNC.890100.229T02</v>
          </cell>
          <cell r="D4620" t="str">
            <v>P66110 - Tax - operating</v>
          </cell>
        </row>
        <row r="4621">
          <cell r="C4621" t="str">
            <v>33.SELLSC.670002.229XXX</v>
          </cell>
          <cell r="D4621" t="str">
            <v>P40510 - Review copies / samples</v>
          </cell>
        </row>
        <row r="4622">
          <cell r="C4622" t="str">
            <v>33.NOFUNC.700500.229I05</v>
          </cell>
          <cell r="D4622" t="str">
            <v>P50900 - Other intercompany income / (expense)</v>
          </cell>
        </row>
        <row r="4623">
          <cell r="C4623" t="str">
            <v>33.NOFUNC.700500.229I04</v>
          </cell>
          <cell r="D4623" t="str">
            <v>P50900 - Other intercompany income / (expense)</v>
          </cell>
        </row>
        <row r="4624">
          <cell r="C4624" t="str">
            <v>33.NOFUNC.700500.229I06</v>
          </cell>
          <cell r="D4624" t="str">
            <v>P50900 - Other intercompany income / (expense)</v>
          </cell>
        </row>
        <row r="4625">
          <cell r="C4625" t="str">
            <v>33.NOFUNC.700400.229XXX</v>
          </cell>
          <cell r="D4625" t="str">
            <v>P50400 - Gains on disposal of assets</v>
          </cell>
        </row>
        <row r="4626">
          <cell r="C4626" t="str">
            <v>33.NOFUNC.851000.229PGP</v>
          </cell>
          <cell r="D4626" t="e">
            <v>#N/A</v>
          </cell>
        </row>
        <row r="4627">
          <cell r="C4627" t="str">
            <v>33.GPHELS.500201.229ADJ</v>
          </cell>
          <cell r="D4627" t="str">
            <v>P13220 - Returns provision</v>
          </cell>
        </row>
        <row r="4628">
          <cell r="C4628" t="str">
            <v>33.GPSCLS.500150.229NTX</v>
          </cell>
          <cell r="D4628" t="str">
            <v>P21050 - Intercompany development fee expense</v>
          </cell>
        </row>
        <row r="4629">
          <cell r="C4629" t="str">
            <v>33.GPSCLS.500150.229XTX</v>
          </cell>
          <cell r="D4629" t="str">
            <v>P21050 - Intercompany development fee expense</v>
          </cell>
        </row>
        <row r="4630">
          <cell r="C4630" t="str">
            <v>33.NOFUNC.700500.229I01</v>
          </cell>
          <cell r="D4630" t="e">
            <v>#N/A</v>
          </cell>
        </row>
        <row r="4631">
          <cell r="C4631" t="str">
            <v>33.GPSCLS.400911.229SLM</v>
          </cell>
          <cell r="D4631" t="str">
            <v>P12220 - Intercompany sales</v>
          </cell>
        </row>
        <row r="4632">
          <cell r="C4632" t="str">
            <v>33.GPSCLS.400911.229MZM</v>
          </cell>
          <cell r="D4632" t="str">
            <v>P12220 - Intercompany sales</v>
          </cell>
        </row>
        <row r="4633">
          <cell r="C4633" t="str">
            <v>33.SELLSC.604180.229B01</v>
          </cell>
          <cell r="D4633" t="e">
            <v>#N/A</v>
          </cell>
        </row>
        <row r="4634">
          <cell r="C4634" t="str">
            <v>33.SELLSC.604180.229B02</v>
          </cell>
          <cell r="D4634" t="e">
            <v>#N/A</v>
          </cell>
        </row>
        <row r="4635">
          <cell r="C4635" t="str">
            <v>33.SELLSC.604185.229B03</v>
          </cell>
          <cell r="D4635" t="e">
            <v>#N/A</v>
          </cell>
        </row>
        <row r="4636">
          <cell r="C4636" t="str">
            <v>33.NOFUNC.831000.229ZAP</v>
          </cell>
          <cell r="D4636" t="e">
            <v>#N/A</v>
          </cell>
        </row>
        <row r="4637">
          <cell r="C4637" t="str">
            <v>33.GPHELS.400350.229ADJ</v>
          </cell>
          <cell r="D4637" t="str">
            <v>P12120 - External sales</v>
          </cell>
        </row>
        <row r="4638">
          <cell r="C4638" t="str">
            <v>33.GPSCLS.502350.229EWO</v>
          </cell>
          <cell r="D4638" t="str">
            <v>P21077 - Plant write offs / adjustments</v>
          </cell>
        </row>
        <row r="4639">
          <cell r="C4639" t="str">
            <v>33.GPSCLS.500102.229XXX</v>
          </cell>
          <cell r="D4639" t="str">
            <v>P14120 - Discounts and allowances</v>
          </cell>
        </row>
        <row r="4640">
          <cell r="C4640" t="str">
            <v>33.SELLPA.670002.229XXX</v>
          </cell>
          <cell r="D4640" t="e">
            <v>#N/A</v>
          </cell>
        </row>
        <row r="4641">
          <cell r="C4641" t="str">
            <v>33.APPRO.000000.XXXXXX</v>
          </cell>
          <cell r="D4641" t="e">
            <v>#N/A</v>
          </cell>
        </row>
        <row r="4642">
          <cell r="C4642" t="str">
            <v>33.SELLHE.601102.229XXX</v>
          </cell>
          <cell r="D4642" t="str">
            <v>P40620 - Other general and administrative</v>
          </cell>
        </row>
        <row r="4643">
          <cell r="C4643" t="str">
            <v>33.SELLHE.601204.229XXX</v>
          </cell>
          <cell r="D4643" t="str">
            <v>P40620 - Other general and administrative</v>
          </cell>
        </row>
        <row r="4644">
          <cell r="C4644" t="str">
            <v>33.SELLHE.601400.229XXX</v>
          </cell>
          <cell r="D4644" t="str">
            <v>P40620 - Other general and administrative</v>
          </cell>
        </row>
        <row r="4645">
          <cell r="C4645" t="str">
            <v>33.GPHELS.505640.229XXX</v>
          </cell>
          <cell r="D4645" t="str">
            <v>P21230 - Distribution and Freight Costs</v>
          </cell>
        </row>
        <row r="4646">
          <cell r="C4646" t="str">
            <v>33.FINREP.603025.800A01</v>
          </cell>
          <cell r="D4646" t="str">
            <v>P40620 - Other general and administrative</v>
          </cell>
        </row>
        <row r="4647">
          <cell r="C4647" t="str">
            <v>33.FINREP.603025.800A03</v>
          </cell>
          <cell r="D4647" t="str">
            <v>P40620 - Other general and administrative</v>
          </cell>
        </row>
        <row r="4648">
          <cell r="C4648" t="str">
            <v>33.FINREP.603150.800XXX</v>
          </cell>
          <cell r="D4648" t="str">
            <v>P40620 - Other general and administrative</v>
          </cell>
        </row>
        <row r="4649">
          <cell r="C4649" t="str">
            <v>33.FINREP.604225.800XXX</v>
          </cell>
          <cell r="D4649" t="str">
            <v>P40620 - Other general and administrative</v>
          </cell>
        </row>
        <row r="4650">
          <cell r="C4650" t="str">
            <v>33.NOFUNC.700500.229I07</v>
          </cell>
          <cell r="D4650" t="e">
            <v>#N/A</v>
          </cell>
        </row>
        <row r="4651">
          <cell r="C4651" t="str">
            <v>33.INOLAB.604625.229H02</v>
          </cell>
          <cell r="D4651" t="str">
            <v>P40620 - Other general and administrative</v>
          </cell>
        </row>
        <row r="4652">
          <cell r="C4652" t="str">
            <v>33.ITINFR.604600.800XXX</v>
          </cell>
          <cell r="D4652" t="str">
            <v>P40620 - Other general and administrative</v>
          </cell>
        </row>
        <row r="4653">
          <cell r="C4653" t="str">
            <v>33.SELLHE.604180.229B01</v>
          </cell>
          <cell r="D4653" t="str">
            <v>P40530 - Selling</v>
          </cell>
        </row>
        <row r="4654">
          <cell r="C4654" t="str">
            <v>33.CTPFAC.604400.229D03</v>
          </cell>
          <cell r="D4654" t="str">
            <v>P40620 - Other general and administrative</v>
          </cell>
        </row>
        <row r="4655">
          <cell r="C4655" t="str">
            <v>33.SELLHE.604400.229D04</v>
          </cell>
          <cell r="D4655" t="str">
            <v>P40620 - Other general and administrative</v>
          </cell>
        </row>
        <row r="4656">
          <cell r="C4656" t="str">
            <v>33.JHPFAC.660001.229S01</v>
          </cell>
          <cell r="D4656" t="str">
            <v>P40620 - Other general and administrative</v>
          </cell>
        </row>
        <row r="4657">
          <cell r="C4657" t="str">
            <v>33.INTEXC.700600.229O01</v>
          </cell>
          <cell r="D4657" t="e">
            <v>#N/A</v>
          </cell>
        </row>
        <row r="4658">
          <cell r="C4658" t="str">
            <v>33.GPHELS.400450.229XXX</v>
          </cell>
          <cell r="D4658" t="e">
            <v>#N/A</v>
          </cell>
        </row>
        <row r="4659">
          <cell r="C4659" t="str">
            <v>33.GPHELS.500102.229XXX</v>
          </cell>
          <cell r="D4659" t="e">
            <v>#N/A</v>
          </cell>
        </row>
        <row r="4660">
          <cell r="C4660" t="str">
            <v>33.NOFUNC.782000.229PMP</v>
          </cell>
          <cell r="D4660" t="e">
            <v>#N/A</v>
          </cell>
        </row>
        <row r="4661">
          <cell r="C4661" t="str">
            <v>33.NOFUNC.831000.229PLP</v>
          </cell>
          <cell r="D4661" t="e">
            <v>#N/A</v>
          </cell>
        </row>
        <row r="4662">
          <cell r="C4662" t="str">
            <v>33.LRNSER.601601.229T01</v>
          </cell>
          <cell r="D4662" t="str">
            <v>P40530 - Selling</v>
          </cell>
        </row>
        <row r="4663">
          <cell r="C4663" t="str">
            <v>33.LRHELS.601102.229XXX</v>
          </cell>
          <cell r="D4663" t="str">
            <v>P40140 - Editorial</v>
          </cell>
        </row>
        <row r="4664">
          <cell r="C4664" t="str">
            <v>33.LRHELS.601106.229XXX</v>
          </cell>
          <cell r="D4664" t="str">
            <v>P40140 - Editorial</v>
          </cell>
        </row>
        <row r="4665">
          <cell r="C4665" t="str">
            <v>33.LRHELS.601601.229T03</v>
          </cell>
          <cell r="D4665" t="str">
            <v>P40140 - Editorial</v>
          </cell>
        </row>
        <row r="4666">
          <cell r="C4666" t="str">
            <v>33.LRHELS.601601.229T02</v>
          </cell>
          <cell r="D4666" t="str">
            <v>P40140 - Editorial</v>
          </cell>
        </row>
        <row r="4667">
          <cell r="C4667" t="str">
            <v>33.ITINFR.604525.800XXX</v>
          </cell>
          <cell r="D4667" t="str">
            <v>P40140 - Editorial</v>
          </cell>
        </row>
        <row r="4668">
          <cell r="C4668" t="str">
            <v>33.LRHELS.604025.229XXX</v>
          </cell>
          <cell r="D4668" t="str">
            <v>P40140 - Editorial</v>
          </cell>
        </row>
        <row r="4669">
          <cell r="C4669" t="str">
            <v>33.CUSPEN.601102.229XXX</v>
          </cell>
          <cell r="D4669" t="str">
            <v>P40620 - Other general and administrative</v>
          </cell>
        </row>
        <row r="4670">
          <cell r="C4670" t="str">
            <v>33.CUSPEN.601106.229XXX</v>
          </cell>
          <cell r="D4670" t="str">
            <v>P40620 - Other general and administrative</v>
          </cell>
        </row>
        <row r="4671">
          <cell r="C4671" t="str">
            <v>33.CUSPEN.601400.229XXX</v>
          </cell>
          <cell r="D4671" t="str">
            <v>P40620 - Other general and administrative</v>
          </cell>
        </row>
        <row r="4672">
          <cell r="C4672" t="str">
            <v>33.CUSPEN.603600.229XXX</v>
          </cell>
          <cell r="D4672" t="str">
            <v>P40620 - Other general and administrative</v>
          </cell>
        </row>
        <row r="4673">
          <cell r="C4673" t="str">
            <v>33.CUSPEN.604050.229XXX</v>
          </cell>
          <cell r="D4673" t="str">
            <v>P40620 - Other general and administrative</v>
          </cell>
        </row>
        <row r="4674">
          <cell r="C4674" t="str">
            <v>33.CUSPEN.604025.229XXX</v>
          </cell>
          <cell r="D4674" t="str">
            <v>P40620 - Other general and administrative</v>
          </cell>
        </row>
        <row r="4675">
          <cell r="C4675" t="str">
            <v>33.CUSPEN.604100.229XXX</v>
          </cell>
          <cell r="D4675" t="str">
            <v>P40620 - Other general and administrative</v>
          </cell>
        </row>
        <row r="4676">
          <cell r="C4676" t="str">
            <v>33.ITIPEN.604650.800XXX</v>
          </cell>
          <cell r="D4676" t="str">
            <v>P40620 - Other general and administrative</v>
          </cell>
        </row>
        <row r="4677">
          <cell r="C4677" t="str">
            <v>33.PEPFAC.604400.229D02</v>
          </cell>
          <cell r="D4677" t="str">
            <v>P40620 - Other general and administrative</v>
          </cell>
        </row>
        <row r="4678">
          <cell r="C4678" t="str">
            <v>33.CUSPEN.700400.229XXX</v>
          </cell>
          <cell r="D4678" t="e">
            <v>#N/A</v>
          </cell>
        </row>
        <row r="4679">
          <cell r="C4679" t="str">
            <v>33.SELLCO.601102.229XXX</v>
          </cell>
          <cell r="D4679" t="str">
            <v>P40530 - Selling</v>
          </cell>
        </row>
        <row r="4680">
          <cell r="C4680" t="str">
            <v>33.SELLCO.601204.229XXX</v>
          </cell>
          <cell r="D4680" t="str">
            <v>P40530 - Selling</v>
          </cell>
        </row>
        <row r="4681">
          <cell r="C4681" t="str">
            <v>33.SELLCO.601106.229XXX</v>
          </cell>
          <cell r="D4681" t="str">
            <v>P40530 - Selling</v>
          </cell>
        </row>
        <row r="4682">
          <cell r="C4682" t="str">
            <v>33.SELLCO.601400.229XXX</v>
          </cell>
          <cell r="D4682" t="str">
            <v>P40530 - Selling</v>
          </cell>
        </row>
        <row r="4683">
          <cell r="C4683" t="str">
            <v>33.MARKET.602625.229A01</v>
          </cell>
          <cell r="D4683" t="str">
            <v>P40530 - Selling</v>
          </cell>
        </row>
        <row r="4684">
          <cell r="C4684" t="str">
            <v>33.SELLCO.670002.229XXX</v>
          </cell>
          <cell r="D4684" t="str">
            <v>P40530 - Selling</v>
          </cell>
        </row>
        <row r="4685">
          <cell r="C4685" t="str">
            <v>33.SELLCO.602700.229XXX</v>
          </cell>
          <cell r="D4685" t="str">
            <v>P40530 - Selling</v>
          </cell>
        </row>
        <row r="4686">
          <cell r="C4686" t="str">
            <v>33.SELLCO.604200.229XXX</v>
          </cell>
          <cell r="D4686" t="str">
            <v>P40530 - Selling</v>
          </cell>
        </row>
        <row r="4687">
          <cell r="C4687" t="str">
            <v>33.EFFRES.601400.229XXX</v>
          </cell>
          <cell r="D4687" t="str">
            <v>P40530 - Selling</v>
          </cell>
        </row>
        <row r="4688">
          <cell r="C4688" t="str">
            <v>33.EFFRES.604025.229XXX</v>
          </cell>
          <cell r="D4688" t="str">
            <v>P40530 - Selling</v>
          </cell>
        </row>
        <row r="4689">
          <cell r="C4689" t="str">
            <v>33.EFFRES.601601.229T01</v>
          </cell>
          <cell r="D4689" t="str">
            <v>P40530 - Selling</v>
          </cell>
        </row>
        <row r="4690">
          <cell r="C4690" t="str">
            <v>33.SELLCO.604025.229XXX</v>
          </cell>
          <cell r="D4690" t="str">
            <v>P40530 - Selling</v>
          </cell>
        </row>
        <row r="4691">
          <cell r="C4691" t="str">
            <v>33.SELLRQ.601601.229T03</v>
          </cell>
          <cell r="D4691" t="str">
            <v>P40530 - Selling</v>
          </cell>
        </row>
        <row r="4692">
          <cell r="C4692" t="str">
            <v>33.SELLRQ.604200.229XXX</v>
          </cell>
          <cell r="D4692" t="str">
            <v>P40530 - Selling</v>
          </cell>
        </row>
        <row r="4693">
          <cell r="C4693" t="str">
            <v>33.SELLRQ.602800.229XXX</v>
          </cell>
          <cell r="D4693" t="str">
            <v>P40530 - Selling</v>
          </cell>
        </row>
        <row r="4694">
          <cell r="C4694" t="str">
            <v>33.SELLHE.602725.229XXX</v>
          </cell>
          <cell r="D4694" t="str">
            <v>P40530 - Selling</v>
          </cell>
        </row>
        <row r="4695">
          <cell r="C4695" t="str">
            <v>40.BALSHT.102000.000000</v>
          </cell>
          <cell r="D4695" t="str">
            <v>B8170L - Cash - other currency</v>
          </cell>
        </row>
        <row r="4696">
          <cell r="C4696" t="str">
            <v>40.BALSHT.102000.999999</v>
          </cell>
          <cell r="D4696" t="str">
            <v>B8170L - Cash - other currency</v>
          </cell>
        </row>
        <row r="4697">
          <cell r="C4697" t="str">
            <v>40.BALSHT.105000.000000</v>
          </cell>
          <cell r="D4697" t="str">
            <v>B8170L - Cash - other currency</v>
          </cell>
        </row>
        <row r="4698">
          <cell r="C4698" t="str">
            <v>40.BALSHT.107000.000000</v>
          </cell>
          <cell r="D4698" t="str">
            <v>B8170L - Cash - other currency</v>
          </cell>
        </row>
        <row r="4699">
          <cell r="C4699" t="str">
            <v>40.BALSHT.127050.000000</v>
          </cell>
          <cell r="D4699" t="str">
            <v>B22300 - Other operating receivables</v>
          </cell>
        </row>
        <row r="4700">
          <cell r="C4700" t="str">
            <v>40.BALSHT.127080.000000</v>
          </cell>
          <cell r="D4700" t="str">
            <v>B22300 - Other operating receivables</v>
          </cell>
        </row>
        <row r="4701">
          <cell r="C4701" t="str">
            <v>40.BALSHT.127100.000000</v>
          </cell>
          <cell r="D4701" t="str">
            <v>B22300 - Other operating receivables</v>
          </cell>
        </row>
        <row r="4702">
          <cell r="C4702" t="str">
            <v>40.BALSHT.127700.000000</v>
          </cell>
          <cell r="D4702" t="str">
            <v>B22300 - Other operating receivables</v>
          </cell>
        </row>
        <row r="4703">
          <cell r="C4703" t="str">
            <v>40.BALSHT.131000.000000</v>
          </cell>
          <cell r="D4703" t="str">
            <v>B21110 - Gross inventory</v>
          </cell>
        </row>
        <row r="4704">
          <cell r="C4704" t="str">
            <v>40.BALSHT.160000.000000</v>
          </cell>
          <cell r="D4704" t="str">
            <v>B12300 - Intangibles software</v>
          </cell>
        </row>
        <row r="4705">
          <cell r="C4705" t="str">
            <v>40.BALSHT.161000.000000</v>
          </cell>
          <cell r="D4705" t="str">
            <v>B13000 - Tangible fixed assets</v>
          </cell>
        </row>
        <row r="4706">
          <cell r="C4706" t="str">
            <v>40.BALSHT.162000.000000</v>
          </cell>
          <cell r="D4706" t="str">
            <v>B13000 - Tangible fixed assets</v>
          </cell>
        </row>
        <row r="4707">
          <cell r="C4707" t="str">
            <v>40.BALSHT.162100.000000</v>
          </cell>
          <cell r="D4707" t="str">
            <v>B13000 - Tangible fixed assets</v>
          </cell>
        </row>
        <row r="4708">
          <cell r="C4708" t="str">
            <v>40.BALSHT.165000.000000</v>
          </cell>
          <cell r="D4708" t="str">
            <v>B12300 - Intangibles software</v>
          </cell>
        </row>
        <row r="4709">
          <cell r="C4709" t="str">
            <v>40.BALSHT.166000.000000</v>
          </cell>
          <cell r="D4709" t="str">
            <v>B13000 - Tangible fixed assets</v>
          </cell>
        </row>
        <row r="4710">
          <cell r="C4710" t="str">
            <v>40.BALSHT.167000.000000</v>
          </cell>
          <cell r="D4710" t="str">
            <v>B13000 - Tangible fixed assets</v>
          </cell>
        </row>
        <row r="4711">
          <cell r="C4711" t="str">
            <v>40.BALSHT.167100.000000</v>
          </cell>
          <cell r="D4711" t="str">
            <v>B13000 - Tangible fixed assets</v>
          </cell>
        </row>
        <row r="4712">
          <cell r="C4712" t="str">
            <v>40.BALSHT.169990.999999</v>
          </cell>
          <cell r="D4712" t="str">
            <v>B13000 - Tangible fixed assets</v>
          </cell>
        </row>
        <row r="4713">
          <cell r="C4713" t="str">
            <v>40.BALSHT.197600.000000</v>
          </cell>
          <cell r="D4713" t="e">
            <v>#N/A</v>
          </cell>
        </row>
        <row r="4714">
          <cell r="C4714" t="str">
            <v>40.BALSHT.197700.000000</v>
          </cell>
          <cell r="D4714" t="e">
            <v>#N/A</v>
          </cell>
        </row>
        <row r="4715">
          <cell r="C4715" t="str">
            <v>40.BALSHT.197800.000000</v>
          </cell>
          <cell r="D4715" t="e">
            <v>#N/A</v>
          </cell>
        </row>
        <row r="4716">
          <cell r="C4716" t="str">
            <v>40.BALSHT.200000.000000</v>
          </cell>
          <cell r="D4716" t="str">
            <v>B23100 - Trade (payables)</v>
          </cell>
        </row>
        <row r="4717">
          <cell r="C4717" t="str">
            <v>40.BALSHT.201000.000000</v>
          </cell>
          <cell r="D4717" t="str">
            <v>B23100 - Trade (payables)</v>
          </cell>
        </row>
        <row r="4718">
          <cell r="C4718" t="str">
            <v>40.BALSHT.202000.000000</v>
          </cell>
          <cell r="D4718" t="str">
            <v>B23100 - Trade (payables)</v>
          </cell>
        </row>
        <row r="4719">
          <cell r="C4719" t="str">
            <v>40.BALSHT.204990.999999</v>
          </cell>
          <cell r="D4719" t="str">
            <v>B23100 - Trade (payables)</v>
          </cell>
        </row>
        <row r="4720">
          <cell r="C4720" t="str">
            <v>40.BALSHT.215000.000000</v>
          </cell>
          <cell r="D4720" t="str">
            <v>B23600 - Other operating (payables)</v>
          </cell>
        </row>
        <row r="4721">
          <cell r="C4721" t="str">
            <v>40.BALSHT.215300.000000</v>
          </cell>
          <cell r="D4721" t="str">
            <v>B23600 - Other operating (payables)</v>
          </cell>
        </row>
        <row r="4722">
          <cell r="C4722" t="str">
            <v>40.BALSHT.216000.000000</v>
          </cell>
          <cell r="D4722" t="str">
            <v>B23600 - Other operating (payables)</v>
          </cell>
        </row>
        <row r="4723">
          <cell r="C4723" t="str">
            <v>40.BALSHT.216100.000000</v>
          </cell>
          <cell r="D4723" t="str">
            <v>B23600 - Other operating (payables)</v>
          </cell>
        </row>
        <row r="4724">
          <cell r="C4724" t="str">
            <v>40.BALSHT.216200.000000</v>
          </cell>
          <cell r="D4724" t="str">
            <v>B23600 - Other operating (payables)</v>
          </cell>
        </row>
        <row r="4725">
          <cell r="C4725" t="str">
            <v>40.BALSHT.216300.000000</v>
          </cell>
          <cell r="D4725" t="str">
            <v>B23600 - Other operating (payables)</v>
          </cell>
        </row>
        <row r="4726">
          <cell r="C4726" t="str">
            <v>40.BALSHT.216400.000000</v>
          </cell>
          <cell r="D4726" t="str">
            <v>B23600 - Other operating (payables)</v>
          </cell>
        </row>
        <row r="4727">
          <cell r="C4727" t="str">
            <v>40.BALSHT.216600.000000</v>
          </cell>
          <cell r="D4727" t="str">
            <v>B23600 - Other operating (payables)</v>
          </cell>
        </row>
        <row r="4728">
          <cell r="C4728" t="str">
            <v>40.BALSHT.216700.000000</v>
          </cell>
          <cell r="D4728" t="str">
            <v>B23600 - Other operating (payables)</v>
          </cell>
        </row>
        <row r="4729">
          <cell r="C4729" t="str">
            <v>40.BALSHT.216750.000000</v>
          </cell>
          <cell r="D4729" t="str">
            <v>B23600 - Other operating (payables)</v>
          </cell>
        </row>
        <row r="4730">
          <cell r="C4730" t="str">
            <v>40.BALSHT.216800.000000</v>
          </cell>
          <cell r="D4730" t="e">
            <v>#N/A</v>
          </cell>
        </row>
        <row r="4731">
          <cell r="C4731" t="str">
            <v>40.BALSHT.216850.000000</v>
          </cell>
          <cell r="D4731" t="str">
            <v>B23600 - Other operating (payables)</v>
          </cell>
        </row>
        <row r="4732">
          <cell r="C4732" t="str">
            <v>40.BALSHT.216900.000000</v>
          </cell>
          <cell r="D4732" t="e">
            <v>#N/A</v>
          </cell>
        </row>
        <row r="4733">
          <cell r="C4733" t="str">
            <v>40.BALSHT.218900.000000</v>
          </cell>
          <cell r="D4733" t="str">
            <v>B23600 - Other operating (payables)</v>
          </cell>
        </row>
        <row r="4734">
          <cell r="C4734" t="str">
            <v>40.BALSHT.220000.000000</v>
          </cell>
          <cell r="D4734" t="str">
            <v>B23400 - Accruals</v>
          </cell>
        </row>
        <row r="4735">
          <cell r="C4735" t="str">
            <v>40.BALSHT.221000.000000</v>
          </cell>
          <cell r="D4735" t="str">
            <v>B23400 - Accruals</v>
          </cell>
        </row>
        <row r="4736">
          <cell r="C4736" t="str">
            <v>40.BALSHT.222000.000000</v>
          </cell>
          <cell r="D4736" t="str">
            <v>B23400 - Accruals</v>
          </cell>
        </row>
        <row r="4737">
          <cell r="C4737" t="str">
            <v>40.BALSHT.224000.000000</v>
          </cell>
          <cell r="D4737" t="str">
            <v>B23400 - Accruals</v>
          </cell>
        </row>
        <row r="4738">
          <cell r="C4738" t="str">
            <v>40.BALSHT.226000.000000</v>
          </cell>
          <cell r="D4738" t="str">
            <v>B23400 - Accruals</v>
          </cell>
        </row>
        <row r="4739">
          <cell r="C4739" t="str">
            <v>40.BALSHT.241300.000000</v>
          </cell>
          <cell r="D4739" t="e">
            <v>#N/A</v>
          </cell>
        </row>
        <row r="4740">
          <cell r="C4740" t="str">
            <v>40.BALSHT.350500.000000</v>
          </cell>
          <cell r="D4740" t="e">
            <v>#N/A</v>
          </cell>
        </row>
        <row r="4741">
          <cell r="C4741" t="str">
            <v>40.BALSHT.360000.000000</v>
          </cell>
          <cell r="D4741" t="str">
            <v>B6310T - PL reserves opening</v>
          </cell>
        </row>
        <row r="4742">
          <cell r="C4742" t="str">
            <v>40.BALSHT.380000.000000</v>
          </cell>
          <cell r="D4742" t="e">
            <v>#N/A</v>
          </cell>
        </row>
        <row r="4743">
          <cell r="C4743" t="str">
            <v>40.REWARD.601201.229XXX</v>
          </cell>
          <cell r="D4743" t="str">
            <v>P63600 - Reward plans</v>
          </cell>
        </row>
        <row r="4744">
          <cell r="C4744" t="str">
            <v>40.NOFUNC.700600.229C05</v>
          </cell>
          <cell r="D4744" t="e">
            <v>#N/A</v>
          </cell>
        </row>
        <row r="4745">
          <cell r="C4745" t="str">
            <v>40.NOFUNC.700600.229C06</v>
          </cell>
          <cell r="D4745" t="e">
            <v>#N/A</v>
          </cell>
        </row>
        <row r="4746">
          <cell r="C4746" t="str">
            <v>40.NOFUNC.831000.229PMP</v>
          </cell>
          <cell r="D4746" t="e">
            <v>#N/A</v>
          </cell>
        </row>
        <row r="4747">
          <cell r="C4747" t="str">
            <v>40.APPRO.000000.XXXXXX</v>
          </cell>
          <cell r="D4747" t="e">
            <v>#N/A</v>
          </cell>
        </row>
        <row r="4748">
          <cell r="C4748" t="str">
            <v>40.PMETOH.601101.229XXX</v>
          </cell>
          <cell r="D4748" t="e">
            <v>#N/A</v>
          </cell>
        </row>
        <row r="4749">
          <cell r="C4749" t="str">
            <v>40.PMETOH.601201.229XXX</v>
          </cell>
          <cell r="D4749" t="e">
            <v>#N/A</v>
          </cell>
        </row>
        <row r="4750">
          <cell r="C4750" t="str">
            <v>40.PMETOH.601102.229XXX</v>
          </cell>
          <cell r="D4750" t="e">
            <v>#N/A</v>
          </cell>
        </row>
        <row r="4751">
          <cell r="C4751" t="str">
            <v>40.PMETOH.601304.229XXX</v>
          </cell>
          <cell r="D4751" t="e">
            <v>#N/A</v>
          </cell>
        </row>
        <row r="4752">
          <cell r="C4752" t="str">
            <v>40.PMETOH.604275.229C04</v>
          </cell>
          <cell r="D4752" t="e">
            <v>#N/A</v>
          </cell>
        </row>
        <row r="4753">
          <cell r="C4753" t="str">
            <v>40.PMETOH.601604.229T01</v>
          </cell>
          <cell r="D4753" t="e">
            <v>#N/A</v>
          </cell>
        </row>
        <row r="4754">
          <cell r="C4754" t="str">
            <v>40.PMETOH.603625.229XXX</v>
          </cell>
          <cell r="D4754" t="e">
            <v>#N/A</v>
          </cell>
        </row>
        <row r="4755">
          <cell r="C4755" t="str">
            <v>40.PMETOH.601307.229XXX</v>
          </cell>
          <cell r="D4755" t="e">
            <v>#N/A</v>
          </cell>
        </row>
        <row r="4756">
          <cell r="C4756" t="str">
            <v>40.PMETOH.601106.229XXX</v>
          </cell>
          <cell r="D4756" t="e">
            <v>#N/A</v>
          </cell>
        </row>
        <row r="4757">
          <cell r="C4757" t="str">
            <v>40.PMETOH.601303.229XXX</v>
          </cell>
          <cell r="D4757" t="e">
            <v>#N/A</v>
          </cell>
        </row>
        <row r="4758">
          <cell r="C4758" t="str">
            <v>40.PMETOH.603600.229XXX</v>
          </cell>
          <cell r="D4758" t="e">
            <v>#N/A</v>
          </cell>
        </row>
        <row r="4759">
          <cell r="C4759" t="str">
            <v>40.PMETOH.601601.229T01</v>
          </cell>
          <cell r="D4759" t="e">
            <v>#N/A</v>
          </cell>
        </row>
        <row r="4760">
          <cell r="C4760" t="str">
            <v>40.PMETOH.601606.229T01</v>
          </cell>
          <cell r="D4760" t="e">
            <v>#N/A</v>
          </cell>
        </row>
        <row r="4761">
          <cell r="C4761" t="str">
            <v>40.PMETOH.602625.229A05</v>
          </cell>
          <cell r="D4761" t="e">
            <v>#N/A</v>
          </cell>
        </row>
        <row r="4762">
          <cell r="C4762" t="str">
            <v>40.PMETOH.601605.229T01</v>
          </cell>
          <cell r="D4762" t="e">
            <v>#N/A</v>
          </cell>
        </row>
        <row r="4763">
          <cell r="C4763" t="str">
            <v>40.PMETOH.602700.229XXX</v>
          </cell>
          <cell r="D4763" t="e">
            <v>#N/A</v>
          </cell>
        </row>
        <row r="4764">
          <cell r="C4764" t="str">
            <v>40.PMETOH.605515.229XXX</v>
          </cell>
          <cell r="D4764" t="e">
            <v>#N/A</v>
          </cell>
        </row>
        <row r="4765">
          <cell r="C4765" t="str">
            <v>40.PMETOH.602300.229XXX</v>
          </cell>
          <cell r="D4765" t="e">
            <v>#N/A</v>
          </cell>
        </row>
        <row r="4766">
          <cell r="C4766" t="str">
            <v>40.PMETOH.603025.229A01</v>
          </cell>
          <cell r="D4766" t="e">
            <v>#N/A</v>
          </cell>
        </row>
        <row r="4767">
          <cell r="C4767" t="str">
            <v>40.PMETOH.603075.229XXX</v>
          </cell>
          <cell r="D4767" t="e">
            <v>#N/A</v>
          </cell>
        </row>
        <row r="4768">
          <cell r="C4768" t="str">
            <v>40.PMETOH.604050.229XXX</v>
          </cell>
          <cell r="D4768" t="e">
            <v>#N/A</v>
          </cell>
        </row>
        <row r="4769">
          <cell r="C4769" t="str">
            <v>40.PMETOH.605506.229XXX</v>
          </cell>
          <cell r="D4769" t="e">
            <v>#N/A</v>
          </cell>
        </row>
        <row r="4770">
          <cell r="C4770" t="str">
            <v>40.PMETOH.604525.229XXX</v>
          </cell>
          <cell r="D4770" t="e">
            <v>#N/A</v>
          </cell>
        </row>
        <row r="4771">
          <cell r="C4771" t="str">
            <v>40.PMETOH.604025.229XXX</v>
          </cell>
          <cell r="D4771" t="e">
            <v>#N/A</v>
          </cell>
        </row>
        <row r="4772">
          <cell r="C4772" t="str">
            <v>40.PMETOH.604100.229XXX</v>
          </cell>
          <cell r="D4772" t="e">
            <v>#N/A</v>
          </cell>
        </row>
        <row r="4773">
          <cell r="C4773" t="str">
            <v>40.PMETOH.604275.229C02</v>
          </cell>
          <cell r="D4773" t="e">
            <v>#N/A</v>
          </cell>
        </row>
        <row r="4774">
          <cell r="C4774" t="str">
            <v>40.PMETOH.604275.229C01</v>
          </cell>
          <cell r="D4774" t="e">
            <v>#N/A</v>
          </cell>
        </row>
        <row r="4775">
          <cell r="C4775" t="str">
            <v>40.PMETOH.604150.229XXX</v>
          </cell>
          <cell r="D4775" t="e">
            <v>#N/A</v>
          </cell>
        </row>
        <row r="4776">
          <cell r="C4776" t="str">
            <v>40.PMETOH.604200.229XXX</v>
          </cell>
          <cell r="D4776" t="e">
            <v>#N/A</v>
          </cell>
        </row>
        <row r="4777">
          <cell r="C4777" t="str">
            <v>40.PMETOH.604410.800XXX</v>
          </cell>
          <cell r="D4777" t="e">
            <v>#N/A</v>
          </cell>
        </row>
        <row r="4778">
          <cell r="C4778" t="str">
            <v>40.PMETOH.604650.229XXX</v>
          </cell>
          <cell r="D4778" t="e">
            <v>#N/A</v>
          </cell>
        </row>
        <row r="4779">
          <cell r="C4779" t="str">
            <v>40.PMETOH.604550.229XXX</v>
          </cell>
          <cell r="D4779" t="e">
            <v>#N/A</v>
          </cell>
        </row>
        <row r="4780">
          <cell r="C4780" t="str">
            <v>40.PMETOH.604400.229D02</v>
          </cell>
          <cell r="D4780" t="e">
            <v>#N/A</v>
          </cell>
        </row>
        <row r="4781">
          <cell r="C4781" t="str">
            <v>40.PMETOH.604400.229D03</v>
          </cell>
          <cell r="D4781" t="e">
            <v>#N/A</v>
          </cell>
        </row>
        <row r="4782">
          <cell r="C4782" t="str">
            <v>40.PMETOH.604400.800D01</v>
          </cell>
          <cell r="D4782" t="e">
            <v>#N/A</v>
          </cell>
        </row>
        <row r="4783">
          <cell r="C4783" t="str">
            <v>40.NOFUNC.700400.229XXX</v>
          </cell>
          <cell r="D4783" t="e">
            <v>#N/A</v>
          </cell>
        </row>
        <row r="4784">
          <cell r="C4784" t="str">
            <v>40.PMETOH.604275.229C03</v>
          </cell>
          <cell r="D4784" t="e">
            <v>#N/A</v>
          </cell>
        </row>
        <row r="4785">
          <cell r="C4785" t="str">
            <v>40.NOFUNC.772300.229N03</v>
          </cell>
          <cell r="D4785" t="e">
            <v>#N/A</v>
          </cell>
        </row>
        <row r="4786">
          <cell r="C4786" t="str">
            <v>40.NOFUNC.781100.229XXX</v>
          </cell>
          <cell r="D4786" t="e">
            <v>#N/A</v>
          </cell>
        </row>
        <row r="4787">
          <cell r="C4787" t="str">
            <v>44.BALSHT.000001.000000</v>
          </cell>
          <cell r="D4787" t="e">
            <v>#N/A</v>
          </cell>
        </row>
        <row r="4788">
          <cell r="C4788" t="str">
            <v>44.BALSHT.100000.000000</v>
          </cell>
          <cell r="D4788" t="str">
            <v>B8170L - Cash - other currency</v>
          </cell>
        </row>
        <row r="4789">
          <cell r="C4789" t="str">
            <v>44.BALSHT.102020.000000</v>
          </cell>
          <cell r="D4789" t="str">
            <v>B8170L - Cash - other currency</v>
          </cell>
        </row>
        <row r="4790">
          <cell r="C4790" t="str">
            <v>44.BALSHT.102030.000000</v>
          </cell>
          <cell r="D4790" t="str">
            <v>B8170L - Cash - other currency</v>
          </cell>
        </row>
        <row r="4791">
          <cell r="C4791" t="str">
            <v>44.BALSHT.102040.000000</v>
          </cell>
          <cell r="D4791" t="str">
            <v>B8170L - Cash - other currency</v>
          </cell>
        </row>
        <row r="4792">
          <cell r="C4792" t="str">
            <v>44.BALSHT.102100.000000</v>
          </cell>
          <cell r="D4792" t="str">
            <v>B8170L - Cash - other currency</v>
          </cell>
        </row>
        <row r="4793">
          <cell r="C4793" t="str">
            <v>44.BALSHT.102200.000000</v>
          </cell>
          <cell r="D4793" t="str">
            <v>B8170L - Cash - other currency</v>
          </cell>
        </row>
        <row r="4794">
          <cell r="C4794" t="str">
            <v>44.BALSHT.102300.000000</v>
          </cell>
          <cell r="D4794" t="str">
            <v>B8170L - Cash - other currency</v>
          </cell>
        </row>
        <row r="4795">
          <cell r="C4795" t="str">
            <v>44.BALSHT.102500.000000</v>
          </cell>
          <cell r="D4795" t="str">
            <v>B8170L - Cash - other currency</v>
          </cell>
        </row>
        <row r="4796">
          <cell r="C4796" t="str">
            <v>44.BALSHT.104990.999999</v>
          </cell>
          <cell r="D4796" t="str">
            <v>B8170L - Cash - other currency</v>
          </cell>
        </row>
        <row r="4797">
          <cell r="C4797" t="str">
            <v>44.BALSHT.105100.000000</v>
          </cell>
          <cell r="D4797" t="str">
            <v>B23600 - Other operating (payables)</v>
          </cell>
        </row>
        <row r="4798">
          <cell r="C4798" t="str">
            <v>44.BALSHT.105110.000000</v>
          </cell>
          <cell r="D4798" t="str">
            <v>B23600 - Other operating (payables)</v>
          </cell>
        </row>
        <row r="4799">
          <cell r="C4799" t="str">
            <v>44.BALSHT.105120.000000</v>
          </cell>
          <cell r="D4799" t="str">
            <v>B23600 - Other operating (payables)</v>
          </cell>
        </row>
        <row r="4800">
          <cell r="C4800" t="str">
            <v>44.BALSHT.107000.000000</v>
          </cell>
          <cell r="D4800" t="str">
            <v>B8170L - Cash - other currency</v>
          </cell>
        </row>
        <row r="4801">
          <cell r="C4801" t="str">
            <v>44.BALSHT.120000.000000</v>
          </cell>
          <cell r="D4801" t="str">
            <v>B22210 - Gross trade receivables</v>
          </cell>
        </row>
        <row r="4802">
          <cell r="C4802" t="str">
            <v>44.BALSHT.120990.999999</v>
          </cell>
          <cell r="D4802" t="str">
            <v>B22210 - Gross trade receivables</v>
          </cell>
        </row>
        <row r="4803">
          <cell r="C4803" t="str">
            <v>44.BALSHT.121000.000000</v>
          </cell>
          <cell r="D4803" t="str">
            <v>B22220 - Provision for bad debts and unearned discounts</v>
          </cell>
        </row>
        <row r="4804">
          <cell r="C4804" t="str">
            <v>44.BALSHT.123000.000000</v>
          </cell>
          <cell r="D4804" t="str">
            <v>B22300 - Other operating receivables</v>
          </cell>
        </row>
        <row r="4805">
          <cell r="C4805" t="str">
            <v>44.BALSHT.124000.000000</v>
          </cell>
          <cell r="D4805" t="str">
            <v>B22300 - Other operating receivables</v>
          </cell>
        </row>
        <row r="4806">
          <cell r="C4806" t="str">
            <v>44.BALSHT.124500.000000</v>
          </cell>
          <cell r="D4806" t="str">
            <v>B22300 - Other operating receivables</v>
          </cell>
        </row>
        <row r="4807">
          <cell r="C4807" t="str">
            <v>44.BALSHT.125000.000000</v>
          </cell>
          <cell r="D4807" t="str">
            <v>B22300 - Other operating receivables</v>
          </cell>
        </row>
        <row r="4808">
          <cell r="C4808" t="str">
            <v>44.BALSHT.125500.000000</v>
          </cell>
          <cell r="D4808" t="str">
            <v>B22300 - Other operating receivables</v>
          </cell>
        </row>
        <row r="4809">
          <cell r="C4809" t="str">
            <v>44.BALSHT.126000.000000</v>
          </cell>
          <cell r="D4809" t="str">
            <v>B22300 - Other operating receivables</v>
          </cell>
        </row>
        <row r="4810">
          <cell r="C4810" t="str">
            <v>44.BALSHT.127000.000000</v>
          </cell>
          <cell r="D4810" t="str">
            <v>B22300 - Other operating receivables</v>
          </cell>
        </row>
        <row r="4811">
          <cell r="C4811" t="str">
            <v>44.BALSHT.127050.000000</v>
          </cell>
          <cell r="D4811" t="str">
            <v>B22300 - Other operating receivables</v>
          </cell>
        </row>
        <row r="4812">
          <cell r="C4812" t="str">
            <v>44.BALSHT.127060.000000</v>
          </cell>
          <cell r="D4812" t="str">
            <v>B22300 - Other operating receivables</v>
          </cell>
        </row>
        <row r="4813">
          <cell r="C4813" t="str">
            <v>44.BALSHT.127070.000000</v>
          </cell>
          <cell r="D4813" t="str">
            <v>B22300 - Other operating receivables</v>
          </cell>
        </row>
        <row r="4814">
          <cell r="C4814" t="str">
            <v>44.BALSHT.127080.000000</v>
          </cell>
          <cell r="D4814" t="str">
            <v>B22300 - Other operating receivables</v>
          </cell>
        </row>
        <row r="4815">
          <cell r="C4815" t="str">
            <v>44.BALSHT.127090.000000</v>
          </cell>
          <cell r="D4815" t="str">
            <v>B22300 - Other operating receivables</v>
          </cell>
        </row>
        <row r="4816">
          <cell r="C4816" t="str">
            <v>44.BALSHT.127100.000000</v>
          </cell>
          <cell r="D4816" t="str">
            <v>B22300 - Other operating receivables</v>
          </cell>
        </row>
        <row r="4817">
          <cell r="C4817" t="str">
            <v>44.BALSHT.127150.000000</v>
          </cell>
          <cell r="D4817" t="str">
            <v>B22300 - Other operating receivables</v>
          </cell>
        </row>
        <row r="4818">
          <cell r="C4818" t="str">
            <v>44.BALSHT.127200.000000</v>
          </cell>
          <cell r="D4818" t="str">
            <v>B22300 - Other operating receivables</v>
          </cell>
        </row>
        <row r="4819">
          <cell r="C4819" t="str">
            <v>44.BALSHT.127250.000000</v>
          </cell>
          <cell r="D4819" t="str">
            <v>B22300 - Other operating receivables</v>
          </cell>
        </row>
        <row r="4820">
          <cell r="C4820" t="str">
            <v>44.BALSHT.127350.000000</v>
          </cell>
          <cell r="D4820" t="str">
            <v>B22300 - Other operating receivables</v>
          </cell>
        </row>
        <row r="4821">
          <cell r="C4821" t="str">
            <v>44.BALSHT.127450.000000</v>
          </cell>
          <cell r="D4821" t="str">
            <v>B22300 - Other operating receivables</v>
          </cell>
        </row>
        <row r="4822">
          <cell r="C4822" t="str">
            <v>44.BALSHT.127500.000000</v>
          </cell>
          <cell r="D4822" t="str">
            <v>B22300 - Other operating receivables</v>
          </cell>
        </row>
        <row r="4823">
          <cell r="C4823" t="str">
            <v>44.BALSHT.127550.000000</v>
          </cell>
          <cell r="D4823" t="str">
            <v>B22300 - Other operating receivables</v>
          </cell>
        </row>
        <row r="4824">
          <cell r="C4824" t="str">
            <v>44.BALSHT.127600.000000</v>
          </cell>
          <cell r="D4824" t="str">
            <v>B22300 - Other operating receivables</v>
          </cell>
        </row>
        <row r="4825">
          <cell r="C4825" t="str">
            <v>44.BALSHT.127700.000000</v>
          </cell>
          <cell r="D4825" t="str">
            <v>B22300 - Other operating receivables</v>
          </cell>
        </row>
        <row r="4826">
          <cell r="C4826" t="str">
            <v>44.BALSHT.128000.000000</v>
          </cell>
          <cell r="D4826" t="str">
            <v>B22300 - Other operating receivables</v>
          </cell>
        </row>
        <row r="4827">
          <cell r="C4827" t="str">
            <v>44.BALSHT.128990.999999</v>
          </cell>
          <cell r="D4827" t="str">
            <v>B22300 - Other operating receivables</v>
          </cell>
        </row>
        <row r="4828">
          <cell r="C4828" t="str">
            <v>44.BALSHT.130000.000000</v>
          </cell>
          <cell r="D4828" t="str">
            <v>B21210 - Gross product development</v>
          </cell>
        </row>
        <row r="4829">
          <cell r="C4829" t="str">
            <v>44.BALSHT.130000.700100</v>
          </cell>
          <cell r="D4829" t="str">
            <v>B21210 - Gross product development</v>
          </cell>
        </row>
        <row r="4830">
          <cell r="C4830" t="str">
            <v>44.BALSHT.130000.700200</v>
          </cell>
          <cell r="D4830" t="str">
            <v>B21210 - Gross product development</v>
          </cell>
        </row>
        <row r="4831">
          <cell r="C4831" t="str">
            <v>44.BALSHT.130200.000000</v>
          </cell>
          <cell r="D4831" t="str">
            <v>B21210 - Gross product development</v>
          </cell>
        </row>
        <row r="4832">
          <cell r="C4832" t="str">
            <v>44.BALSHT.130300.000000</v>
          </cell>
          <cell r="D4832" t="str">
            <v>B21210 - Gross product development</v>
          </cell>
        </row>
        <row r="4833">
          <cell r="C4833" t="str">
            <v>44.BALSHT.131000.000000</v>
          </cell>
          <cell r="D4833" t="str">
            <v>B21110 - Gross inventory</v>
          </cell>
        </row>
        <row r="4834">
          <cell r="C4834" t="str">
            <v>44.BALSHT.131900.999999</v>
          </cell>
          <cell r="D4834" t="str">
            <v>B21110 - Gross inventory</v>
          </cell>
        </row>
        <row r="4835">
          <cell r="C4835" t="str">
            <v>44.BALSHT.131910.999999</v>
          </cell>
          <cell r="D4835" t="str">
            <v>B21110 - Gross inventory</v>
          </cell>
        </row>
        <row r="4836">
          <cell r="C4836" t="str">
            <v>44.BALSHT.131940.999999</v>
          </cell>
          <cell r="D4836" t="str">
            <v>B21110 - Gross inventory</v>
          </cell>
        </row>
        <row r="4837">
          <cell r="C4837" t="str">
            <v>44.BALSHT.131950.999999</v>
          </cell>
          <cell r="D4837" t="str">
            <v>B21110 - Gross inventory</v>
          </cell>
        </row>
        <row r="4838">
          <cell r="C4838" t="str">
            <v>44.BALSHT.132000.000000</v>
          </cell>
          <cell r="D4838" t="str">
            <v>B21110 - Gross inventory</v>
          </cell>
        </row>
        <row r="4839">
          <cell r="C4839" t="str">
            <v>44.BALSHT.132500.000000</v>
          </cell>
          <cell r="D4839" t="str">
            <v>B21110 - Gross inventory</v>
          </cell>
        </row>
        <row r="4840">
          <cell r="C4840" t="str">
            <v>44.BALSHT.133000.000000</v>
          </cell>
          <cell r="D4840" t="str">
            <v>B22230 - Provision for returns</v>
          </cell>
        </row>
        <row r="4841">
          <cell r="C4841" t="str">
            <v>44.BALSHT.134000.000000</v>
          </cell>
          <cell r="D4841" t="str">
            <v>B21110 - Gross inventory</v>
          </cell>
        </row>
        <row r="4842">
          <cell r="C4842" t="str">
            <v>44.BALSHT.134500.000000</v>
          </cell>
          <cell r="D4842" t="str">
            <v>B21110 - Gross inventory</v>
          </cell>
        </row>
        <row r="4843">
          <cell r="C4843" t="str">
            <v>44.BALSHT.134970.999999</v>
          </cell>
          <cell r="D4843" t="str">
            <v>B21110 - Gross inventory</v>
          </cell>
        </row>
        <row r="4844">
          <cell r="C4844" t="str">
            <v>44.BALSHT.134980.999999</v>
          </cell>
          <cell r="D4844" t="str">
            <v>B21110 - Gross inventory</v>
          </cell>
        </row>
        <row r="4845">
          <cell r="C4845" t="str">
            <v>44.BALSHT.134990.999999</v>
          </cell>
          <cell r="D4845" t="str">
            <v>B21110 - Gross inventory</v>
          </cell>
        </row>
        <row r="4846">
          <cell r="C4846" t="str">
            <v>44.BALSHT.135000.000000</v>
          </cell>
          <cell r="D4846" t="str">
            <v>B21110 - Gross inventory</v>
          </cell>
        </row>
        <row r="4847">
          <cell r="C4847" t="str">
            <v>44.BALSHT.136000.000000</v>
          </cell>
          <cell r="D4847" t="str">
            <v>B22230 - Provision for returns</v>
          </cell>
        </row>
        <row r="4848">
          <cell r="C4848" t="str">
            <v>44.BALSHT.137000.000000</v>
          </cell>
          <cell r="D4848" t="str">
            <v>B21110 - Gross inventory</v>
          </cell>
        </row>
        <row r="4849">
          <cell r="C4849" t="str">
            <v>44.BALSHT.138000.000000</v>
          </cell>
          <cell r="D4849" t="str">
            <v>B21120 - Provision for inventory obsolescence</v>
          </cell>
        </row>
        <row r="4850">
          <cell r="C4850" t="str">
            <v>44.BALSHT.139000.000000</v>
          </cell>
          <cell r="D4850" t="str">
            <v>B21120 - Provision for inventory obsolescence</v>
          </cell>
        </row>
        <row r="4851">
          <cell r="C4851" t="str">
            <v>44.BALSHT.150000.000000</v>
          </cell>
          <cell r="D4851" t="str">
            <v>B21210 - Gross product development</v>
          </cell>
        </row>
        <row r="4852">
          <cell r="C4852" t="str">
            <v>44.BALSHT.150990.999999</v>
          </cell>
          <cell r="D4852" t="str">
            <v>B21210 - Gross product development</v>
          </cell>
        </row>
        <row r="4853">
          <cell r="C4853" t="str">
            <v>44.BALSHT.153000.000000</v>
          </cell>
          <cell r="D4853" t="str">
            <v>B21210 - Gross product development</v>
          </cell>
        </row>
        <row r="4854">
          <cell r="C4854" t="str">
            <v>44.BALSHT.154000.000000</v>
          </cell>
          <cell r="D4854" t="str">
            <v>B21210 - Gross product development</v>
          </cell>
        </row>
        <row r="4855">
          <cell r="C4855" t="str">
            <v>44.BALSHT.154100.000000</v>
          </cell>
          <cell r="D4855" t="str">
            <v>B21210 - Gross product development</v>
          </cell>
        </row>
        <row r="4856">
          <cell r="C4856" t="str">
            <v>44.BALSHT.154200.000000</v>
          </cell>
          <cell r="D4856" t="str">
            <v>B21210 - Gross product development</v>
          </cell>
        </row>
        <row r="4857">
          <cell r="C4857" t="str">
            <v>44.BALSHT.155000.000000</v>
          </cell>
          <cell r="D4857" t="str">
            <v>B21210 - Gross product development</v>
          </cell>
        </row>
        <row r="4858">
          <cell r="C4858" t="str">
            <v>44.BALSHT.159000.000000</v>
          </cell>
          <cell r="D4858" t="str">
            <v>B21220 - Cumulative amort on product development</v>
          </cell>
        </row>
        <row r="4859">
          <cell r="C4859" t="str">
            <v>44.BALSHT.159010.000000</v>
          </cell>
          <cell r="D4859" t="str">
            <v>B21210 - Gross product development</v>
          </cell>
        </row>
        <row r="4860">
          <cell r="C4860" t="str">
            <v>44.BALSHT.159020.000000</v>
          </cell>
          <cell r="D4860" t="str">
            <v>B21220 - Cumulative amort on product development</v>
          </cell>
        </row>
        <row r="4861">
          <cell r="C4861" t="str">
            <v>44.BALSHT.160000.000000</v>
          </cell>
          <cell r="D4861" t="str">
            <v>B12300 - Intangibles software</v>
          </cell>
        </row>
        <row r="4862">
          <cell r="C4862" t="str">
            <v>44.BALSHT.161000.000000</v>
          </cell>
          <cell r="D4862" t="str">
            <v>B13000 - Tangible fixed assets</v>
          </cell>
        </row>
        <row r="4863">
          <cell r="C4863" t="str">
            <v>44.BALSHT.161100.000000</v>
          </cell>
          <cell r="D4863" t="str">
            <v>B13000 - Tangible fixed assets</v>
          </cell>
        </row>
        <row r="4864">
          <cell r="C4864" t="str">
            <v>44.BALSHT.162000.000000</v>
          </cell>
          <cell r="D4864" t="str">
            <v>B13000 - Tangible fixed assets</v>
          </cell>
        </row>
        <row r="4865">
          <cell r="C4865" t="str">
            <v>44.BALSHT.162100.000000</v>
          </cell>
          <cell r="D4865" t="str">
            <v>B13000 - Tangible fixed assets</v>
          </cell>
        </row>
        <row r="4866">
          <cell r="C4866" t="str">
            <v>44.BALSHT.162200.000000</v>
          </cell>
          <cell r="D4866" t="str">
            <v>B13000 - Tangible fixed assets</v>
          </cell>
        </row>
        <row r="4867">
          <cell r="C4867" t="str">
            <v>44.BALSHT.163000.000000</v>
          </cell>
          <cell r="D4867" t="str">
            <v>B13000 - Tangible fixed assets</v>
          </cell>
        </row>
        <row r="4868">
          <cell r="C4868" t="str">
            <v>44.BALSHT.163100.000000</v>
          </cell>
          <cell r="D4868" t="str">
            <v>B13000 - Tangible fixed assets</v>
          </cell>
        </row>
        <row r="4869">
          <cell r="C4869" t="str">
            <v>44.BALSHT.164000.000000</v>
          </cell>
          <cell r="D4869" t="str">
            <v>B13000 - Tangible fixed assets</v>
          </cell>
        </row>
        <row r="4870">
          <cell r="C4870" t="str">
            <v>44.BALSHT.164100.000000</v>
          </cell>
          <cell r="D4870" t="str">
            <v>B13000 - Tangible fixed assets</v>
          </cell>
        </row>
        <row r="4871">
          <cell r="C4871" t="str">
            <v>44.BALSHT.165000.000000</v>
          </cell>
          <cell r="D4871" t="str">
            <v>B12300 - Intangibles software</v>
          </cell>
        </row>
        <row r="4872">
          <cell r="C4872" t="str">
            <v>44.BALSHT.166000.000000</v>
          </cell>
          <cell r="D4872" t="str">
            <v>B13000 - Tangible fixed assets</v>
          </cell>
        </row>
        <row r="4873">
          <cell r="C4873" t="str">
            <v>44.BALSHT.167000.000000</v>
          </cell>
          <cell r="D4873" t="str">
            <v>B13000 - Tangible fixed assets</v>
          </cell>
        </row>
        <row r="4874">
          <cell r="C4874" t="str">
            <v>44.BALSHT.167100.000000</v>
          </cell>
          <cell r="D4874" t="str">
            <v>B13000 - Tangible fixed assets</v>
          </cell>
        </row>
        <row r="4875">
          <cell r="C4875" t="str">
            <v>44.BALSHT.167200.000000</v>
          </cell>
          <cell r="D4875" t="str">
            <v>B13000 - Tangible fixed assets</v>
          </cell>
        </row>
        <row r="4876">
          <cell r="C4876" t="str">
            <v>44.BALSHT.168000.000000</v>
          </cell>
          <cell r="D4876" t="str">
            <v>B13000 - Tangible fixed assets</v>
          </cell>
        </row>
        <row r="4877">
          <cell r="C4877" t="str">
            <v>44.BALSHT.169000.000000</v>
          </cell>
          <cell r="D4877" t="str">
            <v>B13000 - Tangible fixed assets</v>
          </cell>
        </row>
        <row r="4878">
          <cell r="C4878" t="str">
            <v>44.BALSHT.169500.000000</v>
          </cell>
          <cell r="D4878" t="str">
            <v>B13000 - Tangible fixed assets</v>
          </cell>
        </row>
        <row r="4879">
          <cell r="C4879" t="str">
            <v>44.BALSHT.169990.999999</v>
          </cell>
          <cell r="D4879" t="str">
            <v>B13000 - Tangible fixed assets</v>
          </cell>
        </row>
        <row r="4880">
          <cell r="C4880" t="str">
            <v>44.BALSHT.174000.000000</v>
          </cell>
          <cell r="D4880" t="str">
            <v>B12110 - Intangibles post-1998 cost</v>
          </cell>
        </row>
        <row r="4881">
          <cell r="C4881" t="str">
            <v>44.BALSHT.177000.000000</v>
          </cell>
          <cell r="D4881" t="str">
            <v>B12120 - Intangibles post-1998 amortisation</v>
          </cell>
        </row>
        <row r="4882">
          <cell r="C4882" t="str">
            <v>44.BALSHT.180000.000000</v>
          </cell>
          <cell r="D4882" t="str">
            <v>B22110 - Gross authors' advances</v>
          </cell>
        </row>
        <row r="4883">
          <cell r="C4883" t="str">
            <v>44.BALSHT.180200.000000</v>
          </cell>
          <cell r="D4883" t="str">
            <v>B22110 - Gross authors' advances</v>
          </cell>
        </row>
        <row r="4884">
          <cell r="C4884" t="str">
            <v>44.BALSHT.180300.000000</v>
          </cell>
          <cell r="D4884" t="str">
            <v>B22110 - Gross authors' advances</v>
          </cell>
        </row>
        <row r="4885">
          <cell r="C4885" t="str">
            <v>44.BALSHT.186000.000000</v>
          </cell>
          <cell r="D4885" t="str">
            <v>B22120 - Provision against authors' advances</v>
          </cell>
        </row>
        <row r="4886">
          <cell r="C4886" t="str">
            <v>44.BALSHT.189980.999999</v>
          </cell>
          <cell r="D4886" t="str">
            <v>B22110 - Gross authors' advances</v>
          </cell>
        </row>
        <row r="4887">
          <cell r="C4887" t="str">
            <v>44.BALSHT.189990.999999</v>
          </cell>
          <cell r="D4887" t="str">
            <v>B22110 - Gross authors' advances</v>
          </cell>
        </row>
        <row r="4888">
          <cell r="C4888" t="str">
            <v>44.BALSHT.195100.000000</v>
          </cell>
          <cell r="D4888" t="str">
            <v>B64000 - Managed company investments</v>
          </cell>
        </row>
        <row r="4889">
          <cell r="C4889" t="str">
            <v>44.BALSHT.195200.000000</v>
          </cell>
          <cell r="D4889" t="str">
            <v>B64000 - Managed company investments</v>
          </cell>
        </row>
        <row r="4890">
          <cell r="C4890" t="str">
            <v>44.BALSHT.196300.000000</v>
          </cell>
          <cell r="D4890" t="str">
            <v>B64000 - Managed company investments</v>
          </cell>
        </row>
        <row r="4891">
          <cell r="C4891" t="str">
            <v>44.BALSHT.196500.000000</v>
          </cell>
          <cell r="D4891" t="str">
            <v>B64000 - Managed company investments</v>
          </cell>
        </row>
        <row r="4892">
          <cell r="C4892" t="str">
            <v>44.BALSHT.196700.000000</v>
          </cell>
          <cell r="D4892" t="str">
            <v>B64000 - Managed company investments</v>
          </cell>
        </row>
        <row r="4893">
          <cell r="C4893" t="str">
            <v>44.BALSHT.197500.000000</v>
          </cell>
          <cell r="D4893" t="str">
            <v>B64000 - Managed company investments</v>
          </cell>
        </row>
        <row r="4894">
          <cell r="C4894" t="str">
            <v>44.BALSHT.200000.000000</v>
          </cell>
          <cell r="D4894" t="str">
            <v>B23100 - Trade (payables)</v>
          </cell>
        </row>
        <row r="4895">
          <cell r="C4895" t="str">
            <v>44.BALSHT.200500.000000</v>
          </cell>
          <cell r="D4895" t="str">
            <v>B23100 - Trade (payables)</v>
          </cell>
        </row>
        <row r="4896">
          <cell r="C4896" t="str">
            <v>44.BALSHT.201000.000000</v>
          </cell>
          <cell r="D4896" t="str">
            <v>B23100 - Trade (payables)</v>
          </cell>
        </row>
        <row r="4897">
          <cell r="C4897" t="str">
            <v>44.BALSHT.202000.000000</v>
          </cell>
          <cell r="D4897" t="str">
            <v>B23100 - Trade (payables)</v>
          </cell>
        </row>
        <row r="4898">
          <cell r="C4898" t="str">
            <v>44.BALSHT.202100.000000</v>
          </cell>
          <cell r="D4898" t="str">
            <v>B23100 - Trade (payables)</v>
          </cell>
        </row>
        <row r="4899">
          <cell r="C4899" t="str">
            <v>44.BALSHT.203000.000000</v>
          </cell>
          <cell r="D4899" t="str">
            <v>B23100 - Trade (payables)</v>
          </cell>
        </row>
        <row r="4900">
          <cell r="C4900" t="str">
            <v>44.BALSHT.203100.000000</v>
          </cell>
          <cell r="D4900" t="str">
            <v>B23100 - Trade (payables)</v>
          </cell>
        </row>
        <row r="4901">
          <cell r="C4901" t="str">
            <v>44.BALSHT.203200.000000</v>
          </cell>
          <cell r="D4901" t="str">
            <v>B23100 - Trade (payables)</v>
          </cell>
        </row>
        <row r="4902">
          <cell r="C4902" t="str">
            <v>44.BALSHT.204990.999999</v>
          </cell>
          <cell r="D4902" t="str">
            <v>B23100 - Trade (payables)</v>
          </cell>
        </row>
        <row r="4903">
          <cell r="C4903" t="str">
            <v>44.BALSHT.205000.000000</v>
          </cell>
          <cell r="D4903" t="str">
            <v>B23200 - Distribution (payables)</v>
          </cell>
        </row>
        <row r="4904">
          <cell r="C4904" t="str">
            <v>44.BALSHT.205100.000000</v>
          </cell>
          <cell r="D4904" t="str">
            <v>B23200 - Distribution (payables)</v>
          </cell>
        </row>
        <row r="4905">
          <cell r="C4905" t="str">
            <v>44.BALSHT.205200.000000</v>
          </cell>
          <cell r="D4905" t="str">
            <v>B23200 - Distribution (payables)</v>
          </cell>
        </row>
        <row r="4906">
          <cell r="C4906" t="str">
            <v>44.BALSHT.210000.000000</v>
          </cell>
          <cell r="D4906" t="str">
            <v>B23300 - Royalties (payable)</v>
          </cell>
        </row>
        <row r="4907">
          <cell r="C4907" t="str">
            <v>44.BALSHT.210100.000000</v>
          </cell>
          <cell r="D4907" t="str">
            <v>B23300 - Royalties (payable)</v>
          </cell>
        </row>
        <row r="4908">
          <cell r="C4908" t="str">
            <v>44.BALSHT.210200.000000</v>
          </cell>
          <cell r="D4908" t="str">
            <v>B23300 - Royalties (payable)</v>
          </cell>
        </row>
        <row r="4909">
          <cell r="C4909" t="str">
            <v>44.BALSHT.210300.000000</v>
          </cell>
          <cell r="D4909" t="str">
            <v>B23300 - Royalties (payable)</v>
          </cell>
        </row>
        <row r="4910">
          <cell r="C4910" t="str">
            <v>44.BALSHT.210500.000000</v>
          </cell>
          <cell r="D4910" t="str">
            <v>B23300 - Royalties (payable)</v>
          </cell>
        </row>
        <row r="4911">
          <cell r="C4911" t="str">
            <v>44.BALSHT.210700.000000</v>
          </cell>
          <cell r="D4911" t="str">
            <v>B22110 - Gross authors' advances</v>
          </cell>
        </row>
        <row r="4912">
          <cell r="C4912" t="str">
            <v>44.BALSHT.210800.000000</v>
          </cell>
          <cell r="D4912" t="str">
            <v>B22110 - Gross authors' advances</v>
          </cell>
        </row>
        <row r="4913">
          <cell r="C4913" t="str">
            <v>44.BALSHT.210900.000000</v>
          </cell>
          <cell r="D4913" t="str">
            <v>B22110 - Gross authors' advances</v>
          </cell>
        </row>
        <row r="4914">
          <cell r="C4914" t="str">
            <v>44.BALSHT.211000.000000</v>
          </cell>
          <cell r="D4914" t="str">
            <v>B22110 - Gross authors' advances</v>
          </cell>
        </row>
        <row r="4915">
          <cell r="C4915" t="str">
            <v>44.BALSHT.211100.000000</v>
          </cell>
          <cell r="D4915" t="str">
            <v>B22110 - Gross authors' advances</v>
          </cell>
        </row>
        <row r="4916">
          <cell r="C4916" t="str">
            <v>44.BALSHT.211200.000000</v>
          </cell>
          <cell r="D4916" t="str">
            <v>B22110 - Gross authors' advances</v>
          </cell>
        </row>
        <row r="4917">
          <cell r="C4917" t="str">
            <v>44.BALSHT.211300.000000</v>
          </cell>
          <cell r="D4917" t="str">
            <v>B23300 - Royalties (payable)</v>
          </cell>
        </row>
        <row r="4918">
          <cell r="C4918" t="str">
            <v>44.BALSHT.212000.000000</v>
          </cell>
          <cell r="D4918" t="str">
            <v>B23300 - Royalties (payable)</v>
          </cell>
        </row>
        <row r="4919">
          <cell r="C4919" t="str">
            <v>44.BALSHT.214000.000000</v>
          </cell>
          <cell r="D4919" t="str">
            <v>B23300 - Royalties (payable)</v>
          </cell>
        </row>
        <row r="4920">
          <cell r="C4920" t="str">
            <v>44.BALSHT.215000.000000</v>
          </cell>
          <cell r="D4920" t="str">
            <v>B23600 - Other operating (payables)</v>
          </cell>
        </row>
        <row r="4921">
          <cell r="C4921" t="str">
            <v>44.BALSHT.215200.000000</v>
          </cell>
          <cell r="D4921" t="str">
            <v>B23600 - Other operating (payables)</v>
          </cell>
        </row>
        <row r="4922">
          <cell r="C4922" t="str">
            <v>44.BALSHT.215300.000000</v>
          </cell>
          <cell r="D4922" t="str">
            <v>B23600 - Other operating (payables)</v>
          </cell>
        </row>
        <row r="4923">
          <cell r="C4923" t="str">
            <v>44.BALSHT.215310.000000</v>
          </cell>
          <cell r="D4923" t="str">
            <v>B23600 - Other operating (payables)</v>
          </cell>
        </row>
        <row r="4924">
          <cell r="C4924" t="str">
            <v>44.BALSHT.215400.000000</v>
          </cell>
          <cell r="D4924" t="str">
            <v>B23600 - Other operating (payables)</v>
          </cell>
        </row>
        <row r="4925">
          <cell r="C4925" t="str">
            <v>44.BALSHT.215500.000000</v>
          </cell>
          <cell r="D4925" t="str">
            <v>B23600 - Other operating (payables)</v>
          </cell>
        </row>
        <row r="4926">
          <cell r="C4926" t="str">
            <v>44.BALSHT.215600.000000</v>
          </cell>
          <cell r="D4926" t="str">
            <v>B23600 - Other operating (payables)</v>
          </cell>
        </row>
        <row r="4927">
          <cell r="C4927" t="str">
            <v>44.BALSHT.215700.000000</v>
          </cell>
          <cell r="D4927" t="str">
            <v>B23600 - Other operating (payables)</v>
          </cell>
        </row>
        <row r="4928">
          <cell r="C4928" t="str">
            <v>44.BALSHT.215750.000000</v>
          </cell>
          <cell r="D4928" t="str">
            <v>B23600 - Other operating (payables)</v>
          </cell>
        </row>
        <row r="4929">
          <cell r="C4929" t="str">
            <v>44.BALSHT.216000.000000</v>
          </cell>
          <cell r="D4929" t="str">
            <v>B23600 - Other operating (payables)</v>
          </cell>
        </row>
        <row r="4930">
          <cell r="C4930" t="str">
            <v>44.BALSHT.216100.000000</v>
          </cell>
          <cell r="D4930" t="str">
            <v>B23600 - Other operating (payables)</v>
          </cell>
        </row>
        <row r="4931">
          <cell r="C4931" t="str">
            <v>44.BALSHT.216200.000000</v>
          </cell>
          <cell r="D4931" t="str">
            <v>B23600 - Other operating (payables)</v>
          </cell>
        </row>
        <row r="4932">
          <cell r="C4932" t="str">
            <v>44.BALSHT.216300.000000</v>
          </cell>
          <cell r="D4932" t="str">
            <v>B23600 - Other operating (payables)</v>
          </cell>
        </row>
        <row r="4933">
          <cell r="C4933" t="str">
            <v>44.BALSHT.216350.000000</v>
          </cell>
          <cell r="D4933" t="str">
            <v>B23600 - Other operating (payables)</v>
          </cell>
        </row>
        <row r="4934">
          <cell r="C4934" t="str">
            <v>44.BALSHT.216400.000000</v>
          </cell>
          <cell r="D4934" t="str">
            <v>B23600 - Other operating (payables)</v>
          </cell>
        </row>
        <row r="4935">
          <cell r="C4935" t="str">
            <v>44.BALSHT.216600.000000</v>
          </cell>
          <cell r="D4935" t="str">
            <v>B23600 - Other operating (payables)</v>
          </cell>
        </row>
        <row r="4936">
          <cell r="C4936" t="str">
            <v>44.BALSHT.216700.000000</v>
          </cell>
          <cell r="D4936" t="str">
            <v>B23600 - Other operating (payables)</v>
          </cell>
        </row>
        <row r="4937">
          <cell r="C4937" t="str">
            <v>44.BALSHT.216750.000000</v>
          </cell>
          <cell r="D4937" t="str">
            <v>B23600 - Other operating (payables)</v>
          </cell>
        </row>
        <row r="4938">
          <cell r="C4938" t="str">
            <v>44.BALSHT.216850.000000</v>
          </cell>
          <cell r="D4938" t="str">
            <v>B23600 - Other operating (payables)</v>
          </cell>
        </row>
        <row r="4939">
          <cell r="C4939" t="str">
            <v>44.BALSHT.217000.000000</v>
          </cell>
          <cell r="D4939" t="str">
            <v>B23600 - Other operating (payables)</v>
          </cell>
        </row>
        <row r="4940">
          <cell r="C4940" t="str">
            <v>44.BALSHT.217100.000000</v>
          </cell>
          <cell r="D4940" t="str">
            <v>B23600 - Other operating (payables)</v>
          </cell>
        </row>
        <row r="4941">
          <cell r="C4941" t="str">
            <v>44.BALSHT.217200.000000</v>
          </cell>
          <cell r="D4941" t="str">
            <v>B23600 - Other operating (payables)</v>
          </cell>
        </row>
        <row r="4942">
          <cell r="C4942" t="str">
            <v>44.BALSHT.217300.000000</v>
          </cell>
          <cell r="D4942" t="str">
            <v>B23600 - Other operating (payables)</v>
          </cell>
        </row>
        <row r="4943">
          <cell r="C4943" t="str">
            <v>44.BALSHT.217400.000000</v>
          </cell>
          <cell r="D4943" t="str">
            <v>B23600 - Other operating (payables)</v>
          </cell>
        </row>
        <row r="4944">
          <cell r="C4944" t="str">
            <v>44.BALSHT.217500.000000</v>
          </cell>
          <cell r="D4944" t="str">
            <v>B23600 - Other operating (payables)</v>
          </cell>
        </row>
        <row r="4945">
          <cell r="C4945" t="str">
            <v>44.BALSHT.217600.000000</v>
          </cell>
          <cell r="D4945" t="str">
            <v>B23600 - Other operating (payables)</v>
          </cell>
        </row>
        <row r="4946">
          <cell r="C4946" t="str">
            <v>44.BALSHT.217700.000000</v>
          </cell>
          <cell r="D4946" t="str">
            <v>B23600 - Other operating (payables)</v>
          </cell>
        </row>
        <row r="4947">
          <cell r="C4947" t="str">
            <v>44.BALSHT.217800.000000</v>
          </cell>
          <cell r="D4947" t="str">
            <v>B23600 - Other operating (payables)</v>
          </cell>
        </row>
        <row r="4948">
          <cell r="C4948" t="str">
            <v>44.BALSHT.217900.000000</v>
          </cell>
          <cell r="D4948" t="str">
            <v>B23600 - Other operating (payables)</v>
          </cell>
        </row>
        <row r="4949">
          <cell r="C4949" t="str">
            <v>44.BALSHT.218300.000000</v>
          </cell>
          <cell r="D4949" t="str">
            <v>B25000 - Intercompany receivables / (payables)</v>
          </cell>
        </row>
        <row r="4950">
          <cell r="C4950" t="str">
            <v>44.BALSHT.218400.000000</v>
          </cell>
          <cell r="D4950" t="str">
            <v>B23600 - Other operating (payables)</v>
          </cell>
        </row>
        <row r="4951">
          <cell r="C4951" t="str">
            <v>44.BALSHT.218700.000000</v>
          </cell>
          <cell r="D4951" t="str">
            <v>B23600 - Other operating (payables)</v>
          </cell>
        </row>
        <row r="4952">
          <cell r="C4952" t="str">
            <v>44.BALSHT.218800.000000</v>
          </cell>
          <cell r="D4952" t="str">
            <v>B23600 - Other operating (payables)</v>
          </cell>
        </row>
        <row r="4953">
          <cell r="C4953" t="str">
            <v>44.BALSHT.218900.000000</v>
          </cell>
          <cell r="D4953" t="str">
            <v>B23600 - Other operating (payables)</v>
          </cell>
        </row>
        <row r="4954">
          <cell r="C4954" t="str">
            <v>44.BALSHT.218910.000000</v>
          </cell>
          <cell r="D4954" t="str">
            <v>B23600 - Other operating (payables)</v>
          </cell>
        </row>
        <row r="4955">
          <cell r="C4955" t="str">
            <v>44.BALSHT.218920.000000</v>
          </cell>
          <cell r="D4955" t="str">
            <v>B23600 - Other operating (payables)</v>
          </cell>
        </row>
        <row r="4956">
          <cell r="C4956" t="str">
            <v>44.BALSHT.218950.000000</v>
          </cell>
          <cell r="D4956" t="str">
            <v>B73100 - Operating provisions</v>
          </cell>
        </row>
        <row r="4957">
          <cell r="C4957" t="str">
            <v>44.BALSHT.219100.000000</v>
          </cell>
          <cell r="D4957" t="str">
            <v>B23100 - Trade (payables)</v>
          </cell>
        </row>
        <row r="4958">
          <cell r="C4958" t="str">
            <v>44.BALSHT.219300.000000</v>
          </cell>
          <cell r="D4958" t="str">
            <v>B23600 - Other operating (payables)</v>
          </cell>
        </row>
        <row r="4959">
          <cell r="C4959" t="str">
            <v>44.BALSHT.219900.000000</v>
          </cell>
          <cell r="D4959" t="str">
            <v>B23600 - Other operating (payables)</v>
          </cell>
        </row>
        <row r="4960">
          <cell r="C4960" t="str">
            <v>44.BALSHT.220100.000000</v>
          </cell>
          <cell r="D4960" t="str">
            <v>B23400 - Accruals</v>
          </cell>
        </row>
        <row r="4961">
          <cell r="C4961" t="str">
            <v>44.BALSHT.221000.000000</v>
          </cell>
          <cell r="D4961" t="str">
            <v>B23400 - Accruals</v>
          </cell>
        </row>
        <row r="4962">
          <cell r="C4962" t="str">
            <v>44.BALSHT.222000.000000</v>
          </cell>
          <cell r="D4962" t="str">
            <v>B23400 - Accruals</v>
          </cell>
        </row>
        <row r="4963">
          <cell r="C4963" t="str">
            <v>44.BALSHT.223000.000000</v>
          </cell>
          <cell r="D4963" t="str">
            <v>B23400 - Accruals</v>
          </cell>
        </row>
        <row r="4964">
          <cell r="C4964" t="str">
            <v>44.BALSHT.224000.000000</v>
          </cell>
          <cell r="D4964" t="str">
            <v>B23400 - Accruals</v>
          </cell>
        </row>
        <row r="4965">
          <cell r="C4965" t="str">
            <v>44.BALSHT.225000.000000</v>
          </cell>
          <cell r="D4965" t="str">
            <v>B23400 - Accruals</v>
          </cell>
        </row>
        <row r="4966">
          <cell r="C4966" t="str">
            <v>44.BALSHT.226000.000000</v>
          </cell>
          <cell r="D4966" t="str">
            <v>B23400 - Accruals</v>
          </cell>
        </row>
        <row r="4967">
          <cell r="C4967" t="str">
            <v>44.BALSHT.228000.000000</v>
          </cell>
          <cell r="D4967" t="str">
            <v>B73500 - Post retirement medical benefits</v>
          </cell>
        </row>
        <row r="4968">
          <cell r="C4968" t="str">
            <v>44.BALSHT.232000.000000</v>
          </cell>
          <cell r="D4968" t="str">
            <v>B51300 - Current tax ROW</v>
          </cell>
        </row>
        <row r="4969">
          <cell r="C4969" t="str">
            <v>44.BALSHT.234000.000000</v>
          </cell>
          <cell r="D4969" t="str">
            <v>B51300 - Current tax ROW</v>
          </cell>
        </row>
        <row r="4970">
          <cell r="C4970" t="str">
            <v>44.BALSHT.240500.255555</v>
          </cell>
          <cell r="D4970" t="str">
            <v>B65000 - Equity loans</v>
          </cell>
        </row>
        <row r="4971">
          <cell r="C4971" t="str">
            <v>44.BALSHT.000001.255555</v>
          </cell>
          <cell r="D4971" t="e">
            <v>#N/A</v>
          </cell>
        </row>
        <row r="4972">
          <cell r="C4972" t="str">
            <v>44.BALSHT.240900.255555</v>
          </cell>
          <cell r="D4972" t="str">
            <v>B65000 - Equity loans</v>
          </cell>
        </row>
        <row r="4973">
          <cell r="C4973" t="str">
            <v>44.BALSHT.241200.255555</v>
          </cell>
          <cell r="D4973" t="e">
            <v>#N/A</v>
          </cell>
        </row>
        <row r="4974">
          <cell r="C4974" t="str">
            <v>44.BALSHT.241500.000000</v>
          </cell>
          <cell r="D4974" t="str">
            <v>B25000 - Intercompany receivables / (payables)</v>
          </cell>
        </row>
        <row r="4975">
          <cell r="C4975" t="str">
            <v>44.BALSHT.241500.255555</v>
          </cell>
          <cell r="D4975" t="str">
            <v>B25000 - Intercompany receivables / (payables)</v>
          </cell>
        </row>
        <row r="4976">
          <cell r="C4976" t="str">
            <v>44.BALSHT.250400.000000</v>
          </cell>
          <cell r="D4976" t="e">
            <v>#N/A</v>
          </cell>
        </row>
        <row r="4977">
          <cell r="C4977" t="str">
            <v>44.BALSHT.250400.255555</v>
          </cell>
          <cell r="D4977" t="str">
            <v>B25000 - Intercompany receivables / (payables)</v>
          </cell>
        </row>
        <row r="4978">
          <cell r="C4978" t="str">
            <v>44.BALSHT.250500.000000</v>
          </cell>
          <cell r="D4978" t="str">
            <v>B25000 - Intercompany receivables / (payables)</v>
          </cell>
        </row>
        <row r="4979">
          <cell r="C4979" t="str">
            <v>44.BALSHT.251600.255555</v>
          </cell>
          <cell r="D4979" t="str">
            <v>B26000 - Intercompany accruals</v>
          </cell>
        </row>
        <row r="4980">
          <cell r="C4980" t="str">
            <v>44.BALSHT.252000.255555</v>
          </cell>
          <cell r="D4980" t="str">
            <v>B25000 - Intercompany receivables / (payables)</v>
          </cell>
        </row>
        <row r="4981">
          <cell r="C4981" t="str">
            <v>44.BALSHT.252300.255555</v>
          </cell>
          <cell r="D4981" t="str">
            <v>B25000 - Intercompany receivables / (payables)</v>
          </cell>
        </row>
        <row r="4982">
          <cell r="C4982" t="str">
            <v>44.BALSHT.252310.255555</v>
          </cell>
          <cell r="D4982" t="str">
            <v>B26000 - Intercompany accruals</v>
          </cell>
        </row>
        <row r="4983">
          <cell r="C4983" t="str">
            <v>44.BALSHT.252400.255555</v>
          </cell>
          <cell r="D4983" t="str">
            <v>B25000 - Intercompany receivables / (payables)</v>
          </cell>
        </row>
        <row r="4984">
          <cell r="C4984" t="str">
            <v>44.BALSHT.252600.255555</v>
          </cell>
          <cell r="D4984" t="str">
            <v>B25000 - Intercompany receivables / (payables)</v>
          </cell>
        </row>
        <row r="4985">
          <cell r="C4985" t="str">
            <v>44.BALSHT.252900.000000</v>
          </cell>
          <cell r="D4985" t="str">
            <v>B22300 - Other operating receivables</v>
          </cell>
        </row>
        <row r="4986">
          <cell r="C4986" t="str">
            <v>44.BALSHT.252900.255555</v>
          </cell>
          <cell r="D4986" t="e">
            <v>#N/A</v>
          </cell>
        </row>
        <row r="4987">
          <cell r="C4987" t="str">
            <v>44.BALSHT.253400.255555</v>
          </cell>
          <cell r="D4987" t="str">
            <v>B25000 - Intercompany receivables / (payables)</v>
          </cell>
        </row>
        <row r="4988">
          <cell r="C4988" t="str">
            <v>44.BALSHT.253500.255555</v>
          </cell>
          <cell r="D4988" t="str">
            <v>B25000 - Intercompany receivables / (payables)</v>
          </cell>
        </row>
        <row r="4989">
          <cell r="C4989" t="str">
            <v>44.BALSHT.253600.255555</v>
          </cell>
          <cell r="D4989" t="str">
            <v>B25000 - Intercompany receivables / (payables)</v>
          </cell>
        </row>
        <row r="4990">
          <cell r="C4990" t="str">
            <v>44.BALSHT.253700.255555</v>
          </cell>
          <cell r="D4990" t="str">
            <v>B52200 - Inter co non oper/ co divs receivable/(payable)</v>
          </cell>
        </row>
        <row r="4991">
          <cell r="C4991" t="str">
            <v>44.BALSHT.253710.255555</v>
          </cell>
          <cell r="D4991" t="str">
            <v>B52200 - Inter co non oper/ co divs receivable/(payable)</v>
          </cell>
        </row>
        <row r="4992">
          <cell r="C4992" t="str">
            <v>44.BALSHT.253750.255555</v>
          </cell>
          <cell r="D4992" t="str">
            <v>B25000 - Intercompany receivables / (payables)</v>
          </cell>
        </row>
        <row r="4993">
          <cell r="C4993" t="str">
            <v>44.BALSHT.253770.255555</v>
          </cell>
          <cell r="D4993" t="str">
            <v>B25000 - Intercompany receivables / (payables)</v>
          </cell>
        </row>
        <row r="4994">
          <cell r="C4994" t="str">
            <v>44.BALSHT.253790.255555</v>
          </cell>
          <cell r="D4994" t="str">
            <v>B25000 - Intercompany receivables / (payables)</v>
          </cell>
        </row>
        <row r="4995">
          <cell r="C4995" t="str">
            <v>44.BALSHT.254050.255555</v>
          </cell>
          <cell r="D4995" t="str">
            <v>B25000 - Intercompany receivables / (payables)</v>
          </cell>
        </row>
        <row r="4996">
          <cell r="C4996" t="str">
            <v>44.BALSHT.254060.255555</v>
          </cell>
          <cell r="D4996" t="str">
            <v>B25000 - Intercompany receivables / (payables)</v>
          </cell>
        </row>
        <row r="4997">
          <cell r="C4997" t="str">
            <v>44.BALSHT.254070.255555</v>
          </cell>
          <cell r="D4997" t="str">
            <v>B25000 - Intercompany receivables / (payables)</v>
          </cell>
        </row>
        <row r="4998">
          <cell r="C4998" t="str">
            <v>44.BALSHT.254080.255555</v>
          </cell>
          <cell r="D4998" t="str">
            <v>B25000 - Intercompany receivables / (payables)</v>
          </cell>
        </row>
        <row r="4999">
          <cell r="C4999" t="str">
            <v>44.BALSHT.254090.255555</v>
          </cell>
          <cell r="D4999" t="str">
            <v>B25000 - Intercompany receivables / (payables)</v>
          </cell>
        </row>
        <row r="5000">
          <cell r="C5000" t="str">
            <v>44.BALSHT.254100.255555</v>
          </cell>
          <cell r="D5000" t="e">
            <v>#N/A</v>
          </cell>
        </row>
        <row r="5001">
          <cell r="C5001" t="str">
            <v>44.BALSHT.254110.255555</v>
          </cell>
          <cell r="D5001" t="str">
            <v>B25000 - Intercompany receivables / (payables)</v>
          </cell>
        </row>
        <row r="5002">
          <cell r="C5002" t="str">
            <v>44.BALSHT.254160.255555</v>
          </cell>
          <cell r="D5002" t="str">
            <v>B25000 - Intercompany receivables / (payables)</v>
          </cell>
        </row>
        <row r="5003">
          <cell r="C5003" t="str">
            <v>44.BALSHT.255010.255555</v>
          </cell>
          <cell r="D5003" t="str">
            <v>B26000 - Intercompany accruals</v>
          </cell>
        </row>
        <row r="5004">
          <cell r="C5004" t="str">
            <v>44.BALSHT.255020.255555</v>
          </cell>
          <cell r="D5004" t="str">
            <v>B26000 - Intercompany accruals</v>
          </cell>
        </row>
        <row r="5005">
          <cell r="C5005" t="str">
            <v>44.BALSHT.255030.255555</v>
          </cell>
          <cell r="D5005" t="str">
            <v>B26000 - Intercompany accruals</v>
          </cell>
        </row>
        <row r="5006">
          <cell r="C5006" t="str">
            <v>44.BALSHT.255040.255555</v>
          </cell>
          <cell r="D5006" t="str">
            <v>B26000 - Intercompany accruals</v>
          </cell>
        </row>
        <row r="5007">
          <cell r="C5007" t="str">
            <v>44.BALSHT.255050.255555</v>
          </cell>
          <cell r="D5007" t="str">
            <v>B26000 - Intercompany accruals</v>
          </cell>
        </row>
        <row r="5008">
          <cell r="C5008" t="str">
            <v>44.BALSHT.255060.255555</v>
          </cell>
          <cell r="D5008" t="str">
            <v>B26000 - Intercompany accruals</v>
          </cell>
        </row>
        <row r="5009">
          <cell r="C5009" t="str">
            <v>44.BALSHT.255070.255555</v>
          </cell>
          <cell r="D5009" t="str">
            <v>B26000 - Intercompany accruals</v>
          </cell>
        </row>
        <row r="5010">
          <cell r="C5010" t="str">
            <v>44.BALSHT.255080.255555</v>
          </cell>
          <cell r="D5010" t="e">
            <v>#N/A</v>
          </cell>
        </row>
        <row r="5011">
          <cell r="C5011" t="str">
            <v>44.BALSHT.261000.000000</v>
          </cell>
          <cell r="D5011" t="e">
            <v>#N/A</v>
          </cell>
        </row>
        <row r="5012">
          <cell r="C5012" t="str">
            <v>44.BALSHT.350000.000000</v>
          </cell>
          <cell r="D5012" t="str">
            <v>B6310T - PL reserves opening</v>
          </cell>
        </row>
        <row r="5013">
          <cell r="C5013" t="str">
            <v>44.FINREP.603025.800A01</v>
          </cell>
          <cell r="D5013" t="e">
            <v>#N/A</v>
          </cell>
        </row>
        <row r="5014">
          <cell r="C5014" t="str">
            <v>44.SELLSC.601102.229XXX</v>
          </cell>
          <cell r="D5014" t="str">
            <v>P40530 - Selling</v>
          </cell>
        </row>
        <row r="5015">
          <cell r="C5015" t="str">
            <v>44.SELLSC.602623.229P07</v>
          </cell>
          <cell r="D5015" t="str">
            <v>P40530 - Selling</v>
          </cell>
        </row>
        <row r="5016">
          <cell r="C5016" t="str">
            <v>44.SELLSC.604200.229XXX</v>
          </cell>
          <cell r="D5016" t="str">
            <v>P40530 - Selling</v>
          </cell>
        </row>
        <row r="5017">
          <cell r="C5017" t="str">
            <v>44.SELLSC.700400.229XXX</v>
          </cell>
          <cell r="D5017" t="e">
            <v>#N/A</v>
          </cell>
        </row>
        <row r="5018">
          <cell r="C5018" t="str">
            <v>44.SELLPA.670002.229XXX</v>
          </cell>
          <cell r="D5018" t="e">
            <v>#N/A</v>
          </cell>
        </row>
        <row r="5019">
          <cell r="C5019" t="str">
            <v>44.NOFUNC.700500.229I04</v>
          </cell>
          <cell r="D5019" t="e">
            <v>#N/A</v>
          </cell>
        </row>
        <row r="5020">
          <cell r="C5020" t="str">
            <v>44.CTPFAC.604400.229D03</v>
          </cell>
          <cell r="D5020" t="e">
            <v>#N/A</v>
          </cell>
        </row>
        <row r="5021">
          <cell r="C5021" t="str">
            <v>44.MEDHSC.601106.229XXX</v>
          </cell>
          <cell r="D5021" t="str">
            <v>P40140 - Editorial</v>
          </cell>
        </row>
        <row r="5022">
          <cell r="C5022" t="str">
            <v>44.MEDHSC.601400.229XXX</v>
          </cell>
          <cell r="D5022" t="str">
            <v>P40140 - Editorial</v>
          </cell>
        </row>
        <row r="5023">
          <cell r="C5023" t="str">
            <v>44.HUMANR.601103.800XXX</v>
          </cell>
          <cell r="D5023" t="str">
            <v>P40140 - Editorial</v>
          </cell>
        </row>
        <row r="5024">
          <cell r="C5024" t="str">
            <v>44.MEDHSC.601604.229T01</v>
          </cell>
          <cell r="D5024" t="str">
            <v>P40140 - Editorial</v>
          </cell>
        </row>
        <row r="5025">
          <cell r="C5025" t="str">
            <v>44.MEDHSC.601606.229T01</v>
          </cell>
          <cell r="D5025" t="str">
            <v>P40140 - Editorial</v>
          </cell>
        </row>
        <row r="5026">
          <cell r="C5026" t="str">
            <v>44.MEDHSC.604100.229XXX</v>
          </cell>
          <cell r="D5026" t="str">
            <v>P40140 - Editorial</v>
          </cell>
        </row>
        <row r="5027">
          <cell r="C5027" t="str">
            <v>44.MEDHSC.604200.229XXX</v>
          </cell>
          <cell r="D5027" t="str">
            <v>P40140 - Editorial</v>
          </cell>
        </row>
        <row r="5028">
          <cell r="C5028" t="str">
            <v>44.RESTRUC.601101.229XXX</v>
          </cell>
          <cell r="D5028" t="str">
            <v>P5300L - Internal exceptionals</v>
          </cell>
        </row>
        <row r="5029">
          <cell r="C5029" t="str">
            <v>44.HUMANR.301308.800XXX</v>
          </cell>
          <cell r="D5029" t="e">
            <v>#N/A</v>
          </cell>
        </row>
        <row r="5030">
          <cell r="C5030" t="str">
            <v>44.RESTRUC.601303.229XXX</v>
          </cell>
          <cell r="D5030" t="str">
            <v>P5300L - Internal exceptionals</v>
          </cell>
        </row>
        <row r="5031">
          <cell r="C5031" t="str">
            <v>44.RESTRUC.601103.229XXX</v>
          </cell>
          <cell r="D5031" t="str">
            <v>P5300L - Internal exceptionals</v>
          </cell>
        </row>
        <row r="5032">
          <cell r="C5032" t="str">
            <v>44.RESTRUC.601601.229T01</v>
          </cell>
          <cell r="D5032" t="str">
            <v>P5300L - Internal exceptionals</v>
          </cell>
        </row>
        <row r="5033">
          <cell r="C5033" t="str">
            <v>44.RESTRUC.605515.229XXX</v>
          </cell>
          <cell r="D5033" t="str">
            <v>P5300L - Internal exceptionals</v>
          </cell>
        </row>
        <row r="5034">
          <cell r="C5034" t="str">
            <v>44.JHPFAC.660001.229S01</v>
          </cell>
          <cell r="D5034" t="e">
            <v>#N/A</v>
          </cell>
        </row>
        <row r="5035">
          <cell r="C5035" t="str">
            <v>44.REWARD.601201.229XXX</v>
          </cell>
          <cell r="D5035" t="str">
            <v>P63600 - Reward plans</v>
          </cell>
        </row>
        <row r="5036">
          <cell r="C5036" t="str">
            <v>44.INTEXC.700600.229O01</v>
          </cell>
          <cell r="D5036" t="e">
            <v>#N/A</v>
          </cell>
        </row>
        <row r="5037">
          <cell r="C5037" t="str">
            <v>44.NOFUNC.772300.229N02</v>
          </cell>
          <cell r="D5037" t="e">
            <v>#N/A</v>
          </cell>
        </row>
        <row r="5038">
          <cell r="C5038" t="str">
            <v>44.GPSCLS.500102.229XXX</v>
          </cell>
          <cell r="D5038" t="e">
            <v>#N/A</v>
          </cell>
        </row>
        <row r="5039">
          <cell r="C5039" t="str">
            <v>44.NOFUNC.781200.229I11</v>
          </cell>
          <cell r="D5039" t="str">
            <v>P64200 - External interest (expense)</v>
          </cell>
        </row>
        <row r="5040">
          <cell r="C5040" t="str">
            <v>44.NOFUNC.890100.229T01</v>
          </cell>
          <cell r="D5040" t="str">
            <v>P66110 - Tax - operating</v>
          </cell>
        </row>
        <row r="5041">
          <cell r="C5041" t="str">
            <v>44.NOFUNC.890100.229T03</v>
          </cell>
          <cell r="D5041" t="str">
            <v>P66110 - Tax - operating</v>
          </cell>
        </row>
        <row r="5042">
          <cell r="C5042" t="str">
            <v>44.NOFUNC.890100.229T02</v>
          </cell>
          <cell r="D5042" t="str">
            <v>P66110 - Tax - operating</v>
          </cell>
        </row>
        <row r="5043">
          <cell r="C5043" t="str">
            <v>44.LRSPLS.601303.229XXX</v>
          </cell>
          <cell r="D5043" t="e">
            <v>#N/A</v>
          </cell>
        </row>
        <row r="5044">
          <cell r="C5044" t="str">
            <v>44.NOFUNC.700500.229I05</v>
          </cell>
          <cell r="D5044" t="str">
            <v>P50900 - Other intercompany income / (expense)</v>
          </cell>
        </row>
        <row r="5045">
          <cell r="C5045" t="str">
            <v>44.NOFUNC.700500.229I06</v>
          </cell>
          <cell r="D5045" t="str">
            <v>P50900 - Other intercompany income / (expense)</v>
          </cell>
        </row>
        <row r="5046">
          <cell r="C5046" t="str">
            <v>44.GPHELS.400101.229XXX</v>
          </cell>
          <cell r="D5046" t="e">
            <v>#N/A</v>
          </cell>
        </row>
        <row r="5047">
          <cell r="C5047" t="str">
            <v>44.GPSCLS.500150.229NTX</v>
          </cell>
          <cell r="D5047" t="str">
            <v>P21050 - Intercompany development fee expense</v>
          </cell>
        </row>
        <row r="5048">
          <cell r="C5048" t="str">
            <v>44.NOFUNC.700500.229I01</v>
          </cell>
          <cell r="D5048" t="e">
            <v>#N/A</v>
          </cell>
        </row>
        <row r="5049">
          <cell r="C5049" t="str">
            <v>44.NOFUNC.680001.229F01</v>
          </cell>
          <cell r="D5049" t="e">
            <v>#N/A</v>
          </cell>
        </row>
        <row r="5050">
          <cell r="C5050" t="str">
            <v>44.SELLSC.604180.229B01</v>
          </cell>
          <cell r="D5050" t="e">
            <v>#N/A</v>
          </cell>
        </row>
        <row r="5051">
          <cell r="C5051" t="str">
            <v>44.GPSCDI.400101.229XXX</v>
          </cell>
          <cell r="D5051" t="str">
            <v>P12120 - External sales</v>
          </cell>
        </row>
        <row r="5052">
          <cell r="C5052" t="str">
            <v>44.GPSCAS.400101.229XXX</v>
          </cell>
          <cell r="D5052" t="str">
            <v>P12120 - External sales</v>
          </cell>
        </row>
        <row r="5053">
          <cell r="C5053" t="str">
            <v>44.GPSCLS.502350.229EWO</v>
          </cell>
          <cell r="D5053" t="str">
            <v>P21077 - Plant write offs / adjustments</v>
          </cell>
        </row>
        <row r="5054">
          <cell r="C5054" t="str">
            <v>44.GPSCDI.500101.229XXX</v>
          </cell>
          <cell r="D5054" t="str">
            <v>P21040 - Unit Manufacturing Cost (UMC)</v>
          </cell>
        </row>
        <row r="5055">
          <cell r="C5055" t="str">
            <v>44.GPSCAS.500101.229XXX</v>
          </cell>
          <cell r="D5055" t="str">
            <v>P21040 - Unit Manufacturing Cost (UMC)</v>
          </cell>
        </row>
        <row r="5056">
          <cell r="C5056" t="str">
            <v>44.NOFUNC.700500.229I02</v>
          </cell>
          <cell r="D5056" t="e">
            <v>#N/A</v>
          </cell>
        </row>
        <row r="5057">
          <cell r="C5057" t="str">
            <v>44.LRSPLS.601603.229T01</v>
          </cell>
          <cell r="D5057" t="e">
            <v>#N/A</v>
          </cell>
        </row>
        <row r="5058">
          <cell r="C5058" t="str">
            <v>44.SELLSC.601603.229T01</v>
          </cell>
          <cell r="D5058" t="e">
            <v>#N/A</v>
          </cell>
        </row>
        <row r="5059">
          <cell r="C5059" t="str">
            <v>44.SELLSC.601101.229T01</v>
          </cell>
          <cell r="D5059" t="e">
            <v>#N/A</v>
          </cell>
        </row>
        <row r="5060">
          <cell r="C5060" t="str">
            <v>44.SELLSC.601202.229XXX</v>
          </cell>
          <cell r="D5060" t="e">
            <v>#N/A</v>
          </cell>
        </row>
        <row r="5061">
          <cell r="C5061" t="str">
            <v>44.SELLSC.602625.229A06</v>
          </cell>
          <cell r="D5061" t="e">
            <v>#N/A</v>
          </cell>
        </row>
        <row r="5062">
          <cell r="C5062" t="str">
            <v>44.SELLSC.602625.229A01</v>
          </cell>
          <cell r="D5062" t="e">
            <v>#N/A</v>
          </cell>
        </row>
        <row r="5063">
          <cell r="C5063" t="str">
            <v>44.SELLSC.602625.229A07</v>
          </cell>
          <cell r="D5063" t="e">
            <v>#N/A</v>
          </cell>
        </row>
        <row r="5064">
          <cell r="C5064" t="str">
            <v>44.SELLSC.602625.229A02</v>
          </cell>
          <cell r="D5064" t="e">
            <v>#N/A</v>
          </cell>
        </row>
        <row r="5065">
          <cell r="C5065" t="str">
            <v>44.FINREP.602300.800XXX</v>
          </cell>
          <cell r="D5065" t="e">
            <v>#N/A</v>
          </cell>
        </row>
        <row r="5066">
          <cell r="C5066" t="str">
            <v>44.SELLSC.604275.229C02</v>
          </cell>
          <cell r="D5066" t="e">
            <v>#N/A</v>
          </cell>
        </row>
        <row r="5067">
          <cell r="C5067" t="str">
            <v>44.MARKET.601102.229XXX</v>
          </cell>
          <cell r="D5067" t="str">
            <v>P40310 - Advertising</v>
          </cell>
        </row>
        <row r="5068">
          <cell r="C5068" t="str">
            <v>44.MARKET.601106.229XXX</v>
          </cell>
          <cell r="D5068" t="str">
            <v>P40310 - Advertising</v>
          </cell>
        </row>
        <row r="5069">
          <cell r="C5069" t="str">
            <v>44.MARKET.601400.229XXX</v>
          </cell>
          <cell r="D5069" t="str">
            <v>P40310 - Advertising</v>
          </cell>
        </row>
        <row r="5070">
          <cell r="C5070" t="str">
            <v>44.MARKET.601606.229T01</v>
          </cell>
          <cell r="D5070" t="str">
            <v>P40310 - Advertising</v>
          </cell>
        </row>
        <row r="5071">
          <cell r="C5071" t="str">
            <v>44.MARKET.602625.229A07</v>
          </cell>
          <cell r="D5071" t="str">
            <v>P40310 - Advertising</v>
          </cell>
        </row>
        <row r="5072">
          <cell r="C5072" t="str">
            <v>44.CUSSER.601606.229T01</v>
          </cell>
          <cell r="D5072" t="str">
            <v>P40620 - Other general and administrative</v>
          </cell>
        </row>
        <row r="5073">
          <cell r="C5073" t="str">
            <v>44.CUSSER.604100.229XXX</v>
          </cell>
          <cell r="D5073" t="str">
            <v>P40620 - Other general and administrative</v>
          </cell>
        </row>
        <row r="5074">
          <cell r="C5074" t="str">
            <v>44.CUSSER.604200.229XXX</v>
          </cell>
          <cell r="D5074" t="e">
            <v>#N/A</v>
          </cell>
        </row>
        <row r="5075">
          <cell r="C5075" t="str">
            <v>44.ITINFR.604575.800XXX</v>
          </cell>
          <cell r="D5075" t="str">
            <v>P40620 - Other general and administrative</v>
          </cell>
        </row>
        <row r="5076">
          <cell r="C5076" t="str">
            <v>44.MEDHSC.601303.229XXX</v>
          </cell>
          <cell r="D5076" t="str">
            <v>P40140 - Editorial</v>
          </cell>
        </row>
        <row r="5077">
          <cell r="C5077" t="str">
            <v>44.MEDHSC.601102.229XXX</v>
          </cell>
          <cell r="D5077" t="str">
            <v>P40140 - Editorial</v>
          </cell>
        </row>
        <row r="5078">
          <cell r="C5078" t="str">
            <v>44.FINREP.604225.800XXX</v>
          </cell>
          <cell r="D5078" t="str">
            <v>P40530 - Selling</v>
          </cell>
        </row>
        <row r="5079">
          <cell r="C5079" t="str">
            <v>44.RGPFAC.605513.229XXX</v>
          </cell>
          <cell r="D5079" t="str">
            <v>P40530 - Selling</v>
          </cell>
        </row>
        <row r="5080">
          <cell r="C5080" t="str">
            <v>44.MARKET.601303.229XXX</v>
          </cell>
          <cell r="D5080" t="str">
            <v>P40310 - Advertising</v>
          </cell>
        </row>
        <row r="5081">
          <cell r="C5081" t="str">
            <v>44.MARKET.602625.229A06</v>
          </cell>
          <cell r="D5081" t="str">
            <v>P40310 - Advertising</v>
          </cell>
        </row>
        <row r="5082">
          <cell r="C5082" t="str">
            <v>44.MARKET.602800.229XXX</v>
          </cell>
          <cell r="D5082" t="str">
            <v>P40310 - Advertising</v>
          </cell>
        </row>
        <row r="5083">
          <cell r="C5083" t="str">
            <v>44.HUMANR.601303.800XXX</v>
          </cell>
          <cell r="D5083" t="e">
            <v>#N/A</v>
          </cell>
        </row>
        <row r="5084">
          <cell r="C5084" t="str">
            <v>44.LRSPLS.602800.229XXX</v>
          </cell>
          <cell r="D5084" t="str">
            <v>P40140 - Editorial</v>
          </cell>
        </row>
        <row r="5085">
          <cell r="C5085" t="str">
            <v>44.HUMANR.603650.800XXX</v>
          </cell>
          <cell r="D5085" t="e">
            <v>#N/A</v>
          </cell>
        </row>
        <row r="5086">
          <cell r="C5086" t="str">
            <v>44.HWHDIS.604400.229D05</v>
          </cell>
          <cell r="D5086" t="e">
            <v>#N/A</v>
          </cell>
        </row>
        <row r="5087">
          <cell r="C5087" t="str">
            <v>44.APPRO.000000.XXXXXX</v>
          </cell>
          <cell r="D5087" t="e">
            <v>#N/A</v>
          </cell>
        </row>
        <row r="5088">
          <cell r="C5088" t="str">
            <v>44.NOFUNC.751000.229XXX</v>
          </cell>
          <cell r="D5088" t="e">
            <v>#N/A</v>
          </cell>
        </row>
        <row r="5089">
          <cell r="C5089" t="str">
            <v>44.LRNSER.601101.229XXX</v>
          </cell>
          <cell r="D5089" t="str">
            <v>P40620 - Other general and administrative</v>
          </cell>
        </row>
        <row r="5090">
          <cell r="C5090" t="str">
            <v>44.LRNSER.601303.229XXX</v>
          </cell>
          <cell r="D5090" t="str">
            <v>P40620 - Other general and administrative</v>
          </cell>
        </row>
        <row r="5091">
          <cell r="C5091" t="str">
            <v>44.LRNSER.601201.229XXX</v>
          </cell>
          <cell r="D5091" t="str">
            <v>P40620 - Other general and administrative</v>
          </cell>
        </row>
        <row r="5092">
          <cell r="C5092" t="str">
            <v>44.LRNSER.601304.229XXX</v>
          </cell>
          <cell r="D5092" t="str">
            <v>P40620 - Other general and administrative</v>
          </cell>
        </row>
        <row r="5093">
          <cell r="C5093" t="str">
            <v>44.LRNSER.601604.229T01</v>
          </cell>
          <cell r="D5093" t="str">
            <v>P40620 - Other general and administrative</v>
          </cell>
        </row>
        <row r="5094">
          <cell r="C5094" t="str">
            <v>44.LRNSER.601307.229XXX</v>
          </cell>
          <cell r="D5094" t="str">
            <v>P40620 - Other general and administrative</v>
          </cell>
        </row>
        <row r="5095">
          <cell r="C5095" t="str">
            <v>44.LRNSER.601106.229XXX</v>
          </cell>
          <cell r="D5095" t="str">
            <v>P40620 - Other general and administrative</v>
          </cell>
        </row>
        <row r="5096">
          <cell r="C5096" t="str">
            <v>44.LRNSER.601400.229XXX</v>
          </cell>
          <cell r="D5096" t="str">
            <v>P40620 - Other general and administrative</v>
          </cell>
        </row>
        <row r="5097">
          <cell r="C5097" t="str">
            <v>44.LRNSER.601601.229T01</v>
          </cell>
          <cell r="D5097" t="str">
            <v>P40620 - Other general and administrative</v>
          </cell>
        </row>
        <row r="5098">
          <cell r="C5098" t="str">
            <v>44.LRNSER.601601.229T03</v>
          </cell>
          <cell r="D5098" t="str">
            <v>P40620 - Other general and administrative</v>
          </cell>
        </row>
        <row r="5099">
          <cell r="C5099" t="str">
            <v>44.LRNSER.601606.229T01</v>
          </cell>
          <cell r="D5099" t="str">
            <v>P40620 - Other general and administrative</v>
          </cell>
        </row>
        <row r="5100">
          <cell r="C5100" t="str">
            <v>44.LRNSER.604200.229XXX</v>
          </cell>
          <cell r="D5100" t="str">
            <v>P40620 - Other general and administrative</v>
          </cell>
        </row>
        <row r="5101">
          <cell r="C5101" t="str">
            <v>44.LRNSER.604025.229XXX</v>
          </cell>
          <cell r="D5101" t="str">
            <v>P40620 - Other general and administrative</v>
          </cell>
        </row>
        <row r="5102">
          <cell r="C5102" t="str">
            <v>44.LRNSER.604100.229XXX</v>
          </cell>
          <cell r="D5102" t="str">
            <v>P40620 - Other general and administrative</v>
          </cell>
        </row>
        <row r="5103">
          <cell r="C5103" t="str">
            <v>44.NOFUNC.851000.229MSA</v>
          </cell>
          <cell r="D5103" t="e">
            <v>#N/A</v>
          </cell>
        </row>
        <row r="5104">
          <cell r="C5104" t="str">
            <v>44.LRNSER.602800.229XXX</v>
          </cell>
          <cell r="D5104" t="str">
            <v>P40530 - Selling</v>
          </cell>
        </row>
        <row r="5105">
          <cell r="C5105" t="str">
            <v>44.LRNSER.604400.229D04</v>
          </cell>
          <cell r="D5105" t="str">
            <v>P40530 - Selling</v>
          </cell>
        </row>
        <row r="5106">
          <cell r="C5106" t="str">
            <v>44.PWHDIS.604400.229D02</v>
          </cell>
          <cell r="D5106" t="e">
            <v>#N/A</v>
          </cell>
        </row>
        <row r="5107">
          <cell r="C5107" t="str">
            <v>45.BALSHT.102000.000000</v>
          </cell>
          <cell r="D5107" t="str">
            <v>B8170L - Cash - other currency</v>
          </cell>
        </row>
        <row r="5108">
          <cell r="C5108" t="str">
            <v>45.BALSHT.102000.999999</v>
          </cell>
          <cell r="D5108" t="str">
            <v>B8170L - Cash - other currency</v>
          </cell>
        </row>
        <row r="5109">
          <cell r="C5109" t="str">
            <v>45.BALSHT.107000.000000</v>
          </cell>
          <cell r="D5109" t="str">
            <v>B8170L - Cash - other currency</v>
          </cell>
        </row>
        <row r="5110">
          <cell r="C5110" t="str">
            <v>45.BALSHT.120000.000000</v>
          </cell>
          <cell r="D5110" t="str">
            <v>B22210 - Gross trade receivables</v>
          </cell>
        </row>
        <row r="5111">
          <cell r="C5111" t="str">
            <v>45.BALSHT.120990.999999</v>
          </cell>
          <cell r="D5111" t="str">
            <v>B22210 - Gross trade receivables</v>
          </cell>
        </row>
        <row r="5112">
          <cell r="C5112" t="str">
            <v>45.BALSHT.127110.000000</v>
          </cell>
          <cell r="D5112" t="str">
            <v>B22210 - Gross trade receivables</v>
          </cell>
        </row>
        <row r="5113">
          <cell r="C5113" t="str">
            <v>45.BALSHT.128990.999999</v>
          </cell>
          <cell r="D5113" t="str">
            <v>B22300 - Other operating receivables</v>
          </cell>
        </row>
        <row r="5114">
          <cell r="C5114" t="str">
            <v>45.BALSHT.129000.000000</v>
          </cell>
          <cell r="D5114" t="str">
            <v>B22210 - Gross trade receivables</v>
          </cell>
        </row>
        <row r="5115">
          <cell r="C5115" t="str">
            <v>45.BALSHT.131000.000000</v>
          </cell>
          <cell r="D5115" t="str">
            <v>B21110 - Gross inventory</v>
          </cell>
        </row>
        <row r="5116">
          <cell r="C5116" t="str">
            <v>45.BALSHT.131900.999999</v>
          </cell>
          <cell r="D5116" t="str">
            <v>B21110 - Gross inventory</v>
          </cell>
        </row>
        <row r="5117">
          <cell r="C5117" t="str">
            <v>45.BALSHT.131910.999999</v>
          </cell>
          <cell r="D5117" t="str">
            <v>B21110 - Gross inventory</v>
          </cell>
        </row>
        <row r="5118">
          <cell r="C5118" t="str">
            <v>45.BALSHT.131940.999999</v>
          </cell>
          <cell r="D5118" t="str">
            <v>B21110 - Gross inventory</v>
          </cell>
        </row>
        <row r="5119">
          <cell r="C5119" t="str">
            <v>45.BALSHT.131950.999999</v>
          </cell>
          <cell r="D5119" t="str">
            <v>B21110 - Gross inventory</v>
          </cell>
        </row>
        <row r="5120">
          <cell r="C5120" t="str">
            <v>45.BALSHT.131980.999999</v>
          </cell>
          <cell r="D5120" t="e">
            <v>#N/A</v>
          </cell>
        </row>
        <row r="5121">
          <cell r="C5121" t="str">
            <v>45.BALSHT.132000.000000</v>
          </cell>
          <cell r="D5121" t="str">
            <v>B21110 - Gross inventory</v>
          </cell>
        </row>
        <row r="5122">
          <cell r="C5122" t="str">
            <v>45.BALSHT.134000.000000</v>
          </cell>
          <cell r="D5122" t="str">
            <v>B21110 - Gross inventory</v>
          </cell>
        </row>
        <row r="5123">
          <cell r="C5123" t="str">
            <v>45.BALSHT.134980.999999</v>
          </cell>
          <cell r="D5123" t="str">
            <v>B21110 - Gross inventory</v>
          </cell>
        </row>
        <row r="5124">
          <cell r="C5124" t="str">
            <v>45.BALSHT.134990.999999</v>
          </cell>
          <cell r="D5124" t="str">
            <v>B21110 - Gross inventory</v>
          </cell>
        </row>
        <row r="5125">
          <cell r="C5125" t="str">
            <v>45.BALSHT.137000.000000</v>
          </cell>
          <cell r="D5125" t="str">
            <v>B21110 - Gross inventory</v>
          </cell>
        </row>
        <row r="5126">
          <cell r="C5126" t="str">
            <v>45.BALSHT.200000.000000</v>
          </cell>
          <cell r="D5126" t="str">
            <v>B23100 - Trade (payables)</v>
          </cell>
        </row>
        <row r="5127">
          <cell r="C5127" t="str">
            <v>45.BALSHT.201000.000000</v>
          </cell>
          <cell r="D5127" t="str">
            <v>B23100 - Trade (payables)</v>
          </cell>
        </row>
        <row r="5128">
          <cell r="C5128" t="str">
            <v>45.BALSHT.202000.000000</v>
          </cell>
          <cell r="D5128" t="str">
            <v>B23100 - Trade (payables)</v>
          </cell>
        </row>
        <row r="5129">
          <cell r="C5129" t="str">
            <v>45.BALSHT.202100.000000</v>
          </cell>
          <cell r="D5129" t="str">
            <v>B23100 - Trade (payables)</v>
          </cell>
        </row>
        <row r="5130">
          <cell r="C5130" t="str">
            <v>45.BALSHT.203000.000000</v>
          </cell>
          <cell r="D5130" t="str">
            <v>B23100 - Trade (payables)</v>
          </cell>
        </row>
        <row r="5131">
          <cell r="C5131" t="str">
            <v>45.BALSHT.203100.000000</v>
          </cell>
          <cell r="D5131" t="str">
            <v>B23100 - Trade (payables)</v>
          </cell>
        </row>
        <row r="5132">
          <cell r="C5132" t="str">
            <v>45.BALSHT.203200.000000</v>
          </cell>
          <cell r="D5132" t="str">
            <v>B23100 - Trade (payables)</v>
          </cell>
        </row>
        <row r="5133">
          <cell r="C5133" t="str">
            <v>45.BALSHT.204990.999999</v>
          </cell>
          <cell r="D5133" t="str">
            <v>B23100 - Trade (payables)</v>
          </cell>
        </row>
        <row r="5134">
          <cell r="C5134" t="str">
            <v>45.BALSHT.210500.000000</v>
          </cell>
          <cell r="D5134" t="str">
            <v>B23300 - Royalties (payable)</v>
          </cell>
        </row>
        <row r="5135">
          <cell r="C5135" t="str">
            <v>45.BALSHT.215000.000000</v>
          </cell>
          <cell r="D5135" t="str">
            <v>B23600 - Other operating (payables)</v>
          </cell>
        </row>
        <row r="5136">
          <cell r="C5136" t="str">
            <v>45.BALSHT.215000.255555</v>
          </cell>
          <cell r="D5136" t="e">
            <v>#N/A</v>
          </cell>
        </row>
        <row r="5137">
          <cell r="C5137" t="str">
            <v>45.BALSHT.215000.999999</v>
          </cell>
          <cell r="D5137" t="str">
            <v>B23600 - Other operating (payables)</v>
          </cell>
        </row>
        <row r="5138">
          <cell r="C5138" t="str">
            <v>45.BALSHT.215100.000000</v>
          </cell>
          <cell r="D5138" t="str">
            <v>B23600 - Other operating (payables)</v>
          </cell>
        </row>
        <row r="5139">
          <cell r="C5139" t="str">
            <v>45.BALSHT.217000.000000</v>
          </cell>
          <cell r="D5139" t="str">
            <v>B23600 - Other operating (payables)</v>
          </cell>
        </row>
        <row r="5140">
          <cell r="C5140" t="str">
            <v>45.BALSHT.252200.255555</v>
          </cell>
          <cell r="D5140" t="str">
            <v>B86000 - Internal net cash / (debt)</v>
          </cell>
        </row>
        <row r="5141">
          <cell r="C5141" t="str">
            <v>45.NOFUNC.680001.229F02</v>
          </cell>
          <cell r="D5141" t="str">
            <v>P40800 - Foreign exchange gains and (losses)</v>
          </cell>
        </row>
        <row r="5142">
          <cell r="C5142" t="str">
            <v>45.SELLHE.670002.229XXX</v>
          </cell>
          <cell r="D5142" t="str">
            <v>P40510 - Review copies / samples</v>
          </cell>
        </row>
        <row r="5143">
          <cell r="C5143" t="str">
            <v>45.GPHELS.503010.229ICA</v>
          </cell>
          <cell r="D5143" t="str">
            <v>P21090 - Inventory write down / provision for obs</v>
          </cell>
        </row>
        <row r="5144">
          <cell r="C5144" t="str">
            <v>45.GPHELS.503010.229IWO</v>
          </cell>
          <cell r="D5144" t="str">
            <v>P21090 - Inventory write down / provision for obs</v>
          </cell>
        </row>
        <row r="5145">
          <cell r="C5145" t="str">
            <v>45.GPHELS.400101.229XXX</v>
          </cell>
          <cell r="D5145" t="str">
            <v>P12120 - External sales</v>
          </cell>
        </row>
        <row r="5146">
          <cell r="C5146" t="str">
            <v>45.GPHELS.500101.229XXX</v>
          </cell>
          <cell r="D5146" t="str">
            <v>P21040 - Unit Manufacturing Cost (UMC)</v>
          </cell>
        </row>
        <row r="5147">
          <cell r="C5147" t="str">
            <v>45.GPHELS.500501.229XXX</v>
          </cell>
          <cell r="D5147" t="str">
            <v>P21230 - Distribution and Freight Costs</v>
          </cell>
        </row>
        <row r="5148">
          <cell r="C5148" t="str">
            <v>45.GPHELS.505640.229XXX</v>
          </cell>
          <cell r="D5148" t="str">
            <v>P21230 - Distribution and Freight Costs</v>
          </cell>
        </row>
        <row r="5149">
          <cell r="C5149" t="str">
            <v>45.GPHELS.400450.229XXX</v>
          </cell>
          <cell r="D5149" t="str">
            <v>P14120 - Discounts and allowances</v>
          </cell>
        </row>
        <row r="5150">
          <cell r="C5150" t="str">
            <v>45.INTEXC.700600.229O02</v>
          </cell>
          <cell r="D5150" t="e">
            <v>#N/A</v>
          </cell>
        </row>
        <row r="5151">
          <cell r="C5151" t="str">
            <v>55.BALSHT.100000.000000</v>
          </cell>
          <cell r="D5151" t="str">
            <v>B8170L - Cash - other currency</v>
          </cell>
        </row>
        <row r="5152">
          <cell r="C5152" t="str">
            <v>55.BALSHT.102000.000000</v>
          </cell>
          <cell r="D5152" t="str">
            <v>B8170L - Cash - other currency</v>
          </cell>
        </row>
        <row r="5153">
          <cell r="C5153" t="str">
            <v>55.BALSHT.102000.999999</v>
          </cell>
          <cell r="D5153" t="str">
            <v>B8170L - Cash - other currency</v>
          </cell>
        </row>
        <row r="5154">
          <cell r="C5154" t="str">
            <v>55.BALSHT.104990.999999</v>
          </cell>
          <cell r="D5154" t="str">
            <v>B8170L - Cash - other currency</v>
          </cell>
        </row>
        <row r="5155">
          <cell r="C5155" t="str">
            <v>55.BALSHT.105000.000000</v>
          </cell>
          <cell r="D5155" t="str">
            <v>B8170L - Cash - other currency</v>
          </cell>
        </row>
        <row r="5156">
          <cell r="C5156" t="str">
            <v>55.BALSHT.107000.000000</v>
          </cell>
          <cell r="D5156" t="str">
            <v>B8170L - Cash - other currency</v>
          </cell>
        </row>
        <row r="5157">
          <cell r="C5157" t="str">
            <v>55.BALSHT.120000.000000</v>
          </cell>
          <cell r="D5157" t="str">
            <v>B22210 - Gross trade receivables</v>
          </cell>
        </row>
        <row r="5158">
          <cell r="C5158" t="str">
            <v>55.BALSHT.120990.999999</v>
          </cell>
          <cell r="D5158" t="str">
            <v>B22210 - Gross trade receivables</v>
          </cell>
        </row>
        <row r="5159">
          <cell r="C5159" t="str">
            <v>55.BALSHT.121000.000000</v>
          </cell>
          <cell r="D5159" t="str">
            <v>B22220 - Provision for bad debts and unearned discounts</v>
          </cell>
        </row>
        <row r="5160">
          <cell r="C5160" t="str">
            <v>55.BALSHT.125000.000000</v>
          </cell>
          <cell r="D5160" t="str">
            <v>B22300 - Other operating receivables</v>
          </cell>
        </row>
        <row r="5161">
          <cell r="C5161" t="str">
            <v>55.BALSHT.127000.000000</v>
          </cell>
          <cell r="D5161" t="str">
            <v>B22300 - Other operating receivables</v>
          </cell>
        </row>
        <row r="5162">
          <cell r="C5162" t="str">
            <v>55.BALSHT.127080.000000</v>
          </cell>
          <cell r="D5162" t="str">
            <v>B22300 - Other operating receivables</v>
          </cell>
        </row>
        <row r="5163">
          <cell r="C5163" t="str">
            <v>55.BALSHT.127100.000000</v>
          </cell>
          <cell r="D5163" t="str">
            <v>B22300 - Other operating receivables</v>
          </cell>
        </row>
        <row r="5164">
          <cell r="C5164" t="str">
            <v>55.BALSHT.160000.000000</v>
          </cell>
          <cell r="D5164" t="str">
            <v>B12300 - Intangibles software</v>
          </cell>
        </row>
        <row r="5165">
          <cell r="C5165" t="str">
            <v>55.BALSHT.161000.000000</v>
          </cell>
          <cell r="D5165" t="str">
            <v>B13000 - Tangible fixed assets</v>
          </cell>
        </row>
        <row r="5166">
          <cell r="C5166" t="str">
            <v>55.BALSHT.162000.000000</v>
          </cell>
          <cell r="D5166" t="str">
            <v>B13000 - Tangible fixed assets</v>
          </cell>
        </row>
        <row r="5167">
          <cell r="C5167" t="str">
            <v>55.BALSHT.162100.000000</v>
          </cell>
          <cell r="D5167" t="str">
            <v>B13000 - Tangible fixed assets</v>
          </cell>
        </row>
        <row r="5168">
          <cell r="C5168" t="str">
            <v>55.BALSHT.163000.000000</v>
          </cell>
          <cell r="D5168" t="str">
            <v>B13000 - Tangible fixed assets</v>
          </cell>
        </row>
        <row r="5169">
          <cell r="C5169" t="str">
            <v>55.BALSHT.165000.000000</v>
          </cell>
          <cell r="D5169" t="str">
            <v>B12300 - Intangibles software</v>
          </cell>
        </row>
        <row r="5170">
          <cell r="C5170" t="str">
            <v>55.BALSHT.166000.000000</v>
          </cell>
          <cell r="D5170" t="str">
            <v>B13000 - Tangible fixed assets</v>
          </cell>
        </row>
        <row r="5171">
          <cell r="C5171" t="str">
            <v>55.BALSHT.167000.000000</v>
          </cell>
          <cell r="D5171" t="str">
            <v>B13000 - Tangible fixed assets</v>
          </cell>
        </row>
        <row r="5172">
          <cell r="C5172" t="str">
            <v>55.BALSHT.167100.000000</v>
          </cell>
          <cell r="D5172" t="str">
            <v>B13000 - Tangible fixed assets</v>
          </cell>
        </row>
        <row r="5173">
          <cell r="C5173" t="str">
            <v>55.BALSHT.168000.000000</v>
          </cell>
          <cell r="D5173" t="str">
            <v>B13000 - Tangible fixed assets</v>
          </cell>
        </row>
        <row r="5174">
          <cell r="C5174" t="str">
            <v>55.BALSHT.169990.999999</v>
          </cell>
          <cell r="D5174" t="str">
            <v>B13000 - Tangible fixed assets</v>
          </cell>
        </row>
        <row r="5175">
          <cell r="C5175" t="str">
            <v>55.BALSHT.200000.000000</v>
          </cell>
          <cell r="D5175" t="str">
            <v>B23100 - Trade (payables)</v>
          </cell>
        </row>
        <row r="5176">
          <cell r="C5176" t="str">
            <v>55.BALSHT.201000.000000</v>
          </cell>
          <cell r="D5176" t="str">
            <v>B23100 - Trade (payables)</v>
          </cell>
        </row>
        <row r="5177">
          <cell r="C5177" t="str">
            <v>55.BALSHT.202000.000000</v>
          </cell>
          <cell r="D5177" t="str">
            <v>B23100 - Trade (payables)</v>
          </cell>
        </row>
        <row r="5178">
          <cell r="C5178" t="str">
            <v>55.BALSHT.202100.000000</v>
          </cell>
          <cell r="D5178" t="str">
            <v>B23100 - Trade (payables)</v>
          </cell>
        </row>
        <row r="5179">
          <cell r="C5179" t="str">
            <v>55.BALSHT.203000.000000</v>
          </cell>
          <cell r="D5179" t="str">
            <v>B23100 - Trade (payables)</v>
          </cell>
        </row>
        <row r="5180">
          <cell r="C5180" t="str">
            <v>55.BALSHT.203100.000000</v>
          </cell>
          <cell r="D5180" t="str">
            <v>B23100 - Trade (payables)</v>
          </cell>
        </row>
        <row r="5181">
          <cell r="C5181" t="str">
            <v>55.BALSHT.203200.000000</v>
          </cell>
          <cell r="D5181" t="str">
            <v>B23100 - Trade (payables)</v>
          </cell>
        </row>
        <row r="5182">
          <cell r="C5182" t="str">
            <v>55.BALSHT.204990.999999</v>
          </cell>
          <cell r="D5182" t="str">
            <v>B23100 - Trade (payables)</v>
          </cell>
        </row>
        <row r="5183">
          <cell r="C5183" t="str">
            <v>55.BALSHT.215000.000000</v>
          </cell>
          <cell r="D5183" t="str">
            <v>B23600 - Other operating (payables)</v>
          </cell>
        </row>
        <row r="5184">
          <cell r="C5184" t="str">
            <v>55.BALSHT.215100.000000</v>
          </cell>
          <cell r="D5184" t="str">
            <v>B23600 - Other operating (payables)</v>
          </cell>
        </row>
        <row r="5185">
          <cell r="C5185" t="str">
            <v>55.BALSHT.215300.000000</v>
          </cell>
          <cell r="D5185" t="str">
            <v>B23600 - Other operating (payables)</v>
          </cell>
        </row>
        <row r="5186">
          <cell r="C5186" t="str">
            <v>55.BALSHT.215400.000000</v>
          </cell>
          <cell r="D5186" t="str">
            <v>B23600 - Other operating (payables)</v>
          </cell>
        </row>
        <row r="5187">
          <cell r="C5187" t="str">
            <v>55.BALSHT.215900.000000</v>
          </cell>
          <cell r="D5187" t="str">
            <v>B23600 - Other operating (payables)</v>
          </cell>
        </row>
        <row r="5188">
          <cell r="C5188" t="str">
            <v>55.BALSHT.216000.000000</v>
          </cell>
          <cell r="D5188" t="str">
            <v>B23600 - Other operating (payables)</v>
          </cell>
        </row>
        <row r="5189">
          <cell r="C5189" t="str">
            <v>55.BALSHT.216100.000000</v>
          </cell>
          <cell r="D5189" t="str">
            <v>B23600 - Other operating (payables)</v>
          </cell>
        </row>
        <row r="5190">
          <cell r="C5190" t="str">
            <v>55.BALSHT.216200.000000</v>
          </cell>
          <cell r="D5190" t="str">
            <v>B23600 - Other operating (payables)</v>
          </cell>
        </row>
        <row r="5191">
          <cell r="C5191" t="str">
            <v>55.BALSHT.216300.000000</v>
          </cell>
          <cell r="D5191" t="str">
            <v>B23600 - Other operating (payables)</v>
          </cell>
        </row>
        <row r="5192">
          <cell r="C5192" t="str">
            <v>55.BALSHT.216400.000000</v>
          </cell>
          <cell r="D5192" t="str">
            <v>B23600 - Other operating (payables)</v>
          </cell>
        </row>
        <row r="5193">
          <cell r="C5193" t="str">
            <v>55.BALSHT.216600.000000</v>
          </cell>
          <cell r="D5193" t="str">
            <v>B23600 - Other operating (payables)</v>
          </cell>
        </row>
        <row r="5194">
          <cell r="C5194" t="str">
            <v>55.BALSHT.216700.000000</v>
          </cell>
          <cell r="D5194" t="str">
            <v>B23600 - Other operating (payables)</v>
          </cell>
        </row>
        <row r="5195">
          <cell r="C5195" t="str">
            <v>55.BALSHT.216850.000000</v>
          </cell>
          <cell r="D5195" t="str">
            <v>B23600 - Other operating (payables)</v>
          </cell>
        </row>
        <row r="5196">
          <cell r="C5196" t="str">
            <v>55.BALSHT.217500.000000</v>
          </cell>
          <cell r="D5196" t="str">
            <v>B23600 - Other operating (payables)</v>
          </cell>
        </row>
        <row r="5197">
          <cell r="C5197" t="str">
            <v>55.BALSHT.217700.000000</v>
          </cell>
          <cell r="D5197" t="str">
            <v>B23600 - Other operating (payables)</v>
          </cell>
        </row>
        <row r="5198">
          <cell r="C5198" t="str">
            <v>55.BALSHT.220000.000000</v>
          </cell>
          <cell r="D5198" t="str">
            <v>B23400 - Accruals</v>
          </cell>
        </row>
        <row r="5199">
          <cell r="C5199" t="str">
            <v>55.BALSHT.220100.000000</v>
          </cell>
          <cell r="D5199" t="str">
            <v>B23400 - Accruals</v>
          </cell>
        </row>
        <row r="5200">
          <cell r="C5200" t="str">
            <v>55.BALSHT.221000.000000</v>
          </cell>
          <cell r="D5200" t="str">
            <v>B23400 - Accruals</v>
          </cell>
        </row>
        <row r="5201">
          <cell r="C5201" t="str">
            <v>55.BALSHT.222000.000000</v>
          </cell>
          <cell r="D5201" t="str">
            <v>B23400 - Accruals</v>
          </cell>
        </row>
        <row r="5202">
          <cell r="C5202" t="str">
            <v>55.BALSHT.224000.000000</v>
          </cell>
          <cell r="D5202" t="str">
            <v>B23400 - Accruals</v>
          </cell>
        </row>
        <row r="5203">
          <cell r="C5203" t="str">
            <v>55.BALSHT.237000.000000</v>
          </cell>
          <cell r="D5203" t="str">
            <v>B72300 - Deferred tax ROW</v>
          </cell>
        </row>
        <row r="5204">
          <cell r="C5204" t="str">
            <v>55.BALSHT.253500.255555</v>
          </cell>
          <cell r="D5204" t="str">
            <v>B25000 - Intercompany receivables / (payables)</v>
          </cell>
        </row>
        <row r="5205">
          <cell r="C5205" t="str">
            <v>55.BALSHT.253510.255555</v>
          </cell>
          <cell r="D5205" t="str">
            <v>B25000 - Intercompany receivables / (payables)</v>
          </cell>
        </row>
        <row r="5206">
          <cell r="C5206" t="str">
            <v>55.BALSHT.254140.255555</v>
          </cell>
          <cell r="D5206" t="e">
            <v>#N/A</v>
          </cell>
        </row>
        <row r="5207">
          <cell r="C5207" t="str">
            <v>55.BALSHT.350000.000000</v>
          </cell>
          <cell r="D5207" t="str">
            <v>B6310T - PL reserves opening</v>
          </cell>
        </row>
        <row r="5208">
          <cell r="C5208" t="str">
            <v>55.GPSCSS.400101.229XXX</v>
          </cell>
          <cell r="D5208" t="str">
            <v>P12120 - External sales</v>
          </cell>
        </row>
        <row r="5209">
          <cell r="C5209" t="str">
            <v>55.GPHEDI.400101.229XXX</v>
          </cell>
          <cell r="D5209" t="str">
            <v>P12120 - External sales</v>
          </cell>
        </row>
        <row r="5210">
          <cell r="C5210" t="str">
            <v>55.GPSCDI.400101.229XXX</v>
          </cell>
          <cell r="D5210" t="str">
            <v>P12120 - External sales</v>
          </cell>
        </row>
        <row r="5211">
          <cell r="C5211" t="str">
            <v>55.GPHECO.500101.229XXX</v>
          </cell>
          <cell r="D5211" t="e">
            <v>#N/A</v>
          </cell>
        </row>
        <row r="5212">
          <cell r="C5212" t="str">
            <v>55.SELLRQ.604180.229B01</v>
          </cell>
          <cell r="D5212" t="str">
            <v>P40530 - Selling</v>
          </cell>
        </row>
        <row r="5213">
          <cell r="C5213" t="str">
            <v>55.SELLRQ.604180.229B02</v>
          </cell>
          <cell r="D5213" t="str">
            <v>P40530 - Selling</v>
          </cell>
        </row>
        <row r="5214">
          <cell r="C5214" t="str">
            <v>55.SELLRQ.601102.229XXX</v>
          </cell>
          <cell r="D5214" t="str">
            <v>P40530 - Selling</v>
          </cell>
        </row>
        <row r="5215">
          <cell r="C5215" t="str">
            <v>55.HUMANR.603625.800XXX</v>
          </cell>
          <cell r="D5215" t="str">
            <v>P40530 - Selling</v>
          </cell>
        </row>
        <row r="5216">
          <cell r="C5216" t="str">
            <v>55.SELLRQ.601106.229XXX</v>
          </cell>
          <cell r="D5216" t="str">
            <v>P40530 - Selling</v>
          </cell>
        </row>
        <row r="5217">
          <cell r="C5217" t="str">
            <v>55.SELLRQ.601204.229XXX</v>
          </cell>
          <cell r="D5217" t="e">
            <v>#N/A</v>
          </cell>
        </row>
        <row r="5218">
          <cell r="C5218" t="str">
            <v>55.MARKET.602625.229A04</v>
          </cell>
          <cell r="D5218" t="e">
            <v>#N/A</v>
          </cell>
        </row>
        <row r="5219">
          <cell r="C5219" t="str">
            <v>55.EFFRES.601400.229XXX</v>
          </cell>
          <cell r="D5219" t="str">
            <v>P40530 - Selling</v>
          </cell>
        </row>
        <row r="5220">
          <cell r="C5220" t="str">
            <v>55.EFFRES.604025.229XXX</v>
          </cell>
          <cell r="D5220" t="str">
            <v>P40530 - Selling</v>
          </cell>
        </row>
        <row r="5221">
          <cell r="C5221" t="str">
            <v>55.EFFRES.601601.229T01</v>
          </cell>
          <cell r="D5221" t="str">
            <v>P40530 - Selling</v>
          </cell>
        </row>
        <row r="5222">
          <cell r="C5222" t="str">
            <v>55.FINREP.603025.800A01</v>
          </cell>
          <cell r="D5222" t="str">
            <v>P40530 - Selling</v>
          </cell>
        </row>
        <row r="5223">
          <cell r="C5223" t="str">
            <v>55.FINREP.603025.800A03</v>
          </cell>
          <cell r="D5223" t="str">
            <v>P40530 - Selling</v>
          </cell>
        </row>
        <row r="5224">
          <cell r="C5224" t="str">
            <v>55.LEGCOM.603075.800XXX</v>
          </cell>
          <cell r="D5224" t="str">
            <v>P40530 - Selling</v>
          </cell>
        </row>
        <row r="5225">
          <cell r="C5225" t="str">
            <v>55.FINREP.603050.800A01</v>
          </cell>
          <cell r="D5225" t="str">
            <v>P40530 - Selling</v>
          </cell>
        </row>
        <row r="5226">
          <cell r="C5226" t="str">
            <v>55.ITINFR.604050.800XXX</v>
          </cell>
          <cell r="D5226" t="str">
            <v>P40530 - Selling</v>
          </cell>
        </row>
        <row r="5227">
          <cell r="C5227" t="str">
            <v>55.ITINFR.605511.800XXX</v>
          </cell>
          <cell r="D5227" t="str">
            <v>P40530 - Selling</v>
          </cell>
        </row>
        <row r="5228">
          <cell r="C5228" t="str">
            <v>55.SELLRQ.604200.229XXX</v>
          </cell>
          <cell r="D5228" t="str">
            <v>P40530 - Selling</v>
          </cell>
        </row>
        <row r="5229">
          <cell r="C5229" t="str">
            <v>55.ITINFR.604410.800XXX</v>
          </cell>
          <cell r="D5229" t="e">
            <v>#N/A</v>
          </cell>
        </row>
        <row r="5230">
          <cell r="C5230" t="str">
            <v>55.CTPFAC.604400.229D02</v>
          </cell>
          <cell r="D5230" t="str">
            <v>P40530 - Selling</v>
          </cell>
        </row>
        <row r="5231">
          <cell r="C5231" t="str">
            <v>55.REWARD.601201.229XXX</v>
          </cell>
          <cell r="D5231" t="e">
            <v>#N/A</v>
          </cell>
        </row>
        <row r="5232">
          <cell r="C5232" t="str">
            <v>55.NOFUNC.680001.229F01</v>
          </cell>
          <cell r="D5232" t="str">
            <v>P40800 - Foreign exchange gains and (losses)</v>
          </cell>
        </row>
        <row r="5233">
          <cell r="C5233" t="str">
            <v>55.NOFUNC.781200.229I10</v>
          </cell>
          <cell r="D5233" t="str">
            <v>P64200 - External interest (expense)</v>
          </cell>
        </row>
        <row r="5234">
          <cell r="C5234" t="str">
            <v>55.NOFUNC.890100.229T01</v>
          </cell>
          <cell r="D5234" t="str">
            <v>P66110 - Tax - operating</v>
          </cell>
        </row>
        <row r="5235">
          <cell r="C5235" t="str">
            <v>55.NOFUNC.890100.229T03</v>
          </cell>
          <cell r="D5235" t="str">
            <v>P66110 - Tax - operating</v>
          </cell>
        </row>
        <row r="5236">
          <cell r="C5236" t="str">
            <v>55.NOFUNC.890100.229T02</v>
          </cell>
          <cell r="D5236" t="str">
            <v>P66110 - Tax - operating</v>
          </cell>
        </row>
        <row r="5237">
          <cell r="C5237" t="str">
            <v>55.NOFUNC.700400.229XXX</v>
          </cell>
          <cell r="D5237" t="str">
            <v>P50400 - Gains on disposal of assets</v>
          </cell>
        </row>
        <row r="5238">
          <cell r="C5238" t="str">
            <v>55.NOFUNC.700500.229I08</v>
          </cell>
          <cell r="D5238" t="str">
            <v>P50900 - Other intercompany income / (expense)</v>
          </cell>
        </row>
        <row r="5239">
          <cell r="C5239" t="str">
            <v>55.GPSCLS.400450.229XXX</v>
          </cell>
          <cell r="D5239" t="str">
            <v>P14120 - Discounts and allowances</v>
          </cell>
        </row>
        <row r="5240">
          <cell r="C5240" t="str">
            <v>55.APPRO.000000.XXXXXX</v>
          </cell>
          <cell r="D5240" t="e">
            <v>#N/A</v>
          </cell>
        </row>
        <row r="5241">
          <cell r="C5241" t="str">
            <v>61.BALSHT.000001.000000</v>
          </cell>
          <cell r="D5241" t="e">
            <v>#N/A</v>
          </cell>
        </row>
        <row r="5242">
          <cell r="C5242" t="str">
            <v>61.BALSHT.110000.000000</v>
          </cell>
          <cell r="D5242" t="str">
            <v>B81100 - Cash - Sterling</v>
          </cell>
        </row>
        <row r="5243">
          <cell r="C5243" t="str">
            <v>61.BALSHT.112000.000000</v>
          </cell>
          <cell r="D5243">
            <v>0</v>
          </cell>
        </row>
        <row r="5244">
          <cell r="C5244" t="str">
            <v>61.BALSHT.127100.999999</v>
          </cell>
          <cell r="D5244" t="e">
            <v>#N/A</v>
          </cell>
        </row>
        <row r="5245">
          <cell r="C5245" t="str">
            <v>61.BALSHT.130000.000000</v>
          </cell>
          <cell r="D5245" t="str">
            <v>B21210 - Gross product development</v>
          </cell>
        </row>
        <row r="5246">
          <cell r="C5246" t="str">
            <v>61.BALSHT.160000.000000</v>
          </cell>
          <cell r="D5246" t="str">
            <v>B12300 - Intangibles software</v>
          </cell>
        </row>
        <row r="5247">
          <cell r="C5247" t="str">
            <v>61.BALSHT.162000.000000</v>
          </cell>
          <cell r="D5247" t="str">
            <v>B13000 - Tangible fixed assets</v>
          </cell>
        </row>
        <row r="5248">
          <cell r="C5248" t="str">
            <v>61.BALSHT.165000.000000</v>
          </cell>
          <cell r="D5248" t="str">
            <v>B12300 - Intangibles software</v>
          </cell>
        </row>
        <row r="5249">
          <cell r="C5249" t="str">
            <v>61.BALSHT.169990.999999</v>
          </cell>
          <cell r="D5249" t="str">
            <v>B13000 - Tangible fixed assets</v>
          </cell>
        </row>
        <row r="5250">
          <cell r="C5250" t="str">
            <v>61.BALSHT.170000.000000</v>
          </cell>
          <cell r="D5250" t="str">
            <v>B11110 - Goodwill post-1998 - cost</v>
          </cell>
        </row>
        <row r="5251">
          <cell r="C5251" t="str">
            <v>61.BALSHT.186300.000000</v>
          </cell>
          <cell r="D5251" t="str">
            <v>B22300 - Other operating receivables</v>
          </cell>
        </row>
        <row r="5252">
          <cell r="C5252" t="str">
            <v>61.BALSHT.201000.000000</v>
          </cell>
          <cell r="D5252" t="str">
            <v>B23100 - Trade (payables)</v>
          </cell>
        </row>
        <row r="5253">
          <cell r="C5253" t="str">
            <v>61.BALSHT.202100.000000</v>
          </cell>
          <cell r="D5253" t="str">
            <v>B23100 - Trade (payables)</v>
          </cell>
        </row>
        <row r="5254">
          <cell r="C5254" t="str">
            <v>61.BALSHT.203100.000000</v>
          </cell>
          <cell r="D5254" t="str">
            <v>B23100 - Trade (payables)</v>
          </cell>
        </row>
        <row r="5255">
          <cell r="C5255" t="str">
            <v>61.BALSHT.210000.999999</v>
          </cell>
          <cell r="D5255" t="str">
            <v>B23300 - Royalties (payable)</v>
          </cell>
        </row>
        <row r="5256">
          <cell r="C5256" t="str">
            <v>61.BALSHT.210100.999999</v>
          </cell>
          <cell r="D5256" t="str">
            <v>B23300 - Royalties (payable)</v>
          </cell>
        </row>
        <row r="5257">
          <cell r="C5257" t="str">
            <v>61.BALSHT.210200.999999</v>
          </cell>
          <cell r="D5257" t="str">
            <v>B23300 - Royalties (payable)</v>
          </cell>
        </row>
        <row r="5258">
          <cell r="C5258" t="str">
            <v>61.BALSHT.210700.999999</v>
          </cell>
          <cell r="D5258" t="str">
            <v>B22110 - Gross authors' advances</v>
          </cell>
        </row>
        <row r="5259">
          <cell r="C5259" t="str">
            <v>61.BALSHT.214000.000000</v>
          </cell>
          <cell r="D5259" t="str">
            <v>B23300 - Royalties (payable)</v>
          </cell>
        </row>
        <row r="5260">
          <cell r="C5260" t="str">
            <v>61.BALSHT.215000.999999</v>
          </cell>
          <cell r="D5260" t="str">
            <v>B23600 - Other operating (payables)</v>
          </cell>
        </row>
        <row r="5261">
          <cell r="C5261" t="str">
            <v>61.BALSHT.215300.999999</v>
          </cell>
          <cell r="D5261" t="str">
            <v>B23600 - Other operating (payables)</v>
          </cell>
        </row>
        <row r="5262">
          <cell r="C5262" t="str">
            <v>61.BALSHT.215400.000000</v>
          </cell>
          <cell r="D5262" t="str">
            <v>B23600 - Other operating (payables)</v>
          </cell>
        </row>
        <row r="5263">
          <cell r="C5263" t="str">
            <v>61.BALSHT.217000.000000</v>
          </cell>
          <cell r="D5263" t="str">
            <v>B23600 - Other operating (payables)</v>
          </cell>
        </row>
        <row r="5264">
          <cell r="C5264" t="str">
            <v>61.BALSHT.223000.000000</v>
          </cell>
          <cell r="D5264" t="str">
            <v>B23400 - Accruals</v>
          </cell>
        </row>
        <row r="5265">
          <cell r="C5265" t="str">
            <v>61.BALSHT.240100.000000</v>
          </cell>
          <cell r="D5265">
            <v>0</v>
          </cell>
        </row>
        <row r="5266">
          <cell r="C5266" t="str">
            <v>61.BALSHT.240110.000000</v>
          </cell>
          <cell r="D5266">
            <v>0</v>
          </cell>
        </row>
        <row r="5267">
          <cell r="C5267" t="str">
            <v>61.BALSHT.251400.255555</v>
          </cell>
          <cell r="D5267">
            <v>0</v>
          </cell>
        </row>
        <row r="5268">
          <cell r="C5268" t="str">
            <v>61.BALSHT.251500.255555</v>
          </cell>
          <cell r="D5268">
            <v>0</v>
          </cell>
        </row>
        <row r="5269">
          <cell r="C5269" t="str">
            <v>61.BALSHT.252400.255555</v>
          </cell>
          <cell r="D5269">
            <v>0</v>
          </cell>
        </row>
        <row r="5270">
          <cell r="C5270" t="str">
            <v>61.BALSHT.254000.255555</v>
          </cell>
          <cell r="D5270" t="str">
            <v>B25000 - Intercompany receivables / (payables)</v>
          </cell>
        </row>
        <row r="5271">
          <cell r="C5271" t="str">
            <v>61.BALSHT.254050.255555</v>
          </cell>
          <cell r="D5271" t="str">
            <v>B25000 - Intercompany receivables / (payables)</v>
          </cell>
        </row>
        <row r="5272">
          <cell r="C5272" t="str">
            <v>61.BALSHT.254150.255555</v>
          </cell>
          <cell r="D5272" t="str">
            <v>B25000 - Intercompany receivables / (payables)</v>
          </cell>
        </row>
        <row r="5273">
          <cell r="C5273" t="str">
            <v>61.BALSHT.255060.255555</v>
          </cell>
          <cell r="D5273" t="str">
            <v>B26000 - Intercompany accruals</v>
          </cell>
        </row>
        <row r="5274">
          <cell r="C5274" t="str">
            <v>61.BALSHT.320000.000000</v>
          </cell>
          <cell r="D5274" t="str">
            <v>B62000 - Share premium</v>
          </cell>
        </row>
        <row r="5275">
          <cell r="C5275" t="str">
            <v>61.BALSHT.350000.000000</v>
          </cell>
          <cell r="D5275" t="str">
            <v>B6310T - PL reserves opening</v>
          </cell>
        </row>
        <row r="5276">
          <cell r="C5276" t="str">
            <v>61.F1PROJ.604575.212XXX</v>
          </cell>
          <cell r="D5276" t="e">
            <v>#N/A</v>
          </cell>
        </row>
        <row r="5277">
          <cell r="C5277" t="str">
            <v>61.NOFUNC.753000.212XXX</v>
          </cell>
          <cell r="D5277" t="str">
            <v>P62400 - Post-1998 intangibles amortisation</v>
          </cell>
        </row>
        <row r="5278">
          <cell r="C5278" t="str">
            <v>61.NOFUNC.781100.212I12</v>
          </cell>
          <cell r="D5278" t="str">
            <v>P64100 - External interest income</v>
          </cell>
        </row>
        <row r="5279">
          <cell r="C5279" t="str">
            <v>61.NOFUNC.890100.212T01</v>
          </cell>
          <cell r="D5279" t="str">
            <v>P66110 - Tax - operating</v>
          </cell>
        </row>
        <row r="5280">
          <cell r="C5280" t="str">
            <v>61.NOFUNC.890100.212T03</v>
          </cell>
          <cell r="D5280" t="str">
            <v>P66110 - Tax - operating</v>
          </cell>
        </row>
        <row r="5281">
          <cell r="C5281" t="str">
            <v>61.NOFUNC.890100.212T02</v>
          </cell>
          <cell r="D5281" t="str">
            <v>P66110 - Tax - operating</v>
          </cell>
        </row>
        <row r="5282">
          <cell r="C5282" t="str">
            <v>61.NOFUNC.700500.212I05</v>
          </cell>
          <cell r="D5282" t="e">
            <v>#N/A</v>
          </cell>
        </row>
        <row r="5283">
          <cell r="C5283" t="str">
            <v>61.NOFUNC.700500.212I01</v>
          </cell>
          <cell r="D5283" t="str">
            <v>P50900 - Other intercompany income / (expense)</v>
          </cell>
        </row>
        <row r="5284">
          <cell r="C5284" t="str">
            <v>61.GPHELS.500150.212UKX</v>
          </cell>
          <cell r="D5284" t="str">
            <v>P21050 - Intercompany development fee expense</v>
          </cell>
        </row>
        <row r="5285">
          <cell r="C5285" t="str">
            <v>61.GPSCLS.500150.212NTX</v>
          </cell>
          <cell r="D5285" t="str">
            <v>P21050 - Intercompany development fee expense</v>
          </cell>
        </row>
        <row r="5286">
          <cell r="C5286" t="str">
            <v>61.GPSCLS.500150.212XTX</v>
          </cell>
          <cell r="D5286" t="str">
            <v>P21050 - Intercompany development fee expense</v>
          </cell>
        </row>
        <row r="5287">
          <cell r="C5287" t="str">
            <v>61.GPSCLS.500150.212CAX</v>
          </cell>
          <cell r="D5287" t="str">
            <v>P21050 - Intercompany development fee expense</v>
          </cell>
        </row>
        <row r="5288">
          <cell r="C5288" t="str">
            <v>61.GPSCLS.503010.212IWO</v>
          </cell>
          <cell r="D5288" t="str">
            <v>P21090 - Inventory write down / provision for obs</v>
          </cell>
        </row>
        <row r="5289">
          <cell r="C5289" t="str">
            <v>61.GPSCLS.400911.212MZB</v>
          </cell>
          <cell r="D5289" t="str">
            <v>P12220 - Intercompany sales</v>
          </cell>
        </row>
        <row r="5290">
          <cell r="C5290" t="str">
            <v>61.APPRO.000000.XXXXXX</v>
          </cell>
          <cell r="D5290" t="str">
            <v>For balancing in BM only!</v>
          </cell>
        </row>
        <row r="5291">
          <cell r="C5291" t="str">
            <v>61.SELLBW.604275.229C01</v>
          </cell>
          <cell r="D5291" t="str">
            <v>P40530 - Selling</v>
          </cell>
        </row>
        <row r="5292">
          <cell r="C5292" t="str">
            <v>61.SELLBW.604550.212XXX</v>
          </cell>
          <cell r="D5292" t="str">
            <v>P40530 - Selling</v>
          </cell>
        </row>
        <row r="5293">
          <cell r="C5293" t="str">
            <v>61.LSSCBW.660001.212S01</v>
          </cell>
          <cell r="D5293" t="str">
            <v>P40530 - Selling</v>
          </cell>
        </row>
        <row r="5294">
          <cell r="C5294" t="str">
            <v>61.SELLBW.606000.212XXX</v>
          </cell>
          <cell r="D5294" t="str">
            <v>P40530 - Selling</v>
          </cell>
        </row>
        <row r="5295">
          <cell r="C5295" t="str">
            <v>61.FINBOT.601102.800XXX</v>
          </cell>
          <cell r="D5295" t="str">
            <v>P40620 - Other general and administrative</v>
          </cell>
        </row>
        <row r="5296">
          <cell r="C5296" t="str">
            <v>61.FINBOT.603600.800XXX</v>
          </cell>
          <cell r="D5296" t="str">
            <v>P40620 - Other general and administrative</v>
          </cell>
        </row>
        <row r="5297">
          <cell r="C5297" t="str">
            <v>61.FINBOT.601604.800XXX</v>
          </cell>
          <cell r="D5297" t="str">
            <v>P40620 - Other general and administrative</v>
          </cell>
        </row>
        <row r="5298">
          <cell r="C5298" t="str">
            <v>61.FINBOT.603625.800XXX</v>
          </cell>
          <cell r="D5298" t="str">
            <v>P40620 - Other general and administrative</v>
          </cell>
        </row>
        <row r="5299">
          <cell r="C5299" t="str">
            <v>61.FINBOT.301308.800XXX</v>
          </cell>
          <cell r="D5299" t="str">
            <v>P40620 - Other general and administrative</v>
          </cell>
        </row>
        <row r="5300">
          <cell r="C5300" t="str">
            <v>61.FINBOT.601204.800XXX</v>
          </cell>
          <cell r="D5300" t="str">
            <v>P40620 - Other general and administrative</v>
          </cell>
        </row>
        <row r="5301">
          <cell r="C5301" t="str">
            <v>61.FINBOT.601604.800T01</v>
          </cell>
          <cell r="D5301" t="str">
            <v>P40620 - Other general and administrative</v>
          </cell>
        </row>
        <row r="5302">
          <cell r="C5302" t="str">
            <v>61.FINBOT.603025.800A01</v>
          </cell>
          <cell r="D5302" t="str">
            <v>P40620 - Other general and administrative</v>
          </cell>
        </row>
        <row r="5303">
          <cell r="C5303" t="str">
            <v>61.FINBOT.603025.800A03</v>
          </cell>
          <cell r="D5303" t="str">
            <v>P40620 - Other general and administrative</v>
          </cell>
        </row>
        <row r="5304">
          <cell r="C5304" t="str">
            <v>61.FINBOT.603075.800XXX</v>
          </cell>
          <cell r="D5304" t="str">
            <v>P40620 - Other general and administrative</v>
          </cell>
        </row>
        <row r="5305">
          <cell r="C5305" t="str">
            <v>61.FINBOT.603050.800A01</v>
          </cell>
          <cell r="D5305" t="str">
            <v>P40620 - Other general and administrative</v>
          </cell>
        </row>
        <row r="5306">
          <cell r="C5306" t="str">
            <v>61.SELLBW.605514.212XXX</v>
          </cell>
          <cell r="D5306" t="str">
            <v>P40620 - Other general and administrative</v>
          </cell>
        </row>
        <row r="5307">
          <cell r="C5307" t="str">
            <v>61.FINBOT.604200.800XXX</v>
          </cell>
          <cell r="D5307" t="str">
            <v>P40620 - Other general and administrative</v>
          </cell>
        </row>
        <row r="5308">
          <cell r="C5308" t="str">
            <v>61.FINBOT.604410.800XXX</v>
          </cell>
          <cell r="D5308" t="str">
            <v>P40620 - Other general and administrative</v>
          </cell>
        </row>
        <row r="5309">
          <cell r="C5309" t="str">
            <v>61.FINBOT.604625.800H02</v>
          </cell>
          <cell r="D5309" t="str">
            <v>P40620 - Other general and administrative</v>
          </cell>
        </row>
        <row r="5310">
          <cell r="C5310" t="str">
            <v>61.FINBOT.604400.800D04</v>
          </cell>
          <cell r="D5310" t="str">
            <v>P40620 - Other general and administrative</v>
          </cell>
        </row>
        <row r="5311">
          <cell r="C5311" t="str">
            <v>61.FINBOT.606000.800XXX</v>
          </cell>
          <cell r="D5311" t="str">
            <v>P40620 - Other general and administrative</v>
          </cell>
        </row>
        <row r="5312">
          <cell r="C5312" t="str">
            <v>61.FINBOT.700400.800XXX</v>
          </cell>
          <cell r="D5312" t="str">
            <v>P40620 - Other general and administrative</v>
          </cell>
        </row>
        <row r="5313">
          <cell r="C5313" t="str">
            <v>61.SELLBW.301308.212XXX</v>
          </cell>
          <cell r="D5313" t="str">
            <v>P40530 - Selling</v>
          </cell>
        </row>
        <row r="5314">
          <cell r="C5314" t="str">
            <v>61.SELLBW.700400.212XXX</v>
          </cell>
          <cell r="D5314" t="str">
            <v>P40530 - Selling</v>
          </cell>
        </row>
        <row r="5315">
          <cell r="C5315" t="str">
            <v>61.BWWDIS.601102.212XXX</v>
          </cell>
          <cell r="D5315" t="str">
            <v>P40220 - Warehousing</v>
          </cell>
        </row>
        <row r="5316">
          <cell r="C5316" t="str">
            <v>61.BWWDIS.601304.212XXX</v>
          </cell>
          <cell r="D5316" t="str">
            <v>P40220 - Warehousing</v>
          </cell>
        </row>
        <row r="5317">
          <cell r="C5317" t="str">
            <v>61.BWWDIS.601604.212T01</v>
          </cell>
          <cell r="D5317" t="str">
            <v>P40220 - Warehousing</v>
          </cell>
        </row>
        <row r="5318">
          <cell r="C5318" t="str">
            <v>61.BWWDIS.603625.212XXX</v>
          </cell>
          <cell r="D5318" t="str">
            <v>P40220 - Warehousing</v>
          </cell>
        </row>
        <row r="5319">
          <cell r="C5319" t="str">
            <v>61.BWWDIS.301308.212XXX</v>
          </cell>
          <cell r="D5319" t="str">
            <v>P40220 - Warehousing</v>
          </cell>
        </row>
        <row r="5320">
          <cell r="C5320" t="str">
            <v>61.BWWDIS.601303.212XXX</v>
          </cell>
          <cell r="D5320" t="str">
            <v>P40220 - Warehousing</v>
          </cell>
        </row>
        <row r="5321">
          <cell r="C5321" t="str">
            <v>61.BWWDIS.601204.212XXX</v>
          </cell>
          <cell r="D5321" t="str">
            <v>P40220 - Warehousing</v>
          </cell>
        </row>
        <row r="5322">
          <cell r="C5322" t="str">
            <v>61.BWWDIS.601601.212T01</v>
          </cell>
          <cell r="D5322" t="str">
            <v>P40220 - Warehousing</v>
          </cell>
        </row>
        <row r="5323">
          <cell r="C5323" t="str">
            <v>61.BWWDIS.605501.212XXX</v>
          </cell>
          <cell r="D5323" t="str">
            <v>P40220 - Warehousing</v>
          </cell>
        </row>
        <row r="5324">
          <cell r="C5324" t="str">
            <v>61.BWWDIS.604625.212XXX</v>
          </cell>
          <cell r="D5324" t="str">
            <v>P40220 - Warehousing</v>
          </cell>
        </row>
        <row r="5325">
          <cell r="C5325" t="str">
            <v>61.BWWDIS.604400.212D02</v>
          </cell>
          <cell r="D5325" t="str">
            <v>P40220 - Warehousing</v>
          </cell>
        </row>
        <row r="5326">
          <cell r="C5326" t="str">
            <v>61.BWWDIS.604400.212D03</v>
          </cell>
          <cell r="D5326" t="str">
            <v>P40220 - Warehousing</v>
          </cell>
        </row>
        <row r="5327">
          <cell r="C5327" t="str">
            <v>61.BWWDIS.604400.212D04</v>
          </cell>
          <cell r="D5327" t="str">
            <v>P40220 - Warehousing</v>
          </cell>
        </row>
        <row r="5328">
          <cell r="C5328" t="str">
            <v>66.BALSHT.100000.000000</v>
          </cell>
          <cell r="D5328" t="str">
            <v>B8170L - Cash - other currency</v>
          </cell>
        </row>
        <row r="5329">
          <cell r="C5329" t="str">
            <v>66.BALSHT.104990.999999</v>
          </cell>
          <cell r="D5329" t="str">
            <v>B8170L - Cash - other currency</v>
          </cell>
        </row>
        <row r="5330">
          <cell r="C5330" t="str">
            <v>66.BALSHT.107000.000000</v>
          </cell>
          <cell r="D5330" t="str">
            <v>B8170L - Cash - other currency</v>
          </cell>
        </row>
        <row r="5331">
          <cell r="C5331" t="str">
            <v>66.BALSHT.120000.000000</v>
          </cell>
          <cell r="D5331" t="str">
            <v>B22210 - Gross trade receivables</v>
          </cell>
        </row>
        <row r="5332">
          <cell r="C5332" t="str">
            <v>66.BALSHT.120990.999999</v>
          </cell>
          <cell r="D5332" t="str">
            <v>B22210 - Gross trade receivables</v>
          </cell>
        </row>
        <row r="5333">
          <cell r="C5333" t="str">
            <v>66.BALSHT.121000.000000</v>
          </cell>
          <cell r="D5333" t="str">
            <v>B22220 - Provision for bad debts and unearned discounts</v>
          </cell>
        </row>
        <row r="5334">
          <cell r="C5334" t="str">
            <v>66.BALSHT.125000.000000</v>
          </cell>
          <cell r="D5334" t="str">
            <v>B22300 - Other operating receivables</v>
          </cell>
        </row>
        <row r="5335">
          <cell r="C5335" t="str">
            <v>66.BALSHT.127080.000000</v>
          </cell>
          <cell r="D5335" t="str">
            <v>B22300 - Other operating receivables</v>
          </cell>
        </row>
        <row r="5336">
          <cell r="C5336" t="str">
            <v>66.BALSHT.127100.000000</v>
          </cell>
          <cell r="D5336" t="str">
            <v>B22300 - Other operating receivables</v>
          </cell>
        </row>
        <row r="5337">
          <cell r="C5337" t="str">
            <v>66.BALSHT.127350.000000</v>
          </cell>
          <cell r="D5337" t="str">
            <v>B22300 - Other operating receivables</v>
          </cell>
        </row>
        <row r="5338">
          <cell r="C5338" t="str">
            <v>66.BALSHT.130000.000000</v>
          </cell>
          <cell r="D5338" t="str">
            <v>B21210 - Gross product development</v>
          </cell>
        </row>
        <row r="5339">
          <cell r="C5339" t="str">
            <v>66.BALSHT.130000.700100</v>
          </cell>
          <cell r="D5339" t="str">
            <v>B21210 - Gross product development</v>
          </cell>
        </row>
        <row r="5340">
          <cell r="C5340" t="str">
            <v>66.BALSHT.130000.700200</v>
          </cell>
          <cell r="D5340" t="str">
            <v>B21210 - Gross product development</v>
          </cell>
        </row>
        <row r="5341">
          <cell r="C5341" t="str">
            <v>66.BALSHT.131000.000000</v>
          </cell>
          <cell r="D5341" t="str">
            <v>B21110 - Gross inventory</v>
          </cell>
        </row>
        <row r="5342">
          <cell r="C5342" t="str">
            <v>66.BALSHT.131940.999999</v>
          </cell>
          <cell r="D5342" t="str">
            <v>B21110 - Gross inventory</v>
          </cell>
        </row>
        <row r="5343">
          <cell r="C5343" t="str">
            <v>66.BALSHT.132500.000000</v>
          </cell>
          <cell r="D5343" t="str">
            <v>B21110 - Gross inventory</v>
          </cell>
        </row>
        <row r="5344">
          <cell r="C5344" t="str">
            <v>66.BALSHT.134500.000000</v>
          </cell>
          <cell r="D5344" t="str">
            <v>B21110 - Gross inventory</v>
          </cell>
        </row>
        <row r="5345">
          <cell r="C5345" t="str">
            <v>66.BALSHT.134970.999999</v>
          </cell>
          <cell r="D5345" t="str">
            <v>B21110 - Gross inventory</v>
          </cell>
        </row>
        <row r="5346">
          <cell r="C5346" t="str">
            <v>66.BALSHT.150000.000000</v>
          </cell>
          <cell r="D5346" t="str">
            <v>B21210 - Gross product development</v>
          </cell>
        </row>
        <row r="5347">
          <cell r="C5347" t="str">
            <v>66.BALSHT.150990.999999</v>
          </cell>
          <cell r="D5347" t="str">
            <v>B21210 - Gross product development</v>
          </cell>
        </row>
        <row r="5348">
          <cell r="C5348" t="str">
            <v>66.BALSHT.159010.000000</v>
          </cell>
          <cell r="D5348" t="str">
            <v>B21210 - Gross product development</v>
          </cell>
        </row>
        <row r="5349">
          <cell r="C5349" t="str">
            <v>66.BALSHT.159020.000000</v>
          </cell>
          <cell r="D5349" t="str">
            <v>B21220 - Cumulative amort on product development</v>
          </cell>
        </row>
        <row r="5350">
          <cell r="C5350" t="str">
            <v>66.BALSHT.160000.000000</v>
          </cell>
          <cell r="D5350" t="str">
            <v>B12300 - Intangibles software</v>
          </cell>
        </row>
        <row r="5351">
          <cell r="C5351" t="str">
            <v>66.BALSHT.161000.000000</v>
          </cell>
          <cell r="D5351" t="str">
            <v>B13000 - Tangible fixed assets</v>
          </cell>
        </row>
        <row r="5352">
          <cell r="C5352" t="str">
            <v>66.BALSHT.162000.000000</v>
          </cell>
          <cell r="D5352" t="str">
            <v>B13000 - Tangible fixed assets</v>
          </cell>
        </row>
        <row r="5353">
          <cell r="C5353" t="str">
            <v>66.BALSHT.162100.000000</v>
          </cell>
          <cell r="D5353" t="str">
            <v>B13000 - Tangible fixed assets</v>
          </cell>
        </row>
        <row r="5354">
          <cell r="C5354" t="str">
            <v>66.BALSHT.163000.000000</v>
          </cell>
          <cell r="D5354" t="str">
            <v>B13000 - Tangible fixed assets</v>
          </cell>
        </row>
        <row r="5355">
          <cell r="C5355" t="str">
            <v>66.BALSHT.165000.000000</v>
          </cell>
          <cell r="D5355" t="str">
            <v>B12300 - Intangibles software</v>
          </cell>
        </row>
        <row r="5356">
          <cell r="C5356" t="str">
            <v>66.BALSHT.166000.000000</v>
          </cell>
          <cell r="D5356" t="str">
            <v>B13000 - Tangible fixed assets</v>
          </cell>
        </row>
        <row r="5357">
          <cell r="C5357" t="str">
            <v>66.BALSHT.167000.000000</v>
          </cell>
          <cell r="D5357" t="str">
            <v>B13000 - Tangible fixed assets</v>
          </cell>
        </row>
        <row r="5358">
          <cell r="C5358" t="str">
            <v>66.BALSHT.167100.000000</v>
          </cell>
          <cell r="D5358" t="str">
            <v>B13000 - Tangible fixed assets</v>
          </cell>
        </row>
        <row r="5359">
          <cell r="C5359" t="str">
            <v>66.BALSHT.168000.000000</v>
          </cell>
          <cell r="D5359" t="str">
            <v>B13000 - Tangible fixed assets</v>
          </cell>
        </row>
        <row r="5360">
          <cell r="C5360" t="str">
            <v>66.BALSHT.169990.999999</v>
          </cell>
          <cell r="D5360" t="str">
            <v>B13000 - Tangible fixed assets</v>
          </cell>
        </row>
        <row r="5361">
          <cell r="C5361" t="str">
            <v>66.BALSHT.189980.999999</v>
          </cell>
          <cell r="D5361" t="str">
            <v>B22110 - Gross authors' advances</v>
          </cell>
        </row>
        <row r="5362">
          <cell r="C5362" t="str">
            <v>66.BALSHT.189990.999999</v>
          </cell>
          <cell r="D5362" t="str">
            <v>B22110 - Gross authors' advances</v>
          </cell>
        </row>
        <row r="5363">
          <cell r="C5363" t="str">
            <v>66.BALSHT.200000.000000</v>
          </cell>
          <cell r="D5363" t="str">
            <v>B23100 - Trade (payables)</v>
          </cell>
        </row>
        <row r="5364">
          <cell r="C5364" t="str">
            <v>66.BALSHT.201000.000000</v>
          </cell>
          <cell r="D5364" t="str">
            <v>B23100 - Trade (payables)</v>
          </cell>
        </row>
        <row r="5365">
          <cell r="C5365" t="str">
            <v>66.BALSHT.202000.000000</v>
          </cell>
          <cell r="D5365" t="str">
            <v>B23100 - Trade (payables)</v>
          </cell>
        </row>
        <row r="5366">
          <cell r="C5366" t="str">
            <v>66.BALSHT.202100.000000</v>
          </cell>
          <cell r="D5366" t="str">
            <v>B23100 - Trade (payables)</v>
          </cell>
        </row>
        <row r="5367">
          <cell r="C5367" t="str">
            <v>66.BALSHT.204990.999999</v>
          </cell>
          <cell r="D5367" t="str">
            <v>B23100 - Trade (payables)</v>
          </cell>
        </row>
        <row r="5368">
          <cell r="C5368" t="str">
            <v>66.BALSHT.215000.000000</v>
          </cell>
          <cell r="D5368" t="str">
            <v>B23600 - Other operating (payables)</v>
          </cell>
        </row>
        <row r="5369">
          <cell r="C5369" t="str">
            <v>66.BALSHT.215300.000000</v>
          </cell>
          <cell r="D5369" t="str">
            <v>B23600 - Other operating (payables)</v>
          </cell>
        </row>
        <row r="5370">
          <cell r="C5370" t="str">
            <v>66.BALSHT.215400.000000</v>
          </cell>
          <cell r="D5370" t="str">
            <v>B23600 - Other operating (payables)</v>
          </cell>
        </row>
        <row r="5371">
          <cell r="C5371" t="str">
            <v>66.BALSHT.216000.000000</v>
          </cell>
          <cell r="D5371" t="str">
            <v>B23600 - Other operating (payables)</v>
          </cell>
        </row>
        <row r="5372">
          <cell r="C5372" t="str">
            <v>66.BALSHT.216100.000000</v>
          </cell>
          <cell r="D5372" t="str">
            <v>B23600 - Other operating (payables)</v>
          </cell>
        </row>
        <row r="5373">
          <cell r="C5373" t="str">
            <v>66.BALSHT.216200.000000</v>
          </cell>
          <cell r="D5373" t="str">
            <v>B23600 - Other operating (payables)</v>
          </cell>
        </row>
        <row r="5374">
          <cell r="C5374" t="str">
            <v>66.BALSHT.216300.000000</v>
          </cell>
          <cell r="D5374" t="str">
            <v>B23600 - Other operating (payables)</v>
          </cell>
        </row>
        <row r="5375">
          <cell r="C5375" t="str">
            <v>66.BALSHT.216400.000000</v>
          </cell>
          <cell r="D5375" t="str">
            <v>B23600 - Other operating (payables)</v>
          </cell>
        </row>
        <row r="5376">
          <cell r="C5376" t="str">
            <v>66.BALSHT.216600.000000</v>
          </cell>
          <cell r="D5376" t="str">
            <v>B23600 - Other operating (payables)</v>
          </cell>
        </row>
        <row r="5377">
          <cell r="C5377" t="str">
            <v>66.BALSHT.216700.000000</v>
          </cell>
          <cell r="D5377" t="str">
            <v>B23600 - Other operating (payables)</v>
          </cell>
        </row>
        <row r="5378">
          <cell r="C5378" t="str">
            <v>66.BALSHT.216850.000000</v>
          </cell>
          <cell r="D5378" t="str">
            <v>B23600 - Other operating (payables)</v>
          </cell>
        </row>
        <row r="5379">
          <cell r="C5379" t="str">
            <v>66.BALSHT.220000.000000</v>
          </cell>
          <cell r="D5379" t="str">
            <v>B23400 - Accruals</v>
          </cell>
        </row>
        <row r="5380">
          <cell r="C5380" t="str">
            <v>66.BALSHT.220100.000000</v>
          </cell>
          <cell r="D5380" t="str">
            <v>B23400 - Accruals</v>
          </cell>
        </row>
        <row r="5381">
          <cell r="C5381" t="str">
            <v>66.BALSHT.221000.000000</v>
          </cell>
          <cell r="D5381" t="str">
            <v>B23400 - Accruals</v>
          </cell>
        </row>
        <row r="5382">
          <cell r="C5382" t="str">
            <v>66.BALSHT.222000.000000</v>
          </cell>
          <cell r="D5382" t="str">
            <v>B23400 - Accruals</v>
          </cell>
        </row>
        <row r="5383">
          <cell r="C5383" t="str">
            <v>66.BALSHT.223000.000000</v>
          </cell>
          <cell r="D5383" t="str">
            <v>B23400 - Accruals</v>
          </cell>
        </row>
        <row r="5384">
          <cell r="C5384" t="str">
            <v>66.BALSHT.224000.000000</v>
          </cell>
          <cell r="D5384" t="str">
            <v>B23400 - Accruals</v>
          </cell>
        </row>
        <row r="5385">
          <cell r="C5385" t="str">
            <v>66.BALSHT.226000.000000</v>
          </cell>
          <cell r="D5385" t="str">
            <v>B23400 - Accruals</v>
          </cell>
        </row>
        <row r="5386">
          <cell r="C5386" t="str">
            <v>66.BALSHT.228000.000000</v>
          </cell>
          <cell r="D5386" t="str">
            <v>B73500 - Post retirement medical benefits</v>
          </cell>
        </row>
        <row r="5387">
          <cell r="C5387" t="str">
            <v>66.BALSHT.230000.000000</v>
          </cell>
          <cell r="D5387" t="str">
            <v>B51300 - Current tax ROW</v>
          </cell>
        </row>
        <row r="5388">
          <cell r="C5388" t="str">
            <v>66.BALSHT.232000.000000</v>
          </cell>
          <cell r="D5388" t="str">
            <v>B51300 - Current tax ROW</v>
          </cell>
        </row>
        <row r="5389">
          <cell r="C5389" t="str">
            <v>66.BALSHT.252300.255555</v>
          </cell>
          <cell r="D5389" t="str">
            <v>B25000 - Intercompany receivables / (payables)</v>
          </cell>
        </row>
        <row r="5390">
          <cell r="C5390" t="str">
            <v>66.BALSHT.253500.255555</v>
          </cell>
          <cell r="D5390" t="str">
            <v>B25000 - Intercompany receivables / (payables)</v>
          </cell>
        </row>
        <row r="5391">
          <cell r="C5391" t="str">
            <v>66.BALSHT.253770.255555</v>
          </cell>
          <cell r="D5391" t="str">
            <v>B25000 - Intercompany receivables / (payables)</v>
          </cell>
        </row>
        <row r="5392">
          <cell r="C5392" t="str">
            <v>66.BALSHT.254110.255555</v>
          </cell>
          <cell r="D5392" t="str">
            <v>B25000 - Intercompany receivables / (payables)</v>
          </cell>
        </row>
        <row r="5393">
          <cell r="C5393" t="str">
            <v>66.RESTRUC.601101.229XXX</v>
          </cell>
          <cell r="D5393" t="str">
            <v>P5300L - Internal exceptionals</v>
          </cell>
        </row>
        <row r="5394">
          <cell r="C5394" t="str">
            <v>66.RESTRUC.601303.229XXX</v>
          </cell>
          <cell r="D5394" t="str">
            <v>P5300L - Internal exceptionals</v>
          </cell>
        </row>
        <row r="5395">
          <cell r="C5395" t="str">
            <v>66.RESTRUC.601103.229XXX</v>
          </cell>
          <cell r="D5395" t="str">
            <v>P5300L - Internal exceptionals</v>
          </cell>
        </row>
        <row r="5396">
          <cell r="C5396" t="str">
            <v>66.RESTRUC.601601.229T01</v>
          </cell>
          <cell r="D5396" t="str">
            <v>P5300L - Internal exceptionals</v>
          </cell>
        </row>
        <row r="5397">
          <cell r="C5397" t="str">
            <v>66.RESTRUC.605515.229XXX</v>
          </cell>
          <cell r="D5397" t="str">
            <v>P5300L - Internal exceptionals</v>
          </cell>
        </row>
        <row r="5398">
          <cell r="C5398" t="str">
            <v>66.REWARD.601201.229XXX</v>
          </cell>
          <cell r="D5398" t="str">
            <v>P63600 - Reward plans</v>
          </cell>
        </row>
        <row r="5399">
          <cell r="C5399" t="str">
            <v>66.NOFUNC.781200.229I10</v>
          </cell>
          <cell r="D5399" t="str">
            <v>P64200 - External interest (expense)</v>
          </cell>
        </row>
        <row r="5400">
          <cell r="C5400" t="str">
            <v>66.NOFUNC.890100.229T02</v>
          </cell>
          <cell r="D5400" t="str">
            <v>P66110 - Tax - operating</v>
          </cell>
        </row>
        <row r="5401">
          <cell r="C5401" t="str">
            <v>66.SELLSC.670002.229XXX</v>
          </cell>
          <cell r="D5401" t="str">
            <v>P40510 - Review copies / samples</v>
          </cell>
        </row>
        <row r="5402">
          <cell r="C5402" t="str">
            <v>66.NOFUNC.700400.229XXX</v>
          </cell>
          <cell r="D5402" t="str">
            <v>P50400 - Gains on disposal of assets</v>
          </cell>
        </row>
        <row r="5403">
          <cell r="C5403" t="str">
            <v>66.GPSCLS.503010.229IWO</v>
          </cell>
          <cell r="D5403" t="str">
            <v>P21090 - Inventory write down / provision for obs</v>
          </cell>
        </row>
        <row r="5404">
          <cell r="C5404" t="str">
            <v>66.APPRO.000000.XXXXXX</v>
          </cell>
          <cell r="D5404" t="e">
            <v>#N/A</v>
          </cell>
        </row>
        <row r="5405">
          <cell r="C5405" t="str">
            <v>66.INTEXC.700600.229O02</v>
          </cell>
          <cell r="D5405" t="e">
            <v>#N/A</v>
          </cell>
        </row>
        <row r="5406">
          <cell r="C5406" t="str">
            <v>66.HUMANR.301308.800XXX</v>
          </cell>
          <cell r="D5406" t="str">
            <v>P40620 - Other general and administrative</v>
          </cell>
        </row>
        <row r="5407">
          <cell r="C5407" t="str">
            <v>66.FINREP.602300.800XXX</v>
          </cell>
          <cell r="D5407" t="str">
            <v>P40620 - Other general and administrative</v>
          </cell>
        </row>
        <row r="5408">
          <cell r="C5408" t="str">
            <v>66.FINREP.603025.800A01</v>
          </cell>
          <cell r="D5408" t="str">
            <v>P40620 - Other general and administrative</v>
          </cell>
        </row>
        <row r="5409">
          <cell r="C5409" t="str">
            <v>66.INOLAB.604625.229H02</v>
          </cell>
          <cell r="D5409" t="str">
            <v>P40620 - Other general and administrative</v>
          </cell>
        </row>
        <row r="5410">
          <cell r="C5410" t="str">
            <v>66.ITINFR.604650.800XXX</v>
          </cell>
          <cell r="D5410" t="str">
            <v>P40620 - Other general and administrative</v>
          </cell>
        </row>
        <row r="5411">
          <cell r="C5411" t="str">
            <v>66.ITINFR.604550.800XXX</v>
          </cell>
          <cell r="D5411" t="str">
            <v>P40620 - Other general and administrative</v>
          </cell>
        </row>
        <row r="5412">
          <cell r="C5412" t="str">
            <v>66.SELLSC.604180.229B01</v>
          </cell>
          <cell r="D5412" t="str">
            <v>P40530 - Selling</v>
          </cell>
        </row>
        <row r="5413">
          <cell r="C5413" t="str">
            <v>66.SELLSC.602623.229P01</v>
          </cell>
          <cell r="D5413" t="str">
            <v>P40530 - Selling</v>
          </cell>
        </row>
        <row r="5414">
          <cell r="C5414" t="str">
            <v>66.LRNSER.602800.229XXX</v>
          </cell>
          <cell r="D5414" t="str">
            <v>P40530 - Selling</v>
          </cell>
        </row>
        <row r="5415">
          <cell r="C5415" t="str">
            <v>77.BALSHT.100000.000000</v>
          </cell>
          <cell r="D5415" t="str">
            <v>B8170L - Cash - other currency</v>
          </cell>
        </row>
        <row r="5416">
          <cell r="C5416" t="str">
            <v>77.BALSHT.102500.000000</v>
          </cell>
          <cell r="D5416" t="str">
            <v>B8170L - Cash - other currency</v>
          </cell>
        </row>
        <row r="5417">
          <cell r="C5417" t="str">
            <v>77.BALSHT.104990.999999</v>
          </cell>
          <cell r="D5417" t="str">
            <v>B8170L - Cash - other currency</v>
          </cell>
        </row>
        <row r="5418">
          <cell r="C5418" t="str">
            <v>77.BALSHT.105100.000000</v>
          </cell>
          <cell r="D5418" t="str">
            <v>B23600 - Other operating (payables)</v>
          </cell>
        </row>
        <row r="5419">
          <cell r="C5419" t="str">
            <v>77.BALSHT.105110.000000</v>
          </cell>
          <cell r="D5419" t="str">
            <v>B23600 - Other operating (payables)</v>
          </cell>
        </row>
        <row r="5420">
          <cell r="C5420" t="str">
            <v>77.BALSHT.105120.000000</v>
          </cell>
          <cell r="D5420" t="str">
            <v>B23600 - Other operating (payables)</v>
          </cell>
        </row>
        <row r="5421">
          <cell r="C5421" t="str">
            <v>77.BALSHT.107000.000000</v>
          </cell>
          <cell r="D5421" t="str">
            <v>B8170L - Cash - other currency</v>
          </cell>
        </row>
        <row r="5422">
          <cell r="C5422" t="str">
            <v>77.BALSHT.120000.000000</v>
          </cell>
          <cell r="D5422" t="str">
            <v>B22210 - Gross trade receivables</v>
          </cell>
        </row>
        <row r="5423">
          <cell r="C5423" t="str">
            <v>77.BALSHT.120990.999999</v>
          </cell>
          <cell r="D5423" t="str">
            <v>B22210 - Gross trade receivables</v>
          </cell>
        </row>
        <row r="5424">
          <cell r="C5424" t="str">
            <v>77.BALSHT.121000.000000</v>
          </cell>
          <cell r="D5424" t="str">
            <v>B22220 - Provision for bad debts and unearned discounts</v>
          </cell>
        </row>
        <row r="5425">
          <cell r="C5425" t="str">
            <v>77.BALSHT.123000.000000</v>
          </cell>
          <cell r="D5425" t="str">
            <v>B22300 - Other operating receivables</v>
          </cell>
        </row>
        <row r="5426">
          <cell r="C5426" t="str">
            <v>77.BALSHT.124000.000000</v>
          </cell>
          <cell r="D5426" t="str">
            <v>B22300 - Other operating receivables</v>
          </cell>
        </row>
        <row r="5427">
          <cell r="C5427" t="str">
            <v>77.BALSHT.125000.000000</v>
          </cell>
          <cell r="D5427" t="str">
            <v>B22300 - Other operating receivables</v>
          </cell>
        </row>
        <row r="5428">
          <cell r="C5428" t="str">
            <v>77.BALSHT.126000.000000</v>
          </cell>
          <cell r="D5428" t="str">
            <v>B22300 - Other operating receivables</v>
          </cell>
        </row>
        <row r="5429">
          <cell r="C5429" t="str">
            <v>77.BALSHT.127000.000000</v>
          </cell>
          <cell r="D5429" t="str">
            <v>B22300 - Other operating receivables</v>
          </cell>
        </row>
        <row r="5430">
          <cell r="C5430" t="str">
            <v>77.BALSHT.127050.000000</v>
          </cell>
          <cell r="D5430" t="str">
            <v>B22300 - Other operating receivables</v>
          </cell>
        </row>
        <row r="5431">
          <cell r="C5431" t="str">
            <v>77.BALSHT.127060.000000</v>
          </cell>
          <cell r="D5431" t="str">
            <v>B22300 - Other operating receivables</v>
          </cell>
        </row>
        <row r="5432">
          <cell r="C5432" t="str">
            <v>77.BALSHT.127070.000000</v>
          </cell>
          <cell r="D5432" t="str">
            <v>B22300 - Other operating receivables</v>
          </cell>
        </row>
        <row r="5433">
          <cell r="C5433" t="str">
            <v>77.BALSHT.127080.000000</v>
          </cell>
          <cell r="D5433" t="str">
            <v>B22300 - Other operating receivables</v>
          </cell>
        </row>
        <row r="5434">
          <cell r="C5434" t="str">
            <v>77.BALSHT.127090.000000</v>
          </cell>
          <cell r="D5434" t="str">
            <v>B22300 - Other operating receivables</v>
          </cell>
        </row>
        <row r="5435">
          <cell r="C5435" t="str">
            <v>77.BALSHT.127100.000000</v>
          </cell>
          <cell r="D5435" t="str">
            <v>B22300 - Other operating receivables</v>
          </cell>
        </row>
        <row r="5436">
          <cell r="C5436" t="str">
            <v>77.BALSHT.127150.000000</v>
          </cell>
          <cell r="D5436" t="str">
            <v>B22300 - Other operating receivables</v>
          </cell>
        </row>
        <row r="5437">
          <cell r="C5437" t="str">
            <v>77.BALSHT.127200.000000</v>
          </cell>
          <cell r="D5437" t="str">
            <v>B22300 - Other operating receivables</v>
          </cell>
        </row>
        <row r="5438">
          <cell r="C5438" t="str">
            <v>77.BALSHT.127350.000000</v>
          </cell>
          <cell r="D5438" t="str">
            <v>B22300 - Other operating receivables</v>
          </cell>
        </row>
        <row r="5439">
          <cell r="C5439" t="str">
            <v>77.BALSHT.128000.000000</v>
          </cell>
          <cell r="D5439" t="str">
            <v>B22300 - Other operating receivables</v>
          </cell>
        </row>
        <row r="5440">
          <cell r="C5440" t="str">
            <v>77.BALSHT.128990.999999</v>
          </cell>
          <cell r="D5440" t="str">
            <v>B22300 - Other operating receivables</v>
          </cell>
        </row>
        <row r="5441">
          <cell r="C5441" t="str">
            <v>77.BALSHT.131000.000000</v>
          </cell>
          <cell r="D5441" t="str">
            <v>B21110 - Gross inventory</v>
          </cell>
        </row>
        <row r="5442">
          <cell r="C5442" t="str">
            <v>77.BALSHT.131900.999999</v>
          </cell>
          <cell r="D5442" t="str">
            <v>B21110 - Gross inventory</v>
          </cell>
        </row>
        <row r="5443">
          <cell r="C5443" t="str">
            <v>77.BALSHT.131910.999999</v>
          </cell>
          <cell r="D5443" t="str">
            <v>B21110 - Gross inventory</v>
          </cell>
        </row>
        <row r="5444">
          <cell r="C5444" t="str">
            <v>77.BALSHT.131940.999999</v>
          </cell>
          <cell r="D5444" t="str">
            <v>B21110 - Gross inventory</v>
          </cell>
        </row>
        <row r="5445">
          <cell r="C5445" t="str">
            <v>77.BALSHT.131950.999999</v>
          </cell>
          <cell r="D5445" t="str">
            <v>B21110 - Gross inventory</v>
          </cell>
        </row>
        <row r="5446">
          <cell r="C5446" t="str">
            <v>77.BALSHT.132000.000000</v>
          </cell>
          <cell r="D5446" t="str">
            <v>B21110 - Gross inventory</v>
          </cell>
        </row>
        <row r="5447">
          <cell r="C5447" t="str">
            <v>77.BALSHT.132500.000000</v>
          </cell>
          <cell r="D5447" t="str">
            <v>B21110 - Gross inventory</v>
          </cell>
        </row>
        <row r="5448">
          <cell r="C5448" t="str">
            <v>77.BALSHT.133000.000000</v>
          </cell>
          <cell r="D5448" t="str">
            <v>B22230 - Provision for returns</v>
          </cell>
        </row>
        <row r="5449">
          <cell r="C5449" t="str">
            <v>77.BALSHT.134000.000000</v>
          </cell>
          <cell r="D5449" t="str">
            <v>B21110 - Gross inventory</v>
          </cell>
        </row>
        <row r="5450">
          <cell r="C5450" t="str">
            <v>77.BALSHT.134500.000000</v>
          </cell>
          <cell r="D5450" t="str">
            <v>B21110 - Gross inventory</v>
          </cell>
        </row>
        <row r="5451">
          <cell r="C5451" t="str">
            <v>77.BALSHT.134970.999999</v>
          </cell>
          <cell r="D5451" t="str">
            <v>B21110 - Gross inventory</v>
          </cell>
        </row>
        <row r="5452">
          <cell r="C5452" t="str">
            <v>77.BALSHT.134980.999999</v>
          </cell>
          <cell r="D5452" t="str">
            <v>B21110 - Gross inventory</v>
          </cell>
        </row>
        <row r="5453">
          <cell r="C5453" t="str">
            <v>77.BALSHT.134990.999999</v>
          </cell>
          <cell r="D5453" t="str">
            <v>B21110 - Gross inventory</v>
          </cell>
        </row>
        <row r="5454">
          <cell r="C5454" t="str">
            <v>77.BALSHT.135000.000000</v>
          </cell>
          <cell r="D5454" t="str">
            <v>B21110 - Gross inventory</v>
          </cell>
        </row>
        <row r="5455">
          <cell r="C5455" t="str">
            <v>77.BALSHT.136000.000000</v>
          </cell>
          <cell r="D5455" t="str">
            <v>B22230 - Provision for returns</v>
          </cell>
        </row>
        <row r="5456">
          <cell r="C5456" t="str">
            <v>77.BALSHT.137000.000000</v>
          </cell>
          <cell r="D5456" t="str">
            <v>B21110 - Gross inventory</v>
          </cell>
        </row>
        <row r="5457">
          <cell r="C5457" t="str">
            <v>77.BALSHT.138000.000000</v>
          </cell>
          <cell r="D5457" t="str">
            <v>B21120 - Provision for inventory obsolescence</v>
          </cell>
        </row>
        <row r="5458">
          <cell r="C5458" t="str">
            <v>77.BALSHT.139000.000000</v>
          </cell>
          <cell r="D5458" t="str">
            <v>B21120 - Provision for inventory obsolescence</v>
          </cell>
        </row>
        <row r="5459">
          <cell r="C5459" t="str">
            <v>77.BALSHT.150000.000000</v>
          </cell>
          <cell r="D5459" t="str">
            <v>B21210 - Gross product development</v>
          </cell>
        </row>
        <row r="5460">
          <cell r="C5460" t="str">
            <v>77.BALSHT.150990.999999</v>
          </cell>
          <cell r="D5460" t="str">
            <v>B21210 - Gross product development</v>
          </cell>
        </row>
        <row r="5461">
          <cell r="C5461" t="str">
            <v>77.BALSHT.153000.000000</v>
          </cell>
          <cell r="D5461" t="str">
            <v>B21210 - Gross product development</v>
          </cell>
        </row>
        <row r="5462">
          <cell r="C5462" t="str">
            <v>77.BALSHT.154000.000000</v>
          </cell>
          <cell r="D5462" t="str">
            <v>B21220 - Cumulative amort on product development</v>
          </cell>
        </row>
        <row r="5463">
          <cell r="C5463" t="str">
            <v>77.BALSHT.155000.000000</v>
          </cell>
          <cell r="D5463" t="str">
            <v>B21210 - Gross product development</v>
          </cell>
        </row>
        <row r="5464">
          <cell r="C5464" t="str">
            <v>77.BALSHT.159000.000000</v>
          </cell>
          <cell r="D5464" t="str">
            <v>B21220 - Cumulative amort on product development</v>
          </cell>
        </row>
        <row r="5465">
          <cell r="C5465" t="str">
            <v>77.BALSHT.159010.000000</v>
          </cell>
          <cell r="D5465" t="str">
            <v>B21210 - Gross product development</v>
          </cell>
        </row>
        <row r="5466">
          <cell r="C5466" t="str">
            <v>77.BALSHT.159020.000000</v>
          </cell>
          <cell r="D5466" t="str">
            <v>B21220 - Cumulative amort on product development</v>
          </cell>
        </row>
        <row r="5467">
          <cell r="C5467" t="str">
            <v>77.BALSHT.160000.000000</v>
          </cell>
          <cell r="D5467" t="str">
            <v>B12300 - Intangibles software</v>
          </cell>
        </row>
        <row r="5468">
          <cell r="C5468" t="str">
            <v>77.BALSHT.161000.000000</v>
          </cell>
          <cell r="D5468" t="str">
            <v>B13000 - Tangible fixed assets</v>
          </cell>
        </row>
        <row r="5469">
          <cell r="C5469" t="str">
            <v>77.BALSHT.162000.000000</v>
          </cell>
          <cell r="D5469" t="str">
            <v>B13000 - Tangible fixed assets</v>
          </cell>
        </row>
        <row r="5470">
          <cell r="C5470" t="str">
            <v>77.BALSHT.162200.000000</v>
          </cell>
          <cell r="D5470" t="str">
            <v>B13000 - Tangible fixed assets</v>
          </cell>
        </row>
        <row r="5471">
          <cell r="C5471" t="str">
            <v>77.BALSHT.163000.000000</v>
          </cell>
          <cell r="D5471" t="str">
            <v>B13000 - Tangible fixed assets</v>
          </cell>
        </row>
        <row r="5472">
          <cell r="C5472" t="str">
            <v>77.BALSHT.164000.000000</v>
          </cell>
          <cell r="D5472" t="str">
            <v>B13000 - Tangible fixed assets</v>
          </cell>
        </row>
        <row r="5473">
          <cell r="C5473" t="str">
            <v>77.BALSHT.165000.000000</v>
          </cell>
          <cell r="D5473" t="str">
            <v>B12300 - Intangibles software</v>
          </cell>
        </row>
        <row r="5474">
          <cell r="C5474" t="str">
            <v>77.BALSHT.166000.000000</v>
          </cell>
          <cell r="D5474" t="str">
            <v>B13000 - Tangible fixed assets</v>
          </cell>
        </row>
        <row r="5475">
          <cell r="C5475" t="str">
            <v>77.BALSHT.167000.000000</v>
          </cell>
          <cell r="D5475" t="str">
            <v>B13000 - Tangible fixed assets</v>
          </cell>
        </row>
        <row r="5476">
          <cell r="C5476" t="str">
            <v>77.BALSHT.167200.000000</v>
          </cell>
          <cell r="D5476" t="str">
            <v>B13000 - Tangible fixed assets</v>
          </cell>
        </row>
        <row r="5477">
          <cell r="C5477" t="str">
            <v>77.BALSHT.168000.000000</v>
          </cell>
          <cell r="D5477" t="str">
            <v>B13000 - Tangible fixed assets</v>
          </cell>
        </row>
        <row r="5478">
          <cell r="C5478" t="str">
            <v>77.BALSHT.169000.000000</v>
          </cell>
          <cell r="D5478" t="str">
            <v>B13000 - Tangible fixed assets</v>
          </cell>
        </row>
        <row r="5479">
          <cell r="C5479" t="str">
            <v>77.BALSHT.169990.999999</v>
          </cell>
          <cell r="D5479" t="str">
            <v>B13000 - Tangible fixed assets</v>
          </cell>
        </row>
        <row r="5480">
          <cell r="C5480" t="str">
            <v>77.BALSHT.180000.000000</v>
          </cell>
          <cell r="D5480" t="str">
            <v>B22110 - Gross authors' advances</v>
          </cell>
        </row>
        <row r="5481">
          <cell r="C5481" t="str">
            <v>77.BALSHT.180200.000000</v>
          </cell>
          <cell r="D5481" t="str">
            <v>B22110 - Gross authors' advances</v>
          </cell>
        </row>
        <row r="5482">
          <cell r="C5482" t="str">
            <v>77.BALSHT.180300.000000</v>
          </cell>
          <cell r="D5482" t="str">
            <v>B22110 - Gross authors' advances</v>
          </cell>
        </row>
        <row r="5483">
          <cell r="C5483" t="str">
            <v>77.BALSHT.186000.000000</v>
          </cell>
          <cell r="D5483" t="str">
            <v>B22120 - Provision against authors' advances</v>
          </cell>
        </row>
        <row r="5484">
          <cell r="C5484" t="str">
            <v>77.BALSHT.189980.999999</v>
          </cell>
          <cell r="D5484" t="str">
            <v>B22110 - Gross authors' advances</v>
          </cell>
        </row>
        <row r="5485">
          <cell r="C5485" t="str">
            <v>77.BALSHT.189990.999999</v>
          </cell>
          <cell r="D5485" t="str">
            <v>B22110 - Gross authors' advances</v>
          </cell>
        </row>
        <row r="5486">
          <cell r="C5486" t="str">
            <v>77.BALSHT.200000.000000</v>
          </cell>
          <cell r="D5486" t="str">
            <v>B23100 - Trade (payables)</v>
          </cell>
        </row>
        <row r="5487">
          <cell r="C5487" t="str">
            <v>77.BALSHT.200500.000000</v>
          </cell>
          <cell r="D5487" t="str">
            <v>B23100 - Trade (payables)</v>
          </cell>
        </row>
        <row r="5488">
          <cell r="C5488" t="str">
            <v>77.BALSHT.201000.000000</v>
          </cell>
          <cell r="D5488" t="str">
            <v>B23100 - Trade (payables)</v>
          </cell>
        </row>
        <row r="5489">
          <cell r="C5489" t="str">
            <v>77.BALSHT.202000.000000</v>
          </cell>
          <cell r="D5489" t="str">
            <v>B23100 - Trade (payables)</v>
          </cell>
        </row>
        <row r="5490">
          <cell r="C5490" t="str">
            <v>77.BALSHT.202100.000000</v>
          </cell>
          <cell r="D5490" t="str">
            <v>B23100 - Trade (payables)</v>
          </cell>
        </row>
        <row r="5491">
          <cell r="C5491" t="str">
            <v>77.BALSHT.203000.000000</v>
          </cell>
          <cell r="D5491" t="str">
            <v>B23100 - Trade (payables)</v>
          </cell>
        </row>
        <row r="5492">
          <cell r="C5492" t="str">
            <v>77.BALSHT.203100.000000</v>
          </cell>
          <cell r="D5492" t="str">
            <v>B23100 - Trade (payables)</v>
          </cell>
        </row>
        <row r="5493">
          <cell r="C5493" t="str">
            <v>77.BALSHT.203200.000000</v>
          </cell>
          <cell r="D5493" t="str">
            <v>B23100 - Trade (payables)</v>
          </cell>
        </row>
        <row r="5494">
          <cell r="C5494" t="str">
            <v>77.BALSHT.204990.999999</v>
          </cell>
          <cell r="D5494" t="str">
            <v>B23100 - Trade (payables)</v>
          </cell>
        </row>
        <row r="5495">
          <cell r="C5495" t="str">
            <v>77.BALSHT.205000.000000</v>
          </cell>
          <cell r="D5495" t="str">
            <v>B23200 - Distribution (payables)</v>
          </cell>
        </row>
        <row r="5496">
          <cell r="C5496" t="str">
            <v>77.BALSHT.205100.000000</v>
          </cell>
          <cell r="D5496" t="str">
            <v>B23200 - Distribution (payables)</v>
          </cell>
        </row>
        <row r="5497">
          <cell r="C5497" t="str">
            <v>77.BALSHT.205200.000000</v>
          </cell>
          <cell r="D5497" t="str">
            <v>B23200 - Distribution (payables)</v>
          </cell>
        </row>
        <row r="5498">
          <cell r="C5498" t="str">
            <v>77.BALSHT.210000.000000</v>
          </cell>
          <cell r="D5498" t="str">
            <v>B23300 - Royalties (payable)</v>
          </cell>
        </row>
        <row r="5499">
          <cell r="C5499" t="str">
            <v>77.BALSHT.210100.000000</v>
          </cell>
          <cell r="D5499" t="str">
            <v>B23300 - Royalties (payable)</v>
          </cell>
        </row>
        <row r="5500">
          <cell r="C5500" t="str">
            <v>77.BALSHT.210200.000000</v>
          </cell>
          <cell r="D5500" t="str">
            <v>B23300 - Royalties (payable)</v>
          </cell>
        </row>
        <row r="5501">
          <cell r="C5501" t="str">
            <v>77.BALSHT.210300.000000</v>
          </cell>
          <cell r="D5501" t="str">
            <v>B23300 - Royalties (payable)</v>
          </cell>
        </row>
        <row r="5502">
          <cell r="C5502" t="str">
            <v>77.BALSHT.210500.000000</v>
          </cell>
          <cell r="D5502" t="str">
            <v>B23300 - Royalties (payable)</v>
          </cell>
        </row>
        <row r="5503">
          <cell r="C5503" t="str">
            <v>77.BALSHT.210700.000000</v>
          </cell>
          <cell r="D5503" t="str">
            <v>B22110 - Gross authors' advances</v>
          </cell>
        </row>
        <row r="5504">
          <cell r="C5504" t="str">
            <v>77.BALSHT.210800.000000</v>
          </cell>
          <cell r="D5504" t="str">
            <v>B22110 - Gross authors' advances</v>
          </cell>
        </row>
        <row r="5505">
          <cell r="C5505" t="str">
            <v>77.BALSHT.211000.000000</v>
          </cell>
          <cell r="D5505" t="str">
            <v>B22110 - Gross authors' advances</v>
          </cell>
        </row>
        <row r="5506">
          <cell r="C5506" t="str">
            <v>77.BALSHT.211100.000000</v>
          </cell>
          <cell r="D5506" t="str">
            <v>B22110 - Gross authors' advances</v>
          </cell>
        </row>
        <row r="5507">
          <cell r="C5507" t="str">
            <v>77.BALSHT.211200.000000</v>
          </cell>
          <cell r="D5507" t="str">
            <v>B22110 - Gross authors' advances</v>
          </cell>
        </row>
        <row r="5508">
          <cell r="C5508" t="str">
            <v>77.BALSHT.211300.000000</v>
          </cell>
          <cell r="D5508" t="str">
            <v>B23300 - Royalties (payable)</v>
          </cell>
        </row>
        <row r="5509">
          <cell r="C5509" t="str">
            <v>77.BALSHT.212000.000000</v>
          </cell>
          <cell r="D5509" t="str">
            <v>B23300 - Royalties (payable)</v>
          </cell>
        </row>
        <row r="5510">
          <cell r="C5510" t="str">
            <v>77.BALSHT.215000.000000</v>
          </cell>
          <cell r="D5510" t="str">
            <v>B23600 - Other operating (payables)</v>
          </cell>
        </row>
        <row r="5511">
          <cell r="C5511" t="str">
            <v>77.BALSHT.215200.000000</v>
          </cell>
          <cell r="D5511" t="str">
            <v>B23600 - Other operating (payables)</v>
          </cell>
        </row>
        <row r="5512">
          <cell r="C5512" t="str">
            <v>77.BALSHT.215300.000000</v>
          </cell>
          <cell r="D5512" t="str">
            <v>B23600 - Other operating (payables)</v>
          </cell>
        </row>
        <row r="5513">
          <cell r="C5513" t="str">
            <v>77.BALSHT.215310.000000</v>
          </cell>
          <cell r="D5513" t="str">
            <v>B23600 - Other operating (payables)</v>
          </cell>
        </row>
        <row r="5514">
          <cell r="C5514" t="str">
            <v>77.BALSHT.215400.000000</v>
          </cell>
          <cell r="D5514" t="str">
            <v>B23600 - Other operating (payables)</v>
          </cell>
        </row>
        <row r="5515">
          <cell r="C5515" t="str">
            <v>77.BALSHT.215500.000000</v>
          </cell>
          <cell r="D5515" t="str">
            <v>B23600 - Other operating (payables)</v>
          </cell>
        </row>
        <row r="5516">
          <cell r="C5516" t="str">
            <v>77.BALSHT.215600.000000</v>
          </cell>
          <cell r="D5516" t="str">
            <v>B23600 - Other operating (payables)</v>
          </cell>
        </row>
        <row r="5517">
          <cell r="C5517" t="str">
            <v>77.BALSHT.215700.000000</v>
          </cell>
          <cell r="D5517" t="str">
            <v>B23600 - Other operating (payables)</v>
          </cell>
        </row>
        <row r="5518">
          <cell r="C5518" t="str">
            <v>77.BALSHT.215750.000000</v>
          </cell>
          <cell r="D5518" t="str">
            <v>B23600 - Other operating (payables)</v>
          </cell>
        </row>
        <row r="5519">
          <cell r="C5519" t="str">
            <v>77.BALSHT.216000.000000</v>
          </cell>
          <cell r="D5519" t="str">
            <v>B23600 - Other operating (payables)</v>
          </cell>
        </row>
        <row r="5520">
          <cell r="C5520" t="str">
            <v>77.BALSHT.216100.000000</v>
          </cell>
          <cell r="D5520" t="str">
            <v>B23600 - Other operating (payables)</v>
          </cell>
        </row>
        <row r="5521">
          <cell r="C5521" t="str">
            <v>77.BALSHT.216200.000000</v>
          </cell>
          <cell r="D5521" t="str">
            <v>B23600 - Other operating (payables)</v>
          </cell>
        </row>
        <row r="5522">
          <cell r="C5522" t="str">
            <v>77.BALSHT.216300.000000</v>
          </cell>
          <cell r="D5522" t="str">
            <v>B23600 - Other operating (payables)</v>
          </cell>
        </row>
        <row r="5523">
          <cell r="C5523" t="str">
            <v>77.BALSHT.216350.000000</v>
          </cell>
          <cell r="D5523" t="str">
            <v>B23600 - Other operating (payables)</v>
          </cell>
        </row>
        <row r="5524">
          <cell r="C5524" t="str">
            <v>77.BALSHT.216400.000000</v>
          </cell>
          <cell r="D5524" t="str">
            <v>B23600 - Other operating (payables)</v>
          </cell>
        </row>
        <row r="5525">
          <cell r="C5525" t="str">
            <v>77.BALSHT.216600.000000</v>
          </cell>
          <cell r="D5525" t="str">
            <v>B23600 - Other operating (payables)</v>
          </cell>
        </row>
        <row r="5526">
          <cell r="C5526" t="str">
            <v>77.BALSHT.216700.000000</v>
          </cell>
          <cell r="D5526" t="str">
            <v>B23600 - Other operating (payables)</v>
          </cell>
        </row>
        <row r="5527">
          <cell r="C5527" t="str">
            <v>77.BALSHT.216750.000000</v>
          </cell>
          <cell r="D5527" t="str">
            <v>B23600 - Other operating (payables)</v>
          </cell>
        </row>
        <row r="5528">
          <cell r="C5528" t="str">
            <v>77.BALSHT.216850.000000</v>
          </cell>
          <cell r="D5528" t="str">
            <v>B23600 - Other operating (payables)</v>
          </cell>
        </row>
        <row r="5529">
          <cell r="C5529" t="str">
            <v>77.BALSHT.217000.000000</v>
          </cell>
          <cell r="D5529" t="str">
            <v>B23600 - Other operating (payables)</v>
          </cell>
        </row>
        <row r="5530">
          <cell r="C5530" t="str">
            <v>77.BALSHT.217200.000000</v>
          </cell>
          <cell r="D5530" t="str">
            <v>B23600 - Other operating (payables)</v>
          </cell>
        </row>
        <row r="5531">
          <cell r="C5531" t="str">
            <v>77.BALSHT.217300.000000</v>
          </cell>
          <cell r="D5531" t="str">
            <v>B23600 - Other operating (payables)</v>
          </cell>
        </row>
        <row r="5532">
          <cell r="C5532" t="str">
            <v>77.BALSHT.217500.000000</v>
          </cell>
          <cell r="D5532" t="str">
            <v>B23600 - Other operating (payables)</v>
          </cell>
        </row>
        <row r="5533">
          <cell r="C5533" t="str">
            <v>77.BALSHT.217700.000000</v>
          </cell>
          <cell r="D5533" t="str">
            <v>B23600 - Other operating (payables)</v>
          </cell>
        </row>
        <row r="5534">
          <cell r="C5534" t="str">
            <v>77.BALSHT.218900.000000</v>
          </cell>
          <cell r="D5534" t="str">
            <v>B23600 - Other operating (payables)</v>
          </cell>
        </row>
        <row r="5535">
          <cell r="C5535" t="str">
            <v>77.BALSHT.219100.000000</v>
          </cell>
          <cell r="D5535" t="str">
            <v>B23100 - Trade (payables)</v>
          </cell>
        </row>
        <row r="5536">
          <cell r="C5536" t="str">
            <v>77.BALSHT.219900.000000</v>
          </cell>
          <cell r="D5536" t="str">
            <v>B23600 - Other operating (payables)</v>
          </cell>
        </row>
        <row r="5537">
          <cell r="C5537" t="str">
            <v>77.BALSHT.221000.000000</v>
          </cell>
          <cell r="D5537" t="str">
            <v>B23400 - Accruals</v>
          </cell>
        </row>
        <row r="5538">
          <cell r="C5538" t="str">
            <v>77.BALSHT.222000.000000</v>
          </cell>
          <cell r="D5538" t="str">
            <v>B23400 - Accruals</v>
          </cell>
        </row>
        <row r="5539">
          <cell r="C5539" t="str">
            <v>77.BALSHT.223000.000000</v>
          </cell>
          <cell r="D5539" t="str">
            <v>B23400 - Accruals</v>
          </cell>
        </row>
        <row r="5540">
          <cell r="C5540" t="str">
            <v>77.BALSHT.224000.000000</v>
          </cell>
          <cell r="D5540" t="str">
            <v>B23400 - Accruals</v>
          </cell>
        </row>
        <row r="5541">
          <cell r="C5541" t="str">
            <v>77.BALSHT.232000.000000</v>
          </cell>
          <cell r="D5541" t="str">
            <v>B51300 - Current tax ROW</v>
          </cell>
        </row>
        <row r="5542">
          <cell r="C5542" t="str">
            <v>77.BALSHT.241500.000000</v>
          </cell>
          <cell r="D5542" t="str">
            <v>B25000 - Intercompany receivables / (payables)</v>
          </cell>
        </row>
        <row r="5543">
          <cell r="C5543" t="str">
            <v>77.BALSHT.241500.255555</v>
          </cell>
          <cell r="D5543" t="str">
            <v>B25000 - Intercompany receivables / (payables)</v>
          </cell>
        </row>
        <row r="5544">
          <cell r="C5544" t="str">
            <v>77.BALSHT.250400.255555</v>
          </cell>
          <cell r="D5544" t="str">
            <v>B25000 - Intercompany receivables / (payables)</v>
          </cell>
        </row>
        <row r="5545">
          <cell r="C5545" t="str">
            <v>77.BALSHT.252900.000000</v>
          </cell>
          <cell r="D5545" t="str">
            <v>B22300 - Other operating receivables</v>
          </cell>
        </row>
        <row r="5546">
          <cell r="C5546" t="str">
            <v>77.BALSHT.252900.255555</v>
          </cell>
          <cell r="D5546" t="str">
            <v>B25000 - Intercompany receivables / (payables)</v>
          </cell>
        </row>
        <row r="5547">
          <cell r="C5547" t="str">
            <v>77.BALSHT.253400.255555</v>
          </cell>
          <cell r="D5547" t="str">
            <v>B25000 - Intercompany receivables / (payables)</v>
          </cell>
        </row>
        <row r="5548">
          <cell r="C5548" t="str">
            <v>77.BALSHT.253710.255555</v>
          </cell>
          <cell r="D5548" t="str">
            <v>B52200 - Inter co non oper/ co divs receivable/(payable)</v>
          </cell>
        </row>
        <row r="5549">
          <cell r="C5549" t="str">
            <v>77.BALSHT.253790.255555</v>
          </cell>
          <cell r="D5549" t="str">
            <v>B25000 - Intercompany receivables / (payables)</v>
          </cell>
        </row>
        <row r="5550">
          <cell r="C5550" t="str">
            <v>77.BALSHT.000001.000000</v>
          </cell>
          <cell r="D5550" t="e">
            <v>#N/A</v>
          </cell>
        </row>
        <row r="5551">
          <cell r="C5551" t="str">
            <v>77.BALSHT.254050.255555</v>
          </cell>
          <cell r="D5551" t="str">
            <v>B25000 - Intercompany receivables / (payables)</v>
          </cell>
        </row>
        <row r="5552">
          <cell r="C5552" t="str">
            <v>77.BALSHT.254060.255555</v>
          </cell>
          <cell r="D5552" t="str">
            <v>B25000 - Intercompany receivables / (payables)</v>
          </cell>
        </row>
        <row r="5553">
          <cell r="C5553" t="str">
            <v>77.BALSHT.254070.255555</v>
          </cell>
          <cell r="D5553" t="str">
            <v>B25000 - Intercompany receivables / (payables)</v>
          </cell>
        </row>
        <row r="5554">
          <cell r="C5554" t="str">
            <v>77.BALSHT.254080.255555</v>
          </cell>
          <cell r="D5554" t="str">
            <v>B25000 - Intercompany receivables / (payables)</v>
          </cell>
        </row>
        <row r="5555">
          <cell r="C5555" t="str">
            <v>77.BALSHT.254090.255555</v>
          </cell>
          <cell r="D5555" t="str">
            <v>B25000 - Intercompany receivables / (payables)</v>
          </cell>
        </row>
        <row r="5556">
          <cell r="C5556" t="str">
            <v>77.BALSHT.254100.255555</v>
          </cell>
          <cell r="D5556" t="e">
            <v>#N/A</v>
          </cell>
        </row>
        <row r="5557">
          <cell r="C5557" t="str">
            <v>77.BALSHT.254110.255555</v>
          </cell>
          <cell r="D5557" t="str">
            <v>B25000 - Intercompany receivables / (payables)</v>
          </cell>
        </row>
        <row r="5558">
          <cell r="C5558" t="str">
            <v>77.BALSHT.255010.255555</v>
          </cell>
          <cell r="D5558" t="str">
            <v>B26000 - Intercompany accruals</v>
          </cell>
        </row>
        <row r="5559">
          <cell r="C5559" t="str">
            <v>77.BALSHT.255020.255555</v>
          </cell>
          <cell r="D5559" t="str">
            <v>B26000 - Intercompany accruals</v>
          </cell>
        </row>
        <row r="5560">
          <cell r="C5560" t="str">
            <v>77.BALSHT.255030.255555</v>
          </cell>
          <cell r="D5560" t="str">
            <v>B26000 - Intercompany accruals</v>
          </cell>
        </row>
        <row r="5561">
          <cell r="C5561" t="str">
            <v>77.BALSHT.255040.255555</v>
          </cell>
          <cell r="D5561" t="str">
            <v>B26000 - Intercompany accruals</v>
          </cell>
        </row>
        <row r="5562">
          <cell r="C5562" t="str">
            <v>77.BALSHT.255050.255555</v>
          </cell>
          <cell r="D5562" t="str">
            <v>B26000 - Intercompany accruals</v>
          </cell>
        </row>
        <row r="5563">
          <cell r="C5563" t="str">
            <v>77.BALSHT.255060.255555</v>
          </cell>
          <cell r="D5563" t="str">
            <v>B26000 - Intercompany accruals</v>
          </cell>
        </row>
        <row r="5564">
          <cell r="C5564" t="str">
            <v>77.BALSHT.255070.255555</v>
          </cell>
          <cell r="D5564" t="str">
            <v>B26000 - Intercompany accruals</v>
          </cell>
        </row>
        <row r="5565">
          <cell r="C5565" t="str">
            <v>77.BALSHT.255080.255555</v>
          </cell>
          <cell r="D5565" t="str">
            <v>B26000 - Intercompany accruals</v>
          </cell>
        </row>
        <row r="5566">
          <cell r="C5566" t="str">
            <v>77.RESTRUC.601101.229XXX</v>
          </cell>
          <cell r="D5566" t="str">
            <v>P5300L - Internal exceptionals</v>
          </cell>
        </row>
        <row r="5567">
          <cell r="C5567" t="str">
            <v>77.RESTRUC.601303.229XXX</v>
          </cell>
          <cell r="D5567" t="str">
            <v>P5300L - Internal exceptionals</v>
          </cell>
        </row>
        <row r="5568">
          <cell r="C5568" t="str">
            <v>77.RESTRUC.601103.229XXX</v>
          </cell>
          <cell r="D5568" t="str">
            <v>P5300L - Internal exceptionals</v>
          </cell>
        </row>
        <row r="5569">
          <cell r="C5569" t="str">
            <v>77.RESTRUC.601601.229T01</v>
          </cell>
          <cell r="D5569" t="str">
            <v>P5300L - Internal exceptionals</v>
          </cell>
        </row>
        <row r="5570">
          <cell r="C5570" t="str">
            <v>77.RESTRUC.605515.229XXX</v>
          </cell>
          <cell r="D5570" t="str">
            <v>P5300L - Internal exceptionals</v>
          </cell>
        </row>
        <row r="5571">
          <cell r="C5571" t="str">
            <v>77.REWARD.601201.229XXX</v>
          </cell>
          <cell r="D5571" t="str">
            <v>P63600 - Reward plans</v>
          </cell>
        </row>
        <row r="5572">
          <cell r="C5572" t="str">
            <v>77.NOFUNC.890100.229T01</v>
          </cell>
          <cell r="D5572" t="str">
            <v>P66110 - Tax - operating</v>
          </cell>
        </row>
        <row r="5573">
          <cell r="C5573" t="str">
            <v>77.NOFUNC.890100.229T02</v>
          </cell>
          <cell r="D5573" t="str">
            <v>P66110 - Tax - operating</v>
          </cell>
        </row>
        <row r="5574">
          <cell r="C5574" t="str">
            <v>77.GPSCLS.500150.229AXX</v>
          </cell>
          <cell r="D5574" t="str">
            <v>P21050 - Intercompany development fee expense</v>
          </cell>
        </row>
        <row r="5575">
          <cell r="C5575" t="str">
            <v>77.GPSCLS.500150.229XTX</v>
          </cell>
          <cell r="D5575" t="str">
            <v>P21050 - Intercompany development fee expense</v>
          </cell>
        </row>
        <row r="5576">
          <cell r="C5576" t="str">
            <v>77.GPSCLS.400911.229BWM</v>
          </cell>
          <cell r="D5576" t="str">
            <v>P12220 - Intercompany sales</v>
          </cell>
        </row>
        <row r="5577">
          <cell r="C5577" t="str">
            <v>77.GPSCLS.400911.229SLM</v>
          </cell>
          <cell r="D5577" t="str">
            <v>P12220 - Intercompany sales</v>
          </cell>
        </row>
        <row r="5578">
          <cell r="C5578" t="str">
            <v>77.GPSCLS.400911.229ZAM</v>
          </cell>
          <cell r="D5578" t="str">
            <v>P12220 - Intercompany sales</v>
          </cell>
        </row>
        <row r="5579">
          <cell r="C5579" t="str">
            <v>77.GPSCLS.400911.229ZBM</v>
          </cell>
          <cell r="D5579" t="str">
            <v>P12220 - Intercompany sales</v>
          </cell>
        </row>
        <row r="5580">
          <cell r="C5580" t="str">
            <v>77.GPSCLS.400911.229MZM</v>
          </cell>
          <cell r="D5580" t="str">
            <v>P12220 - Intercompany sales</v>
          </cell>
        </row>
        <row r="5581">
          <cell r="C5581" t="str">
            <v>77.NOFUNC.680001.229F01</v>
          </cell>
          <cell r="D5581" t="e">
            <v>#N/A</v>
          </cell>
        </row>
        <row r="5582">
          <cell r="C5582" t="str">
            <v>77.GPSCLS.502350.229EWO</v>
          </cell>
          <cell r="D5582" t="str">
            <v>P21077 - Plant write offs / adjustments</v>
          </cell>
        </row>
        <row r="5583">
          <cell r="C5583" t="str">
            <v>77.GPSCLS.500102.229XXX</v>
          </cell>
          <cell r="D5583" t="str">
            <v>P14120 - Discounts and allowances</v>
          </cell>
        </row>
        <row r="5584">
          <cell r="C5584" t="str">
            <v>77.CUSSER.601102.229XXX</v>
          </cell>
          <cell r="D5584" t="str">
            <v>P40620 - Other general and administrative</v>
          </cell>
        </row>
        <row r="5585">
          <cell r="C5585" t="str">
            <v>77.CUSSER.601106.229XXX</v>
          </cell>
          <cell r="D5585" t="str">
            <v>P40620 - Other general and administrative</v>
          </cell>
        </row>
        <row r="5586">
          <cell r="C5586" t="str">
            <v>77.CUSSER.601400.229XXX</v>
          </cell>
          <cell r="D5586" t="str">
            <v>P40620 - Other general and administrative</v>
          </cell>
        </row>
        <row r="5587">
          <cell r="C5587" t="str">
            <v>77.HUMANR.601103.800XXX</v>
          </cell>
          <cell r="D5587" t="str">
            <v>P40620 - Other general and administrative</v>
          </cell>
        </row>
        <row r="5588">
          <cell r="C5588" t="str">
            <v>77.CUSSER.601606.229T01</v>
          </cell>
          <cell r="D5588" t="str">
            <v>P40620 - Other general and administrative</v>
          </cell>
        </row>
        <row r="5589">
          <cell r="C5589" t="str">
            <v>77.CUSSER.604200.229XXX</v>
          </cell>
          <cell r="D5589" t="str">
            <v>P40620 - Other general and administrative</v>
          </cell>
        </row>
        <row r="5590">
          <cell r="C5590" t="str">
            <v>77.MEDHSC.601303.229XXX</v>
          </cell>
          <cell r="D5590" t="str">
            <v>P40140 - Editorial</v>
          </cell>
        </row>
        <row r="5591">
          <cell r="C5591" t="str">
            <v>77.MEDHSC.601102.229XXX</v>
          </cell>
          <cell r="D5591" t="str">
            <v>P40140 - Editorial</v>
          </cell>
        </row>
        <row r="5592">
          <cell r="C5592" t="str">
            <v>77.MEDHSC.601604.229T01</v>
          </cell>
          <cell r="D5592" t="str">
            <v>P40140 - Editorial</v>
          </cell>
        </row>
        <row r="5593">
          <cell r="C5593" t="str">
            <v>77.MEDHSC.601106.229XXX</v>
          </cell>
          <cell r="D5593" t="str">
            <v>P40140 - Editorial</v>
          </cell>
        </row>
        <row r="5594">
          <cell r="C5594" t="str">
            <v>77.MEDHSC.601400.229XXX</v>
          </cell>
          <cell r="D5594" t="str">
            <v>P40140 - Editorial</v>
          </cell>
        </row>
        <row r="5595">
          <cell r="C5595" t="str">
            <v>77.MEDHSC.601606.229T01</v>
          </cell>
          <cell r="D5595" t="str">
            <v>P40140 - Editorial</v>
          </cell>
        </row>
        <row r="5596">
          <cell r="C5596" t="str">
            <v>77.MEDHSC.604200.229XXX</v>
          </cell>
          <cell r="D5596" t="str">
            <v>P40140 - Editorial</v>
          </cell>
        </row>
        <row r="5597">
          <cell r="C5597" t="str">
            <v>77.SELLSC.601106.229XXX</v>
          </cell>
          <cell r="D5597" t="str">
            <v>P40530 - Selling</v>
          </cell>
        </row>
        <row r="5598">
          <cell r="C5598" t="str">
            <v>77.SELLSC.601400.229XXX</v>
          </cell>
          <cell r="D5598" t="str">
            <v>P40530 - Selling</v>
          </cell>
        </row>
        <row r="5599">
          <cell r="C5599" t="str">
            <v>77.SELLSC.602623.229P01</v>
          </cell>
          <cell r="D5599" t="str">
            <v>P40530 - Selling</v>
          </cell>
        </row>
        <row r="5600">
          <cell r="C5600" t="str">
            <v>77.SELLSC.602725.229XXX</v>
          </cell>
          <cell r="D5600" t="str">
            <v>P40530 - Selling</v>
          </cell>
        </row>
        <row r="5601">
          <cell r="C5601" t="str">
            <v>77.FINREP.604225.800XXX</v>
          </cell>
          <cell r="D5601" t="str">
            <v>P40530 - Selling</v>
          </cell>
        </row>
        <row r="5602">
          <cell r="C5602" t="str">
            <v>77.SELLSC.602623.229P08</v>
          </cell>
          <cell r="D5602" t="str">
            <v>P40530 - Selling</v>
          </cell>
        </row>
        <row r="5603">
          <cell r="C5603" t="str">
            <v>77.EFFRES.604025.229XXX</v>
          </cell>
          <cell r="D5603" t="str">
            <v>P40620 - Other general and administrative</v>
          </cell>
        </row>
        <row r="5604">
          <cell r="C5604" t="str">
            <v>77.EFFRES.601601.229T01</v>
          </cell>
          <cell r="D5604" t="str">
            <v>P40620 - Other general and administrative</v>
          </cell>
        </row>
        <row r="5605">
          <cell r="C5605" t="str">
            <v>77.FINREP.603025.800A01</v>
          </cell>
          <cell r="D5605" t="str">
            <v>P40620 - Other general and administrative</v>
          </cell>
        </row>
        <row r="5606">
          <cell r="C5606" t="str">
            <v>77.SELLSC.604275.229C02</v>
          </cell>
          <cell r="D5606" t="str">
            <v>P40620 - Other general and administrative</v>
          </cell>
        </row>
        <row r="5607">
          <cell r="C5607" t="str">
            <v>77.SELLSC.604180.229B01</v>
          </cell>
          <cell r="D5607" t="str">
            <v>P40530 - Selling</v>
          </cell>
        </row>
        <row r="5608">
          <cell r="C5608" t="str">
            <v>77.SELLSC.604180.229B02</v>
          </cell>
          <cell r="D5608" t="str">
            <v>P40530 - Selling</v>
          </cell>
        </row>
        <row r="5609">
          <cell r="C5609" t="str">
            <v>77.JHPFAC.660001.229S01</v>
          </cell>
          <cell r="D5609" t="str">
            <v>P40620 - Other general and administrative</v>
          </cell>
        </row>
        <row r="5610">
          <cell r="C5610" t="str">
            <v>77.SELLSC.700400.229XXX</v>
          </cell>
          <cell r="D5610" t="e">
            <v>#N/A</v>
          </cell>
        </row>
        <row r="5611">
          <cell r="C5611" t="str">
            <v>77.MARKET.601303.229XXX</v>
          </cell>
          <cell r="D5611" t="str">
            <v>P40310 - Advertising</v>
          </cell>
        </row>
        <row r="5612">
          <cell r="C5612" t="str">
            <v>77.MARKET.601604.229T01</v>
          </cell>
          <cell r="D5612" t="str">
            <v>P40310 - Advertising</v>
          </cell>
        </row>
        <row r="5613">
          <cell r="C5613" t="str">
            <v>77.MARKET.601106.229XXX</v>
          </cell>
          <cell r="D5613" t="str">
            <v>P40310 - Advertising</v>
          </cell>
        </row>
        <row r="5614">
          <cell r="C5614" t="str">
            <v>77.MARKET.601400.229XXX</v>
          </cell>
          <cell r="D5614" t="str">
            <v>P40310 - Advertising</v>
          </cell>
        </row>
        <row r="5615">
          <cell r="C5615" t="str">
            <v>77.MARKET.601606.229T01</v>
          </cell>
          <cell r="D5615" t="str">
            <v>P40310 - Advertising</v>
          </cell>
        </row>
        <row r="5616">
          <cell r="C5616" t="str">
            <v>77.MARKET.602625.229A01</v>
          </cell>
          <cell r="D5616" t="str">
            <v>P40310 - Advertising</v>
          </cell>
        </row>
        <row r="5617">
          <cell r="C5617" t="str">
            <v>77.MARKET.602625.229A07</v>
          </cell>
          <cell r="D5617" t="str">
            <v>P40310 - Advertising</v>
          </cell>
        </row>
        <row r="5618">
          <cell r="C5618" t="str">
            <v>77.MARKET.604200.229XXX</v>
          </cell>
          <cell r="D5618" t="str">
            <v>P40310 - Advertising</v>
          </cell>
        </row>
        <row r="5619">
          <cell r="C5619" t="str">
            <v>77.SELLSC.601603.229T01</v>
          </cell>
          <cell r="D5619" t="str">
            <v>P40530 - Selling</v>
          </cell>
        </row>
        <row r="5620">
          <cell r="C5620" t="str">
            <v>77.SELLSC.602625.229A06</v>
          </cell>
          <cell r="D5620" t="str">
            <v>P40530 - Selling</v>
          </cell>
        </row>
        <row r="5621">
          <cell r="C5621" t="str">
            <v>77.SELLSC.602625.229A01</v>
          </cell>
          <cell r="D5621" t="str">
            <v>P40530 - Selling</v>
          </cell>
        </row>
        <row r="5622">
          <cell r="C5622" t="str">
            <v>77.SELLSC.602625.229A07</v>
          </cell>
          <cell r="D5622" t="str">
            <v>P40530 - Selling</v>
          </cell>
        </row>
        <row r="5623">
          <cell r="C5623" t="str">
            <v>77.SELLSC.602625.229A02</v>
          </cell>
          <cell r="D5623" t="str">
            <v>P40530 - Selling</v>
          </cell>
        </row>
        <row r="5624">
          <cell r="C5624" t="str">
            <v>77.FINREP.602300.800XXX</v>
          </cell>
          <cell r="D5624" t="str">
            <v>P40530 - Selling</v>
          </cell>
        </row>
        <row r="5625">
          <cell r="C5625" t="str">
            <v>77.LRSPLS.601102.229XXX</v>
          </cell>
          <cell r="D5625" t="str">
            <v>P40140 - Editorial</v>
          </cell>
        </row>
        <row r="5626">
          <cell r="C5626" t="str">
            <v>77.LRSPLS.601603.229T01</v>
          </cell>
          <cell r="D5626" t="str">
            <v>P40140 - Editorial</v>
          </cell>
        </row>
        <row r="5627">
          <cell r="C5627" t="str">
            <v>77.LRSPLS.601106.229XXX</v>
          </cell>
          <cell r="D5627" t="str">
            <v>P40140 - Editorial</v>
          </cell>
        </row>
        <row r="5628">
          <cell r="C5628" t="str">
            <v>77.LRSPLS.601400.229XXX</v>
          </cell>
          <cell r="D5628" t="str">
            <v>P40140 - Editorial</v>
          </cell>
        </row>
        <row r="5629">
          <cell r="C5629" t="str">
            <v>77.LRSPLS.602700.229XXX</v>
          </cell>
          <cell r="D5629" t="str">
            <v>P40140 - Editorial</v>
          </cell>
        </row>
        <row r="5630">
          <cell r="C5630" t="str">
            <v>77.ITINFR.604600.800XXX</v>
          </cell>
          <cell r="D5630" t="str">
            <v>P40620 - Other general and administrative</v>
          </cell>
        </row>
        <row r="5631">
          <cell r="C5631" t="str">
            <v>77.APPRO.000000.XXXXXX</v>
          </cell>
          <cell r="D5631" t="e">
            <v>#N/A</v>
          </cell>
        </row>
        <row r="5632">
          <cell r="C5632" t="str">
            <v>95.BALSHT.161000.000000</v>
          </cell>
          <cell r="D5632" t="str">
            <v>B13000 - Tangible fixed assets</v>
          </cell>
        </row>
        <row r="5633">
          <cell r="C5633" t="str">
            <v>95.BALSHT.162000.000000</v>
          </cell>
          <cell r="D5633" t="str">
            <v>B13000 - Tangible fixed assets</v>
          </cell>
        </row>
        <row r="5634">
          <cell r="C5634" t="str">
            <v>95.BALSHT.162100.000000</v>
          </cell>
          <cell r="D5634" t="str">
            <v>B13000 - Tangible fixed assets</v>
          </cell>
        </row>
        <row r="5635">
          <cell r="C5635" t="str">
            <v>95.BALSHT.166000.000000</v>
          </cell>
          <cell r="D5635" t="str">
            <v>B13000 - Tangible fixed assets</v>
          </cell>
        </row>
        <row r="5636">
          <cell r="C5636" t="str">
            <v>95.BALSHT.167000.000000</v>
          </cell>
          <cell r="D5636" t="str">
            <v>B13000 - Tangible fixed assets</v>
          </cell>
        </row>
        <row r="5637">
          <cell r="C5637" t="str">
            <v>95.BALSHT.167100.000000</v>
          </cell>
          <cell r="D5637" t="str">
            <v>B13000 - Tangible fixed assets</v>
          </cell>
        </row>
        <row r="5638">
          <cell r="C5638" t="str">
            <v>95.BALSHT.169500.000000</v>
          </cell>
          <cell r="D5638" t="str">
            <v>B13000 - Tangible fixed assets</v>
          </cell>
        </row>
        <row r="5639">
          <cell r="C5639" t="str">
            <v>95.BALSHT.169990.999999</v>
          </cell>
          <cell r="D5639" t="str">
            <v>B13000 - Tangible fixed assets</v>
          </cell>
        </row>
        <row r="5640">
          <cell r="C5640" t="str">
            <v>95.BALSHT.216800.000000</v>
          </cell>
          <cell r="D5640" t="e">
            <v>#N/A</v>
          </cell>
        </row>
        <row r="5641">
          <cell r="C5641" t="str">
            <v>95.BALSHT.216900.000000</v>
          </cell>
          <cell r="D5641" t="e">
            <v>#N/A</v>
          </cell>
        </row>
        <row r="5642">
          <cell r="C5642" t="str">
            <v>95.BALSHT.220000.000000</v>
          </cell>
          <cell r="D5642" t="str">
            <v>B23400 - Accruals</v>
          </cell>
        </row>
        <row r="5643">
          <cell r="C5643" t="str">
            <v>95.BALSHT.221000.000000</v>
          </cell>
          <cell r="D5643" t="str">
            <v>B23400 - Accruals</v>
          </cell>
        </row>
        <row r="5644">
          <cell r="C5644" t="str">
            <v>95.BALSHT.251900.255555</v>
          </cell>
          <cell r="D5644" t="e">
            <v>#N/A</v>
          </cell>
        </row>
        <row r="5645">
          <cell r="C5645" t="str">
            <v>95.BALSHT.252100.255555</v>
          </cell>
          <cell r="D5645" t="str">
            <v>B25000 - Intercompany receivables / (payables)</v>
          </cell>
        </row>
        <row r="5646">
          <cell r="C5646" t="str">
            <v>95.BALSHT.253350.255555</v>
          </cell>
          <cell r="D5646" t="e">
            <v>#N/A</v>
          </cell>
        </row>
        <row r="5647">
          <cell r="C5647" t="str">
            <v>95.BALSHT.360000.000000</v>
          </cell>
          <cell r="D5647" t="str">
            <v>B6310T - PL reserves opening</v>
          </cell>
        </row>
        <row r="5648">
          <cell r="C5648" t="str">
            <v>95.INTEXC.700600.229O01</v>
          </cell>
          <cell r="D5648" t="e">
            <v>#N/A</v>
          </cell>
        </row>
        <row r="5649">
          <cell r="C5649" t="str">
            <v>95.CTPFAC.604400.229D02</v>
          </cell>
          <cell r="D5649" t="e">
            <v>#N/A</v>
          </cell>
        </row>
        <row r="5650">
          <cell r="C5650" t="str">
            <v>95.ITINFR.604400.800D01</v>
          </cell>
          <cell r="D5650" t="e">
            <v>#N/A</v>
          </cell>
        </row>
        <row r="5651">
          <cell r="C5651" t="str">
            <v>95.NOFUNC.700400.229XXX</v>
          </cell>
          <cell r="D5651" t="e">
            <v>#N/A</v>
          </cell>
        </row>
        <row r="5652">
          <cell r="C5652" t="str">
            <v>95.ITINFR.604410.800XXX</v>
          </cell>
          <cell r="D5652" t="e">
            <v>#N/A</v>
          </cell>
        </row>
        <row r="5653">
          <cell r="C5653" t="str">
            <v>95.CTPFAC.604400.229D03</v>
          </cell>
          <cell r="D5653" t="e">
            <v>#N/A</v>
          </cell>
        </row>
        <row r="5654">
          <cell r="C5654" t="str">
            <v>95.APPRO.000000.XXXXXX</v>
          </cell>
          <cell r="D5654" t="str">
            <v>For balancing in BM only!</v>
          </cell>
        </row>
        <row r="5655">
          <cell r="C5655" t="str">
            <v>98.BALSHT.102000.000000</v>
          </cell>
          <cell r="D5655" t="str">
            <v>B8170L - Cash - other currency</v>
          </cell>
        </row>
        <row r="5656">
          <cell r="C5656" t="str">
            <v>98.BALSHT.104990.999999</v>
          </cell>
          <cell r="D5656" t="str">
            <v>B8170L - Cash - other currency</v>
          </cell>
        </row>
        <row r="5657">
          <cell r="C5657" t="str">
            <v>98.BALSHT.120000.000000</v>
          </cell>
          <cell r="D5657" t="str">
            <v>B22210 - Gross trade receivables</v>
          </cell>
        </row>
        <row r="5658">
          <cell r="C5658" t="str">
            <v>98.BALSHT.120990.999999</v>
          </cell>
          <cell r="D5658" t="str">
            <v>B22210 - Gross trade receivables</v>
          </cell>
        </row>
        <row r="5659">
          <cell r="C5659" t="str">
            <v>98.BALSHT.129000.000000</v>
          </cell>
          <cell r="D5659" t="str">
            <v>B22210 - Gross trade receivables</v>
          </cell>
        </row>
        <row r="5660">
          <cell r="C5660" t="str">
            <v>98.BALSHT.215100.000000</v>
          </cell>
          <cell r="D5660" t="str">
            <v>B23600 - Other operating (payables)</v>
          </cell>
        </row>
        <row r="5661">
          <cell r="C5661" t="str">
            <v>98.BALSHT.216400.000000</v>
          </cell>
          <cell r="D5661" t="str">
            <v>B23600 - Other operating (payables)</v>
          </cell>
        </row>
        <row r="5662">
          <cell r="C5662" t="str">
            <v>98.BALSHT.216800.000000</v>
          </cell>
          <cell r="D5662" t="e">
            <v>#N/A</v>
          </cell>
        </row>
        <row r="5663">
          <cell r="C5663" t="str">
            <v>98.BALSHT.216900.000000</v>
          </cell>
          <cell r="D5663" t="e">
            <v>#N/A</v>
          </cell>
        </row>
        <row r="5664">
          <cell r="C5664" t="str">
            <v>98.BALSHT.217900.000000</v>
          </cell>
          <cell r="D5664" t="str">
            <v>B23600 - Other operating (payables)</v>
          </cell>
        </row>
        <row r="5665">
          <cell r="C5665" t="str">
            <v>98.BALSHT.360000.000000</v>
          </cell>
          <cell r="D5665" t="str">
            <v>B6310T - PL reserves opening</v>
          </cell>
        </row>
        <row r="5666">
          <cell r="C5666" t="str">
            <v>98.INTEXC.700600.229O01</v>
          </cell>
          <cell r="D5666" t="e">
            <v>#N/A</v>
          </cell>
        </row>
        <row r="5667">
          <cell r="C5667" t="str">
            <v>98.APPRO.000000.XXXXXX</v>
          </cell>
          <cell r="D5667" t="str">
            <v>For balancing in BM only!</v>
          </cell>
        </row>
      </sheetData>
      <sheetData sheetId="7">
        <row r="2">
          <cell r="A2" t="str">
            <v>22.BALSHT.102000.000000</v>
          </cell>
          <cell r="B2" t="str">
            <v>22</v>
          </cell>
          <cell r="C2" t="str">
            <v>Africa / International Eliminations</v>
          </cell>
          <cell r="D2" t="str">
            <v>BALSHT</v>
          </cell>
          <cell r="E2" t="str">
            <v>BALANCE SHEET</v>
          </cell>
          <cell r="F2" t="str">
            <v>102000</v>
          </cell>
          <cell r="G2" t="str">
            <v>BANK - STD - CURRENT</v>
          </cell>
          <cell r="H2" t="str">
            <v>000000</v>
          </cell>
          <cell r="I2">
            <v>0</v>
          </cell>
          <cell r="J2" t="str">
            <v>BANK - STD - CURRENT BALANCE SHEET</v>
          </cell>
        </row>
        <row r="3">
          <cell r="A3" t="str">
            <v>22.BALSHT.120000.000000</v>
          </cell>
          <cell r="B3" t="str">
            <v>22</v>
          </cell>
          <cell r="C3" t="str">
            <v>Africa / International Eliminations</v>
          </cell>
          <cell r="D3" t="str">
            <v>BALSHT</v>
          </cell>
          <cell r="E3" t="str">
            <v>BALANCE SHEET</v>
          </cell>
          <cell r="F3" t="str">
            <v>120000</v>
          </cell>
          <cell r="G3" t="str">
            <v>DEBTORS - TRADE</v>
          </cell>
          <cell r="H3" t="str">
            <v>000000</v>
          </cell>
          <cell r="I3">
            <v>0</v>
          </cell>
          <cell r="J3" t="str">
            <v>DEBTORS - TRADE BALANCE SHEET</v>
          </cell>
        </row>
        <row r="4">
          <cell r="A4" t="str">
            <v>22.BALSHT.121000.000000</v>
          </cell>
          <cell r="B4" t="str">
            <v>22</v>
          </cell>
          <cell r="C4" t="str">
            <v>Africa / International Eliminations</v>
          </cell>
          <cell r="D4" t="str">
            <v>BALSHT</v>
          </cell>
          <cell r="E4" t="str">
            <v>BALANCE SHEET</v>
          </cell>
          <cell r="F4" t="str">
            <v>121000</v>
          </cell>
          <cell r="G4" t="str">
            <v>PROV FOR DOUBTFUL DEBTS</v>
          </cell>
          <cell r="H4" t="str">
            <v>000000</v>
          </cell>
          <cell r="I4">
            <v>0</v>
          </cell>
          <cell r="J4" t="str">
            <v>PROV FOR DOUBTFUL DEBTS BALANCE SHEET</v>
          </cell>
        </row>
        <row r="5">
          <cell r="A5" t="str">
            <v>22.BALSHT.127000.000000</v>
          </cell>
          <cell r="B5" t="str">
            <v>22</v>
          </cell>
          <cell r="C5" t="str">
            <v>Africa / International Eliminations</v>
          </cell>
          <cell r="D5" t="str">
            <v>BALSHT</v>
          </cell>
          <cell r="E5" t="str">
            <v>BALANCE SHEET</v>
          </cell>
          <cell r="F5" t="str">
            <v>127000</v>
          </cell>
          <cell r="G5" t="str">
            <v>OTHER DEBT - SUNDRY DEBT</v>
          </cell>
          <cell r="H5" t="str">
            <v>000000</v>
          </cell>
          <cell r="I5">
            <v>0</v>
          </cell>
          <cell r="J5" t="str">
            <v>OTHER DEBT - SUNDRY DEBT BALANCE SHEET</v>
          </cell>
        </row>
        <row r="6">
          <cell r="A6" t="str">
            <v>22.BALSHT.134000.000000</v>
          </cell>
          <cell r="B6" t="str">
            <v>22</v>
          </cell>
          <cell r="C6" t="str">
            <v>Africa / International Eliminations</v>
          </cell>
          <cell r="D6" t="str">
            <v>BALSHT</v>
          </cell>
          <cell r="E6" t="str">
            <v>BALANCE SHEET</v>
          </cell>
          <cell r="F6" t="str">
            <v>134000</v>
          </cell>
          <cell r="G6" t="str">
            <v>STOCK - IMPORT</v>
          </cell>
          <cell r="H6" t="str">
            <v>000000</v>
          </cell>
          <cell r="I6">
            <v>0</v>
          </cell>
          <cell r="J6" t="str">
            <v>STOCK - IMPORT BALANCE SHEET</v>
          </cell>
        </row>
        <row r="7">
          <cell r="A7" t="str">
            <v>22.BALSHT.138000.000000</v>
          </cell>
          <cell r="B7" t="str">
            <v>22</v>
          </cell>
          <cell r="C7" t="str">
            <v>Africa / International Eliminations</v>
          </cell>
          <cell r="D7" t="str">
            <v>BALSHT</v>
          </cell>
          <cell r="E7" t="str">
            <v>BALANCE SHEET</v>
          </cell>
          <cell r="F7" t="str">
            <v>138000</v>
          </cell>
          <cell r="G7" t="str">
            <v>STOCK PROV WRITE DOWN - LOCAL</v>
          </cell>
          <cell r="H7" t="str">
            <v>000000</v>
          </cell>
          <cell r="I7">
            <v>0</v>
          </cell>
          <cell r="J7" t="str">
            <v>STOCK PROV WRITE DOWN - LOCAL BALANCE</v>
          </cell>
        </row>
        <row r="8">
          <cell r="A8" t="str">
            <v>22.BALSHT.167500.000000</v>
          </cell>
          <cell r="B8" t="str">
            <v>22</v>
          </cell>
          <cell r="C8" t="str">
            <v>Africa / International Eliminations</v>
          </cell>
          <cell r="D8" t="str">
            <v>BALSHT</v>
          </cell>
          <cell r="E8" t="str">
            <v>BALANCE SHEET</v>
          </cell>
          <cell r="F8" t="str">
            <v>167500</v>
          </cell>
          <cell r="G8" t="str">
            <v>PROPERTY - ZIMBABWE</v>
          </cell>
          <cell r="H8" t="str">
            <v>000000</v>
          </cell>
          <cell r="I8">
            <v>0</v>
          </cell>
          <cell r="J8" t="str">
            <v>PROPERTY - ZIMBABWE BALANCE SHEET</v>
          </cell>
        </row>
        <row r="9">
          <cell r="A9" t="str">
            <v>22.BALSHT.170000.000000</v>
          </cell>
          <cell r="B9" t="str">
            <v>22</v>
          </cell>
          <cell r="C9" t="str">
            <v>Africa / International Eliminations</v>
          </cell>
          <cell r="D9" t="str">
            <v>BALSHT</v>
          </cell>
          <cell r="E9" t="str">
            <v>BALANCE SHEET</v>
          </cell>
          <cell r="F9" t="str">
            <v>170000</v>
          </cell>
          <cell r="G9" t="str">
            <v>GOODWILL</v>
          </cell>
          <cell r="H9" t="str">
            <v>000000</v>
          </cell>
          <cell r="I9">
            <v>0</v>
          </cell>
          <cell r="J9" t="str">
            <v>GOODWILL BALANCE SHEET</v>
          </cell>
        </row>
        <row r="10">
          <cell r="A10" t="str">
            <v>22.BALSHT.174000.000000</v>
          </cell>
          <cell r="B10" t="str">
            <v>22</v>
          </cell>
          <cell r="C10" t="str">
            <v>Africa / International Eliminations</v>
          </cell>
          <cell r="D10" t="str">
            <v>BALSHT</v>
          </cell>
          <cell r="E10" t="str">
            <v>BALANCE SHEET</v>
          </cell>
          <cell r="F10" t="str">
            <v>174000</v>
          </cell>
          <cell r="G10" t="str">
            <v>COPYRIGHT - COST</v>
          </cell>
          <cell r="H10" t="str">
            <v>000000</v>
          </cell>
          <cell r="I10">
            <v>0</v>
          </cell>
          <cell r="J10" t="str">
            <v>COPYRIGHT - COST BALANCE SHEET</v>
          </cell>
        </row>
        <row r="11">
          <cell r="A11" t="str">
            <v>22.BALSHT.177000.000000</v>
          </cell>
          <cell r="B11" t="str">
            <v>22</v>
          </cell>
          <cell r="C11" t="str">
            <v>Africa / International Eliminations</v>
          </cell>
          <cell r="D11" t="str">
            <v>BALSHT</v>
          </cell>
          <cell r="E11" t="str">
            <v>BALANCE SHEET</v>
          </cell>
          <cell r="F11" t="str">
            <v>177000</v>
          </cell>
          <cell r="G11" t="str">
            <v>COPYRIGHT - ACC AMORT</v>
          </cell>
          <cell r="H11" t="str">
            <v>000000</v>
          </cell>
          <cell r="I11">
            <v>0</v>
          </cell>
          <cell r="J11" t="str">
            <v>COPYRIGHT - ACC AMORT BALANCE SHEET</v>
          </cell>
        </row>
        <row r="12">
          <cell r="A12" t="str">
            <v>22.BALSHT.195100.000000</v>
          </cell>
          <cell r="B12" t="str">
            <v>22</v>
          </cell>
          <cell r="C12" t="str">
            <v>Africa / International Eliminations</v>
          </cell>
          <cell r="D12" t="str">
            <v>BALSHT</v>
          </cell>
          <cell r="E12" t="str">
            <v>BALANCE SHEET</v>
          </cell>
          <cell r="F12" t="str">
            <v>195100</v>
          </cell>
          <cell r="G12" t="str">
            <v>INVESTMENT - NAM</v>
          </cell>
          <cell r="H12" t="str">
            <v>000000</v>
          </cell>
          <cell r="I12">
            <v>0</v>
          </cell>
          <cell r="J12" t="str">
            <v>INVESTMENT - NAM BALANCE SHEET</v>
          </cell>
        </row>
        <row r="13">
          <cell r="A13" t="str">
            <v>22.BALSHT.195500.000000</v>
          </cell>
          <cell r="B13" t="str">
            <v>22</v>
          </cell>
          <cell r="C13" t="str">
            <v>Africa / International Eliminations</v>
          </cell>
          <cell r="D13" t="str">
            <v>BALSHT</v>
          </cell>
          <cell r="E13" t="str">
            <v>BALANCE SHEET</v>
          </cell>
          <cell r="F13" t="str">
            <v>195500</v>
          </cell>
          <cell r="G13" t="str">
            <v>INVESTMENT - HBOT</v>
          </cell>
          <cell r="H13" t="str">
            <v>000000</v>
          </cell>
          <cell r="I13">
            <v>0</v>
          </cell>
          <cell r="J13" t="str">
            <v>INVESTMENT - HBOT BALANCE SHEET</v>
          </cell>
        </row>
        <row r="14">
          <cell r="A14" t="str">
            <v>22.BALSHT.195800.000000</v>
          </cell>
          <cell r="B14" t="str">
            <v>22</v>
          </cell>
          <cell r="C14" t="str">
            <v>Africa / International Eliminations</v>
          </cell>
          <cell r="D14" t="str">
            <v>BALSHT</v>
          </cell>
          <cell r="E14" t="str">
            <v>BALANCE SHEET</v>
          </cell>
          <cell r="F14" t="str">
            <v>195800</v>
          </cell>
          <cell r="G14" t="str">
            <v>PROV FOR PERM DIMIN IN CV</v>
          </cell>
          <cell r="H14" t="str">
            <v>000000</v>
          </cell>
          <cell r="I14">
            <v>0</v>
          </cell>
          <cell r="J14" t="str">
            <v>PROV FOR PERM DIMIN IN CV BALANCE SHEET</v>
          </cell>
        </row>
        <row r="15">
          <cell r="A15" t="str">
            <v>22.BALSHT.196000.000000</v>
          </cell>
          <cell r="B15" t="str">
            <v>22</v>
          </cell>
          <cell r="C15" t="str">
            <v>Africa / International Eliminations</v>
          </cell>
          <cell r="D15" t="str">
            <v>BALSHT</v>
          </cell>
          <cell r="E15" t="str">
            <v>BALANCE SHEET</v>
          </cell>
          <cell r="F15" t="str">
            <v>196000</v>
          </cell>
          <cell r="G15" t="str">
            <v>INVESTMENT - BOT</v>
          </cell>
          <cell r="H15" t="str">
            <v>000000</v>
          </cell>
          <cell r="I15">
            <v>0</v>
          </cell>
          <cell r="J15" t="str">
            <v>INVESTMENT - BOT BALANCE SHEET</v>
          </cell>
        </row>
        <row r="16">
          <cell r="A16" t="str">
            <v>22.BALSHT.196200.000000</v>
          </cell>
          <cell r="B16" t="str">
            <v>22</v>
          </cell>
          <cell r="C16" t="str">
            <v>Africa / International Eliminations</v>
          </cell>
          <cell r="D16" t="str">
            <v>BALSHT</v>
          </cell>
          <cell r="E16" t="str">
            <v>BALANCE SHEET</v>
          </cell>
          <cell r="F16" t="str">
            <v>196200</v>
          </cell>
          <cell r="G16" t="str">
            <v>INVESTMENT - LES</v>
          </cell>
          <cell r="H16" t="str">
            <v>000000</v>
          </cell>
          <cell r="I16">
            <v>0</v>
          </cell>
          <cell r="J16" t="str">
            <v>INVESTMENT - LES BALANCE SHEET</v>
          </cell>
        </row>
        <row r="17">
          <cell r="A17" t="str">
            <v>22.BALSHT.196300.000000</v>
          </cell>
          <cell r="B17" t="str">
            <v>22</v>
          </cell>
          <cell r="C17" t="str">
            <v>Africa / International Eliminations</v>
          </cell>
          <cell r="D17" t="str">
            <v>BALSHT</v>
          </cell>
          <cell r="E17" t="str">
            <v>BALANCE SHEET</v>
          </cell>
          <cell r="F17" t="str">
            <v>196300</v>
          </cell>
          <cell r="G17" t="str">
            <v>INVESTMENT - SWA</v>
          </cell>
          <cell r="H17" t="str">
            <v>000000</v>
          </cell>
          <cell r="I17">
            <v>0</v>
          </cell>
          <cell r="J17" t="str">
            <v>INVESTMENT - SWA BALANCE SHEET</v>
          </cell>
        </row>
        <row r="18">
          <cell r="A18" t="str">
            <v>22.BALSHT.196700.000000</v>
          </cell>
          <cell r="B18" t="str">
            <v>22</v>
          </cell>
          <cell r="C18" t="str">
            <v>Africa / International Eliminations</v>
          </cell>
          <cell r="D18" t="str">
            <v>BALSHT</v>
          </cell>
          <cell r="E18" t="str">
            <v>BALANCE SHEET</v>
          </cell>
          <cell r="F18" t="str">
            <v>196700</v>
          </cell>
          <cell r="G18" t="str">
            <v>INVESTMENT - EBA</v>
          </cell>
          <cell r="H18" t="str">
            <v>000000</v>
          </cell>
          <cell r="I18">
            <v>0</v>
          </cell>
          <cell r="J18" t="str">
            <v>INVESTMENT - EBA BALANCE SHEET</v>
          </cell>
        </row>
        <row r="19">
          <cell r="A19" t="str">
            <v>22.BALSHT.196800.000000</v>
          </cell>
          <cell r="B19" t="str">
            <v>22</v>
          </cell>
          <cell r="C19" t="str">
            <v>Africa / International Eliminations</v>
          </cell>
          <cell r="D19" t="str">
            <v>BALSHT</v>
          </cell>
          <cell r="E19" t="str">
            <v>BALANCE SHEET</v>
          </cell>
          <cell r="F19" t="str">
            <v>196800</v>
          </cell>
          <cell r="G19" t="str">
            <v>INVESTMENT - ZAMED</v>
          </cell>
          <cell r="H19" t="str">
            <v>000000</v>
          </cell>
          <cell r="I19">
            <v>0</v>
          </cell>
          <cell r="J19" t="str">
            <v>INVESTMENT - ZAMED BALANCE SHEET</v>
          </cell>
        </row>
        <row r="20">
          <cell r="A20" t="str">
            <v>22.BALSHT.196900.000000</v>
          </cell>
          <cell r="B20" t="str">
            <v>22</v>
          </cell>
          <cell r="C20" t="str">
            <v>Africa / International Eliminations</v>
          </cell>
          <cell r="D20" t="str">
            <v>BALSHT</v>
          </cell>
          <cell r="E20" t="str">
            <v>BALANCE SHEET</v>
          </cell>
          <cell r="F20" t="str">
            <v>196900</v>
          </cell>
          <cell r="G20" t="str">
            <v>INVESTMENT - MOZ</v>
          </cell>
          <cell r="H20" t="str">
            <v>000000</v>
          </cell>
          <cell r="I20">
            <v>0</v>
          </cell>
          <cell r="J20" t="str">
            <v>INVESTMENT - MOZ BALANCE SHEET</v>
          </cell>
        </row>
        <row r="21">
          <cell r="A21" t="str">
            <v>22.BALSHT.196910.000000</v>
          </cell>
          <cell r="B21" t="str">
            <v>22</v>
          </cell>
          <cell r="C21" t="str">
            <v>Africa / International Eliminations</v>
          </cell>
          <cell r="D21" t="str">
            <v>BALSHT</v>
          </cell>
          <cell r="E21" t="str">
            <v>BALANCE SHEET</v>
          </cell>
          <cell r="F21" t="str">
            <v>196910</v>
          </cell>
          <cell r="G21" t="str">
            <v>PROV FOR LOSS IN INVESTMENT</v>
          </cell>
          <cell r="H21" t="str">
            <v>000000</v>
          </cell>
          <cell r="I21">
            <v>0</v>
          </cell>
          <cell r="J21" t="str">
            <v>PROV FOR LOSS IN INVESTMENT BALANCE</v>
          </cell>
        </row>
        <row r="22">
          <cell r="A22" t="str">
            <v>22.BALSHT.197000.000000</v>
          </cell>
          <cell r="B22" t="str">
            <v>22</v>
          </cell>
          <cell r="C22" t="str">
            <v>Africa / International Eliminations</v>
          </cell>
          <cell r="D22" t="str">
            <v>BALSHT</v>
          </cell>
          <cell r="E22" t="str">
            <v>BALANCE SHEET</v>
          </cell>
          <cell r="F22" t="str">
            <v>197000</v>
          </cell>
          <cell r="G22" t="str">
            <v>INVESTMENT - MAL</v>
          </cell>
          <cell r="H22" t="str">
            <v>000000</v>
          </cell>
          <cell r="I22">
            <v>0</v>
          </cell>
          <cell r="J22" t="str">
            <v>INVESTMENT - MAL BALANCE SHEET</v>
          </cell>
        </row>
        <row r="23">
          <cell r="A23" t="str">
            <v>22.BALSHT.197100.000000</v>
          </cell>
          <cell r="B23" t="str">
            <v>22</v>
          </cell>
          <cell r="C23" t="str">
            <v>Africa / International Eliminations</v>
          </cell>
          <cell r="D23" t="str">
            <v>BALSHT</v>
          </cell>
          <cell r="E23" t="str">
            <v>BALANCE SHEET</v>
          </cell>
          <cell r="F23" t="str">
            <v>197100</v>
          </cell>
          <cell r="G23" t="str">
            <v>INVESTMENT - ZIM</v>
          </cell>
          <cell r="H23" t="str">
            <v>000000</v>
          </cell>
          <cell r="I23">
            <v>0</v>
          </cell>
          <cell r="J23" t="str">
            <v>INVESTMENT - ZIM BALANCE SHEET</v>
          </cell>
        </row>
        <row r="24">
          <cell r="A24" t="str">
            <v>22.BALSHT.197400.000000</v>
          </cell>
          <cell r="B24" t="str">
            <v>22</v>
          </cell>
          <cell r="C24" t="str">
            <v>Africa / International Eliminations</v>
          </cell>
          <cell r="D24" t="str">
            <v>BALSHT</v>
          </cell>
          <cell r="E24" t="str">
            <v>BALANCE SHEET</v>
          </cell>
          <cell r="F24" t="str">
            <v>197400</v>
          </cell>
          <cell r="G24" t="str">
            <v>INVESTMENT - HLES</v>
          </cell>
          <cell r="H24" t="str">
            <v>000000</v>
          </cell>
          <cell r="I24">
            <v>0</v>
          </cell>
          <cell r="J24" t="str">
            <v>INVESTMENT - HLES BALANCE SHEET</v>
          </cell>
        </row>
        <row r="25">
          <cell r="A25" t="str">
            <v>22.BALSHT.217500.000000</v>
          </cell>
          <cell r="B25" t="str">
            <v>22</v>
          </cell>
          <cell r="C25" t="str">
            <v>Africa / International Eliminations</v>
          </cell>
          <cell r="D25" t="str">
            <v>BALSHT</v>
          </cell>
          <cell r="E25" t="str">
            <v>BALANCE SHEET</v>
          </cell>
          <cell r="F25" t="str">
            <v>217500</v>
          </cell>
          <cell r="G25" t="str">
            <v>CREDITORS - SUNDRY</v>
          </cell>
          <cell r="H25" t="str">
            <v>000000</v>
          </cell>
          <cell r="I25">
            <v>0</v>
          </cell>
          <cell r="J25" t="str">
            <v>CREDITORS - SUNDRY BALANCE SHEET</v>
          </cell>
        </row>
        <row r="26">
          <cell r="A26" t="str">
            <v>22.BALSHT.237000.000000</v>
          </cell>
          <cell r="B26" t="str">
            <v>22</v>
          </cell>
          <cell r="C26" t="str">
            <v>Africa / International Eliminations</v>
          </cell>
          <cell r="D26" t="str">
            <v>BALSHT</v>
          </cell>
          <cell r="E26" t="str">
            <v>BALANCE SHEET</v>
          </cell>
          <cell r="F26" t="str">
            <v>237000</v>
          </cell>
          <cell r="G26" t="str">
            <v>TAXATION - DEFERRED</v>
          </cell>
          <cell r="H26" t="str">
            <v>000000</v>
          </cell>
          <cell r="I26">
            <v>0</v>
          </cell>
          <cell r="J26" t="str">
            <v>TAXATION - DEFERRED BALANCE SHEET</v>
          </cell>
        </row>
        <row r="27">
          <cell r="A27" t="str">
            <v>22.BALSHT.240250.000000</v>
          </cell>
          <cell r="B27" t="str">
            <v>22</v>
          </cell>
          <cell r="C27" t="str">
            <v>Africa / International Eliminations</v>
          </cell>
          <cell r="D27" t="str">
            <v>BALSHT</v>
          </cell>
          <cell r="E27" t="str">
            <v>BALANCE SHEET</v>
          </cell>
          <cell r="F27" t="str">
            <v>240250</v>
          </cell>
          <cell r="G27" t="str">
            <v>LOAN - BOT/KEN - LONG TERM</v>
          </cell>
          <cell r="H27" t="str">
            <v>000000</v>
          </cell>
          <cell r="I27">
            <v>0</v>
          </cell>
          <cell r="J27" t="str">
            <v>LOAN - BOT/KEN - LONG TERM INTERCOM</v>
          </cell>
        </row>
        <row r="28">
          <cell r="A28" t="str">
            <v>22.BALSHT.240250.255555</v>
          </cell>
          <cell r="B28" t="str">
            <v>22</v>
          </cell>
          <cell r="C28" t="str">
            <v>Africa / International Eliminations</v>
          </cell>
          <cell r="D28" t="str">
            <v>BALSHT</v>
          </cell>
          <cell r="E28" t="str">
            <v>BALANCE SHEET</v>
          </cell>
          <cell r="F28" t="str">
            <v>240250</v>
          </cell>
          <cell r="G28" t="str">
            <v>LOAN - BOT/KEN - LONG TERM</v>
          </cell>
          <cell r="H28" t="str">
            <v>255555</v>
          </cell>
          <cell r="I28" t="str">
            <v>INTERCOM</v>
          </cell>
          <cell r="J28" t="str">
            <v>LOAN - BOT/KEN - LONG TERM INTERCOM</v>
          </cell>
        </row>
        <row r="29">
          <cell r="A29" t="str">
            <v>22.BALSHT.240500.255555</v>
          </cell>
          <cell r="B29" t="str">
            <v>22</v>
          </cell>
          <cell r="C29" t="str">
            <v>Africa / International Eliminations</v>
          </cell>
          <cell r="D29" t="str">
            <v>BALSHT</v>
          </cell>
          <cell r="E29" t="str">
            <v>BALANCE SHEET</v>
          </cell>
          <cell r="F29" t="str">
            <v>240500</v>
          </cell>
          <cell r="G29" t="str">
            <v>LOAN - PHSA - EQUITY</v>
          </cell>
          <cell r="H29" t="str">
            <v>255555</v>
          </cell>
          <cell r="I29" t="str">
            <v>INTERCOM</v>
          </cell>
          <cell r="J29" t="str">
            <v>LOAN - PHSA - EQUITY INTERCOM BALANCE</v>
          </cell>
        </row>
        <row r="30">
          <cell r="A30" t="str">
            <v>22.BALSHT.250000.255555</v>
          </cell>
          <cell r="B30" t="str">
            <v>22</v>
          </cell>
          <cell r="C30" t="str">
            <v>Africa / International Eliminations</v>
          </cell>
          <cell r="D30" t="str">
            <v>BALSHT</v>
          </cell>
          <cell r="E30" t="str">
            <v>BALANCE SHEET</v>
          </cell>
          <cell r="F30" t="str">
            <v>250000</v>
          </cell>
          <cell r="G30" t="str">
            <v>LOAN - MOZ/PEA - TRADE</v>
          </cell>
          <cell r="H30" t="str">
            <v>255555</v>
          </cell>
          <cell r="I30" t="str">
            <v>INTERCOM</v>
          </cell>
          <cell r="J30" t="str">
            <v>LOAN - MOZ/PEA - TRADE INTERCOM BALANCE</v>
          </cell>
        </row>
        <row r="31">
          <cell r="A31" t="str">
            <v>22.BALSHT.250010.255555</v>
          </cell>
          <cell r="B31" t="str">
            <v>22</v>
          </cell>
          <cell r="C31" t="str">
            <v>Africa / International Eliminations</v>
          </cell>
          <cell r="D31" t="str">
            <v>BALSHT</v>
          </cell>
          <cell r="E31" t="str">
            <v>BALANCE SHEET</v>
          </cell>
          <cell r="F31" t="str">
            <v>250010</v>
          </cell>
          <cell r="G31" t="str">
            <v>PROV FOR LOSS - MOZ</v>
          </cell>
          <cell r="H31" t="str">
            <v>255555</v>
          </cell>
          <cell r="I31" t="str">
            <v>INTERCOM</v>
          </cell>
          <cell r="J31" t="str">
            <v>PROV FOR LOSS - MOZ INTERCOM BALANCE</v>
          </cell>
        </row>
        <row r="32">
          <cell r="A32" t="str">
            <v>22.BALSHT.250300.255555</v>
          </cell>
          <cell r="B32" t="str">
            <v>22</v>
          </cell>
          <cell r="C32" t="str">
            <v>Africa / International Eliminations</v>
          </cell>
          <cell r="D32" t="str">
            <v>BALSHT</v>
          </cell>
          <cell r="E32" t="str">
            <v>BALANCE SHEET</v>
          </cell>
          <cell r="F32" t="str">
            <v>250300</v>
          </cell>
          <cell r="G32" t="str">
            <v>LOAN - BOT/PEA - TRADE</v>
          </cell>
          <cell r="H32" t="str">
            <v>255555</v>
          </cell>
          <cell r="I32" t="str">
            <v>INTERCOM</v>
          </cell>
          <cell r="J32" t="str">
            <v>LOAN - BOT/PEA - TRADE INTERCOM BALANCE</v>
          </cell>
        </row>
        <row r="33">
          <cell r="A33" t="str">
            <v>22.BALSHT.250700.255555</v>
          </cell>
          <cell r="B33" t="str">
            <v>22</v>
          </cell>
          <cell r="C33" t="str">
            <v>Africa / International Eliminations</v>
          </cell>
          <cell r="D33" t="str">
            <v>BALSHT</v>
          </cell>
          <cell r="E33" t="str">
            <v>BALANCE SHEET</v>
          </cell>
          <cell r="F33" t="str">
            <v>250700</v>
          </cell>
          <cell r="G33" t="str">
            <v>LOAN - LES/PEA - TRADE</v>
          </cell>
          <cell r="H33" t="str">
            <v>255555</v>
          </cell>
          <cell r="I33" t="str">
            <v>INTERCOM</v>
          </cell>
          <cell r="J33" t="str">
            <v>LOAN - LES/PEA - TRADE INTERCOM BALANCE</v>
          </cell>
        </row>
        <row r="34">
          <cell r="A34" t="str">
            <v>22.BALSHT.250800.255555</v>
          </cell>
          <cell r="B34" t="str">
            <v>22</v>
          </cell>
          <cell r="C34" t="str">
            <v>Africa / International Eliminations</v>
          </cell>
          <cell r="D34" t="str">
            <v>BALSHT</v>
          </cell>
          <cell r="E34" t="str">
            <v>BALANCE SHEET</v>
          </cell>
          <cell r="F34" t="str">
            <v>250800</v>
          </cell>
          <cell r="G34" t="str">
            <v>LOAN - ZAMED/PEA - TRADE</v>
          </cell>
          <cell r="H34" t="str">
            <v>255555</v>
          </cell>
          <cell r="I34" t="str">
            <v>INTERCOM</v>
          </cell>
          <cell r="J34" t="str">
            <v>LOAN - ZAMED/PEA - TRADE INTERCOM</v>
          </cell>
        </row>
        <row r="35">
          <cell r="A35" t="str">
            <v>22.BALSHT.250810.255555</v>
          </cell>
          <cell r="B35" t="str">
            <v>22</v>
          </cell>
          <cell r="C35" t="str">
            <v>Africa / International Eliminations</v>
          </cell>
          <cell r="D35" t="str">
            <v>BALSHT</v>
          </cell>
          <cell r="E35" t="str">
            <v>BALANCE SHEET</v>
          </cell>
          <cell r="F35" t="str">
            <v>250810</v>
          </cell>
          <cell r="G35" t="str">
            <v>PROV FOR LOSS - ZAMBIAED</v>
          </cell>
          <cell r="H35" t="str">
            <v>255555</v>
          </cell>
          <cell r="I35" t="str">
            <v>INTERCOM</v>
          </cell>
          <cell r="J35" t="str">
            <v>PROV FOR LOSS - ZAMBIAED INTERCOM</v>
          </cell>
        </row>
        <row r="36">
          <cell r="A36" t="str">
            <v>22.BALSHT.250900.255555</v>
          </cell>
          <cell r="B36" t="str">
            <v>22</v>
          </cell>
          <cell r="C36" t="str">
            <v>Africa / International Eliminations</v>
          </cell>
          <cell r="D36" t="str">
            <v>BALSHT</v>
          </cell>
          <cell r="E36" t="str">
            <v>BALANCE SHEET</v>
          </cell>
          <cell r="F36" t="str">
            <v>250900</v>
          </cell>
          <cell r="G36" t="str">
            <v>LOAN - ZIM/PEA - TRADE</v>
          </cell>
          <cell r="H36" t="str">
            <v>255555</v>
          </cell>
          <cell r="I36" t="str">
            <v>INTERCOM</v>
          </cell>
          <cell r="J36" t="str">
            <v>LOAN - ZIM/PEA - TRADE INTERCOM BALANCE</v>
          </cell>
        </row>
        <row r="37">
          <cell r="A37" t="str">
            <v>22.BALSHT.251300.255555</v>
          </cell>
          <cell r="B37" t="str">
            <v>22</v>
          </cell>
          <cell r="C37" t="str">
            <v>Africa / International Eliminations</v>
          </cell>
          <cell r="D37" t="str">
            <v>BALSHT</v>
          </cell>
          <cell r="E37" t="str">
            <v>BALANCE SHEET</v>
          </cell>
          <cell r="F37" t="str">
            <v>251300</v>
          </cell>
          <cell r="G37" t="str">
            <v>LOAN - KEN/PEA - TRADE</v>
          </cell>
          <cell r="H37" t="str">
            <v>255555</v>
          </cell>
          <cell r="I37" t="str">
            <v>INTERCOM</v>
          </cell>
          <cell r="J37" t="str">
            <v>LOAN - KEN/PEA - TRADE INTERCOM BALANCE</v>
          </cell>
        </row>
        <row r="38">
          <cell r="A38" t="str">
            <v>22.BALSHT.251600.255555</v>
          </cell>
          <cell r="B38" t="str">
            <v>22</v>
          </cell>
          <cell r="C38" t="str">
            <v>Africa / International Eliminations</v>
          </cell>
          <cell r="D38" t="str">
            <v>BALSHT</v>
          </cell>
          <cell r="E38" t="str">
            <v>BALANCE SHEET</v>
          </cell>
          <cell r="F38" t="str">
            <v>251600</v>
          </cell>
          <cell r="G38" t="str">
            <v>PROV FOR LOSS IN SUBSIDIARY</v>
          </cell>
          <cell r="H38" t="str">
            <v>255555</v>
          </cell>
          <cell r="I38" t="str">
            <v>INTERCOM</v>
          </cell>
          <cell r="J38" t="str">
            <v>PROV FOR LOSS IN SUBSIDIARY INTERCOM</v>
          </cell>
        </row>
        <row r="39">
          <cell r="A39" t="str">
            <v>22.BALSHT.252600.255555</v>
          </cell>
          <cell r="B39" t="str">
            <v>22</v>
          </cell>
          <cell r="C39" t="str">
            <v>Africa / International Eliminations</v>
          </cell>
          <cell r="D39" t="str">
            <v>BALSHT</v>
          </cell>
          <cell r="E39" t="str">
            <v>BALANCE SHEET</v>
          </cell>
          <cell r="F39" t="str">
            <v>252600</v>
          </cell>
          <cell r="G39" t="str">
            <v>LOAN - PEA/MML - TRADE</v>
          </cell>
          <cell r="H39" t="str">
            <v>255555</v>
          </cell>
          <cell r="I39" t="str">
            <v>INTERCOM</v>
          </cell>
          <cell r="J39" t="str">
            <v>LOAN - PEA/MML - TRADE INTERCOM BALANCE</v>
          </cell>
        </row>
        <row r="40">
          <cell r="A40" t="str">
            <v>22.BALSHT.261000.255555</v>
          </cell>
          <cell r="B40" t="str">
            <v>22</v>
          </cell>
          <cell r="C40" t="str">
            <v>Africa / International Eliminations</v>
          </cell>
          <cell r="D40" t="str">
            <v>BALSHT</v>
          </cell>
          <cell r="E40" t="str">
            <v>BALANCE SHEET</v>
          </cell>
          <cell r="F40" t="str">
            <v>261000</v>
          </cell>
          <cell r="G40" t="str">
            <v>DIVIDENDS RECEIVABLE</v>
          </cell>
          <cell r="H40" t="str">
            <v>255555</v>
          </cell>
          <cell r="I40" t="str">
            <v>INTERCOM</v>
          </cell>
          <cell r="J40" t="str">
            <v>DIVIDENDS RECEIVABLE INTERCOM BALANCE</v>
          </cell>
        </row>
        <row r="41">
          <cell r="A41" t="str">
            <v>22.BALSHT.300000.000000</v>
          </cell>
          <cell r="B41" t="str">
            <v>22</v>
          </cell>
          <cell r="C41" t="str">
            <v>Africa / International Eliminations</v>
          </cell>
          <cell r="D41" t="str">
            <v>BALSHT</v>
          </cell>
          <cell r="E41" t="str">
            <v>BALANCE SHEET</v>
          </cell>
          <cell r="F41" t="str">
            <v>300000</v>
          </cell>
          <cell r="G41" t="str">
            <v>SHARE CAPITAL - ORDINARY</v>
          </cell>
          <cell r="H41" t="str">
            <v>000000</v>
          </cell>
          <cell r="I41">
            <v>0</v>
          </cell>
          <cell r="J41" t="str">
            <v>SHARE CAPITAL - ORDINARY BALANCE SHEET</v>
          </cell>
        </row>
        <row r="42">
          <cell r="A42" t="str">
            <v>22.BALSHT.320000.000000</v>
          </cell>
          <cell r="B42" t="str">
            <v>22</v>
          </cell>
          <cell r="C42" t="str">
            <v>Africa / International Eliminations</v>
          </cell>
          <cell r="D42" t="str">
            <v>BALSHT</v>
          </cell>
          <cell r="E42" t="str">
            <v>BALANCE SHEET</v>
          </cell>
          <cell r="F42" t="str">
            <v>320000</v>
          </cell>
          <cell r="G42" t="str">
            <v>SHARE PREMIUM - ORDINARY</v>
          </cell>
          <cell r="H42" t="str">
            <v>000000</v>
          </cell>
          <cell r="I42">
            <v>0</v>
          </cell>
          <cell r="J42" t="str">
            <v>SHARE PREMIUM - ORDINARY BALANCE SHEET</v>
          </cell>
        </row>
        <row r="43">
          <cell r="A43" t="str">
            <v>22.BALSHT.345000.000000</v>
          </cell>
          <cell r="B43" t="str">
            <v>22</v>
          </cell>
          <cell r="C43" t="str">
            <v>Africa / International Eliminations</v>
          </cell>
          <cell r="D43" t="str">
            <v>BALSHT</v>
          </cell>
          <cell r="E43" t="str">
            <v>BALANCE SHEET</v>
          </cell>
          <cell r="F43" t="str">
            <v>345000</v>
          </cell>
          <cell r="G43" t="str">
            <v>REORGANISATION RESERVE</v>
          </cell>
          <cell r="H43" t="str">
            <v>000000</v>
          </cell>
          <cell r="I43">
            <v>0</v>
          </cell>
          <cell r="J43" t="str">
            <v>REORGANISATION RESERVE BALANCE SHEET</v>
          </cell>
        </row>
        <row r="44">
          <cell r="A44" t="str">
            <v>22.BALSHT.350000.000000</v>
          </cell>
          <cell r="B44" t="str">
            <v>22</v>
          </cell>
          <cell r="C44" t="str">
            <v>Africa / International Eliminations</v>
          </cell>
          <cell r="D44" t="str">
            <v>BALSHT</v>
          </cell>
          <cell r="E44" t="str">
            <v>BALANCE SHEET</v>
          </cell>
          <cell r="F44" t="str">
            <v>350000</v>
          </cell>
          <cell r="G44" t="str">
            <v>NON DISTRIBUTABLE RESERVES</v>
          </cell>
          <cell r="H44" t="str">
            <v>000000</v>
          </cell>
          <cell r="I44">
            <v>0</v>
          </cell>
          <cell r="J44" t="str">
            <v>NON DISTRIBUTABLE RESERVES BALANCE SHEET</v>
          </cell>
        </row>
        <row r="45">
          <cell r="A45" t="str">
            <v>22.BALSHT.350200.000000</v>
          </cell>
          <cell r="B45" t="str">
            <v>22</v>
          </cell>
          <cell r="C45" t="str">
            <v>Africa / International Eliminations</v>
          </cell>
          <cell r="D45" t="str">
            <v>BALSHT</v>
          </cell>
          <cell r="E45" t="str">
            <v>BALANCE SHEET</v>
          </cell>
          <cell r="F45" t="str">
            <v>350200</v>
          </cell>
          <cell r="G45" t="str">
            <v>FCTR - OPENING</v>
          </cell>
          <cell r="H45" t="str">
            <v>000000</v>
          </cell>
          <cell r="I45">
            <v>0</v>
          </cell>
          <cell r="J45" t="str">
            <v>FCTR - OPENING BALANCE SHEET</v>
          </cell>
        </row>
        <row r="46">
          <cell r="A46" t="str">
            <v>22.BALSHT.350210.000000</v>
          </cell>
          <cell r="B46" t="str">
            <v>22</v>
          </cell>
          <cell r="C46" t="str">
            <v>Africa / International Eliminations</v>
          </cell>
          <cell r="D46" t="str">
            <v>BALSHT</v>
          </cell>
          <cell r="E46" t="str">
            <v>BALANCE SHEET</v>
          </cell>
          <cell r="F46" t="str">
            <v>350210</v>
          </cell>
          <cell r="G46" t="str">
            <v>FCTR - CURRENT YEAR MOVEMENT</v>
          </cell>
          <cell r="H46" t="str">
            <v>000000</v>
          </cell>
          <cell r="I46">
            <v>0</v>
          </cell>
          <cell r="J46" t="str">
            <v>FCTR - CURRENT YEAR MOVEMENT BALANCE</v>
          </cell>
        </row>
        <row r="47">
          <cell r="A47" t="str">
            <v>22.BALSHT.355000.000000</v>
          </cell>
          <cell r="B47" t="str">
            <v>22</v>
          </cell>
          <cell r="C47" t="str">
            <v>Africa / International Eliminations</v>
          </cell>
          <cell r="D47" t="str">
            <v>BALSHT</v>
          </cell>
          <cell r="E47" t="str">
            <v>BALANCE SHEET</v>
          </cell>
          <cell r="F47" t="str">
            <v>355000</v>
          </cell>
          <cell r="G47" t="str">
            <v>COMMON CONTROL RESERVE</v>
          </cell>
          <cell r="H47" t="str">
            <v>000000</v>
          </cell>
          <cell r="I47">
            <v>0</v>
          </cell>
          <cell r="J47" t="str">
            <v>COMMON CONTROL RESERVE BALANCE SHEET</v>
          </cell>
        </row>
        <row r="48">
          <cell r="A48" t="str">
            <v>22.BALSHT.360000.000000</v>
          </cell>
          <cell r="B48" t="str">
            <v>22</v>
          </cell>
          <cell r="C48" t="str">
            <v>Africa / International Eliminations</v>
          </cell>
          <cell r="D48" t="str">
            <v>BALSHT</v>
          </cell>
          <cell r="E48" t="str">
            <v>BALANCE SHEET</v>
          </cell>
          <cell r="F48" t="str">
            <v>360000</v>
          </cell>
          <cell r="G48" t="str">
            <v>DISTRIBUTABLE RESERVES</v>
          </cell>
          <cell r="H48" t="str">
            <v>000000</v>
          </cell>
          <cell r="I48">
            <v>0</v>
          </cell>
          <cell r="J48" t="str">
            <v>DISTRIBUTABLE RESERVES BALANCE SHEET</v>
          </cell>
        </row>
        <row r="49">
          <cell r="A49" t="str">
            <v>22.GPSCLS.400911.229BWZ</v>
          </cell>
          <cell r="B49" t="str">
            <v>22</v>
          </cell>
          <cell r="C49" t="str">
            <v>Africa / International Eliminations</v>
          </cell>
          <cell r="D49" t="str">
            <v>GPSCLS</v>
          </cell>
          <cell r="E49" t="str">
            <v>GROSS PROFIT - SCHOOLS - LEARN</v>
          </cell>
          <cell r="F49" t="str">
            <v>400911</v>
          </cell>
          <cell r="G49" t="str">
            <v>INTERCOMPANY SALES</v>
          </cell>
          <cell r="H49" t="str">
            <v>229BWZ</v>
          </cell>
          <cell r="I49" t="str">
            <v>ZA / BW</v>
          </cell>
          <cell r="J49" t="str">
            <v>INTERCOMPANY SALES ZA / BW GROSS PROFIT</v>
          </cell>
        </row>
        <row r="50">
          <cell r="A50" t="str">
            <v>22.GPSCLS.400911.229LOZ</v>
          </cell>
          <cell r="B50" t="str">
            <v>22</v>
          </cell>
          <cell r="C50" t="str">
            <v>Africa / International Eliminations</v>
          </cell>
          <cell r="D50" t="str">
            <v>GPSCLS</v>
          </cell>
          <cell r="E50" t="str">
            <v>GROSS PROFIT - SCHOOLS - LEARN</v>
          </cell>
          <cell r="F50" t="str">
            <v>400911</v>
          </cell>
          <cell r="G50" t="str">
            <v>INTERCOMPANY SALES</v>
          </cell>
          <cell r="H50" t="str">
            <v>229LOZ</v>
          </cell>
          <cell r="I50" t="str">
            <v>ZA / LO</v>
          </cell>
          <cell r="J50" t="str">
            <v>INTERCOMPANY SALES ZA / LO GROSS PROFIT</v>
          </cell>
        </row>
        <row r="51">
          <cell r="A51" t="str">
            <v>22.GPSCLS.400911.229MZZ</v>
          </cell>
          <cell r="B51" t="str">
            <v>22</v>
          </cell>
          <cell r="C51" t="str">
            <v>Africa / International Eliminations</v>
          </cell>
          <cell r="D51" t="str">
            <v>GPSCLS</v>
          </cell>
          <cell r="E51" t="str">
            <v>GROSS PROFIT - SCHOOLS - LEARN</v>
          </cell>
          <cell r="F51" t="str">
            <v>400911</v>
          </cell>
          <cell r="G51" t="str">
            <v>INTERCOMPANY SALES</v>
          </cell>
          <cell r="H51" t="str">
            <v>229MZZ</v>
          </cell>
          <cell r="I51" t="str">
            <v>ZA / MZ</v>
          </cell>
          <cell r="J51" t="str">
            <v>INTERCOMPANY SALES ZA / MZ GROSS PROFIT</v>
          </cell>
        </row>
        <row r="52">
          <cell r="A52" t="str">
            <v>22.GPSCLS.400911.229NBZ</v>
          </cell>
          <cell r="B52" t="str">
            <v>22</v>
          </cell>
          <cell r="C52" t="str">
            <v>Africa / International Eliminations</v>
          </cell>
          <cell r="D52" t="str">
            <v>GPSCLS</v>
          </cell>
          <cell r="E52" t="str">
            <v>GROSS PROFIT - SCHOOLS - LEARN</v>
          </cell>
          <cell r="F52" t="str">
            <v>400911</v>
          </cell>
          <cell r="G52" t="str">
            <v>INTERCOMPANY SALES</v>
          </cell>
          <cell r="H52" t="str">
            <v>229NBZ</v>
          </cell>
          <cell r="I52" t="str">
            <v>ZA / NB</v>
          </cell>
          <cell r="J52" t="str">
            <v>INTERCOMPANY SALES ZA / NB GROSS PROFIT</v>
          </cell>
        </row>
        <row r="53">
          <cell r="A53" t="str">
            <v>22.GPSCLS.400911.229SLZ</v>
          </cell>
          <cell r="B53" t="str">
            <v>22</v>
          </cell>
          <cell r="C53" t="str">
            <v>Africa / International Eliminations</v>
          </cell>
          <cell r="D53" t="str">
            <v>GPSCLS</v>
          </cell>
          <cell r="E53" t="str">
            <v>GROSS PROFIT - SCHOOLS - LEARN</v>
          </cell>
          <cell r="F53" t="str">
            <v>400911</v>
          </cell>
          <cell r="G53" t="str">
            <v>INTERCOMPANY SALES</v>
          </cell>
          <cell r="H53" t="str">
            <v>229SLZ</v>
          </cell>
          <cell r="I53" t="str">
            <v>ZA / SL</v>
          </cell>
          <cell r="J53" t="str">
            <v>INTERCOMPANY SALES ZA / SL GROSS PROFIT</v>
          </cell>
        </row>
        <row r="54">
          <cell r="A54" t="str">
            <v>22.GPSCLS.400911.229ZBZ</v>
          </cell>
          <cell r="B54" t="str">
            <v>22</v>
          </cell>
          <cell r="C54" t="str">
            <v>Africa / International Eliminations</v>
          </cell>
          <cell r="D54" t="str">
            <v>GPSCLS</v>
          </cell>
          <cell r="E54" t="str">
            <v>GROSS PROFIT - SCHOOLS - LEARN</v>
          </cell>
          <cell r="F54" t="str">
            <v>400911</v>
          </cell>
          <cell r="G54" t="str">
            <v>INTERCOMPANY SALES</v>
          </cell>
          <cell r="H54" t="str">
            <v>229ZBZ</v>
          </cell>
          <cell r="I54" t="str">
            <v>ZA / ZB</v>
          </cell>
          <cell r="J54" t="str">
            <v>INTERCOMPANY SALES ZA / ZB GROSS PROFIT</v>
          </cell>
        </row>
        <row r="55">
          <cell r="A55" t="str">
            <v>22.GPSCLS.400911.229ZWZ</v>
          </cell>
          <cell r="B55" t="str">
            <v>22</v>
          </cell>
          <cell r="C55" t="str">
            <v>Africa / International Eliminations</v>
          </cell>
          <cell r="D55" t="str">
            <v>GPSCLS</v>
          </cell>
          <cell r="E55" t="str">
            <v>GROSS PROFIT - SCHOOLS - LEARN</v>
          </cell>
          <cell r="F55" t="str">
            <v>400911</v>
          </cell>
          <cell r="G55" t="str">
            <v>INTERCOMPANY SALES</v>
          </cell>
          <cell r="H55" t="str">
            <v>229ZWZ</v>
          </cell>
          <cell r="I55" t="str">
            <v>ZA / ZW</v>
          </cell>
          <cell r="J55" t="str">
            <v>INTERCOMPANY SALES ZA / ZW GROSS PROFIT</v>
          </cell>
        </row>
        <row r="56">
          <cell r="A56" t="str">
            <v>22.GPSCLS.500101.229XXX</v>
          </cell>
          <cell r="B56" t="str">
            <v>22</v>
          </cell>
          <cell r="C56" t="str">
            <v>Africa / International Eliminations</v>
          </cell>
          <cell r="D56" t="str">
            <v>GPSCLS</v>
          </cell>
          <cell r="E56" t="str">
            <v>GROSS PROFIT - SCHOOLS - LEARN</v>
          </cell>
          <cell r="F56" t="str">
            <v>500101</v>
          </cell>
          <cell r="G56" t="str">
            <v>MATERIALS COST</v>
          </cell>
          <cell r="H56" t="str">
            <v>229XXX</v>
          </cell>
          <cell r="I56" t="str">
            <v>ZA</v>
          </cell>
          <cell r="J56" t="str">
            <v>MATERIALS COST ZA GROSS PROFIT - SCHOOLS</v>
          </cell>
        </row>
        <row r="57">
          <cell r="A57" t="str">
            <v>22.GPSCLS.503020.229IPR</v>
          </cell>
          <cell r="B57" t="str">
            <v>22</v>
          </cell>
          <cell r="C57" t="str">
            <v>Africa / International Eliminations</v>
          </cell>
          <cell r="D57" t="str">
            <v>GPSCLS</v>
          </cell>
          <cell r="E57" t="str">
            <v>GROSS PROFIT - SCHOOLS - LEARN</v>
          </cell>
          <cell r="F57" t="str">
            <v>503020</v>
          </cell>
          <cell r="G57" t="str">
            <v>INVENTORY PROVISIONS</v>
          </cell>
          <cell r="H57" t="str">
            <v>229IPR</v>
          </cell>
          <cell r="I57" t="str">
            <v>ZA INV PROV</v>
          </cell>
          <cell r="J57" t="str">
            <v>INVENTORY PROVISIONS ZA INV PROV GROSS</v>
          </cell>
        </row>
        <row r="58">
          <cell r="A58" t="str">
            <v>22.INTEXC.604185.229B04</v>
          </cell>
          <cell r="B58" t="str">
            <v>22</v>
          </cell>
          <cell r="C58" t="str">
            <v>Africa / International Eliminations</v>
          </cell>
          <cell r="D58" t="str">
            <v>INTEXC</v>
          </cell>
          <cell r="E58" t="str">
            <v>INTERNAL EXCEPTIONAL</v>
          </cell>
          <cell r="F58" t="str">
            <v>604185</v>
          </cell>
          <cell r="G58" t="str">
            <v>BAD DEBT PROVISION MOVEMENT</v>
          </cell>
          <cell r="H58" t="str">
            <v>229B04</v>
          </cell>
          <cell r="I58" t="str">
            <v>ZA LOSS IN SUBSIDIAR</v>
          </cell>
          <cell r="J58" t="str">
            <v>BAD DEBT PROVISION MOVEMENT ZA LOSS IN</v>
          </cell>
        </row>
        <row r="59">
          <cell r="A59" t="str">
            <v>22.INTEXC.700600.229O02</v>
          </cell>
          <cell r="B59" t="str">
            <v>22</v>
          </cell>
          <cell r="C59" t="str">
            <v>Africa / International Eliminations</v>
          </cell>
          <cell r="D59" t="str">
            <v>INTEXC</v>
          </cell>
          <cell r="E59" t="str">
            <v>INTERNAL EXCEPTIONAL</v>
          </cell>
          <cell r="F59" t="str">
            <v>700600</v>
          </cell>
          <cell r="G59" t="str">
            <v>OTHER INCOME</v>
          </cell>
          <cell r="H59" t="str">
            <v>229O02</v>
          </cell>
          <cell r="I59" t="str">
            <v>ZA BM HISTORY</v>
          </cell>
          <cell r="J59" t="str">
            <v>OTHER INCOME ZA BM HISTORY INTERNAL</v>
          </cell>
        </row>
        <row r="60">
          <cell r="A60" t="str">
            <v>22.NOFUNC.680001.212F02</v>
          </cell>
          <cell r="B60" t="str">
            <v>22</v>
          </cell>
          <cell r="C60" t="str">
            <v>Africa / International Eliminations</v>
          </cell>
          <cell r="D60" t="str">
            <v>NOFUNC</v>
          </cell>
          <cell r="E60" t="str">
            <v>OPERATING NO FUNCTION</v>
          </cell>
          <cell r="F60" t="str">
            <v>680001</v>
          </cell>
          <cell r="G60" t="str">
            <v>FOREIGN EXCHANGE GAINS AND LOSSES</v>
          </cell>
          <cell r="H60" t="str">
            <v>212F02</v>
          </cell>
          <cell r="I60" t="str">
            <v>BW UNREALISED</v>
          </cell>
          <cell r="J60" t="str">
            <v>FOREIGN EXCHANGE GAINS AND LOSSES BW</v>
          </cell>
        </row>
        <row r="61">
          <cell r="A61" t="str">
            <v>22.NOFUNC.680001.229F01</v>
          </cell>
          <cell r="B61" t="str">
            <v>22</v>
          </cell>
          <cell r="C61" t="str">
            <v>Africa / International Eliminations</v>
          </cell>
          <cell r="D61" t="str">
            <v>NOFUNC</v>
          </cell>
          <cell r="E61" t="str">
            <v>OPERATING NO FUNCTION</v>
          </cell>
          <cell r="F61" t="str">
            <v>680001</v>
          </cell>
          <cell r="G61" t="str">
            <v>FOREIGN EXCHANGE GAINS AND LOSSES</v>
          </cell>
          <cell r="H61" t="str">
            <v>229F01</v>
          </cell>
          <cell r="I61" t="str">
            <v>ZA REALISED</v>
          </cell>
          <cell r="J61" t="str">
            <v>FOREIGN EXCHANGE GAINS AND LOSSES ZA</v>
          </cell>
        </row>
        <row r="62">
          <cell r="A62" t="str">
            <v>22.NOFUNC.700400.229XXX</v>
          </cell>
          <cell r="B62" t="str">
            <v>22</v>
          </cell>
          <cell r="C62" t="str">
            <v>Africa / International Eliminations</v>
          </cell>
          <cell r="D62" t="str">
            <v>NOFUNC</v>
          </cell>
          <cell r="E62" t="str">
            <v>OPERATING NO FUNCTION</v>
          </cell>
          <cell r="F62" t="str">
            <v>700400</v>
          </cell>
          <cell r="G62" t="str">
            <v>GAINS / LOSSES ON DISPOSAL OF ASSETS</v>
          </cell>
          <cell r="H62" t="str">
            <v>229XXX</v>
          </cell>
          <cell r="I62" t="str">
            <v>ZA</v>
          </cell>
          <cell r="J62" t="str">
            <v>GAINS / LOSSES ON DISPOSAL OF ASSETS ZA</v>
          </cell>
        </row>
        <row r="63">
          <cell r="A63" t="str">
            <v>22.NOFUNC.753000.229XXX</v>
          </cell>
          <cell r="B63" t="str">
            <v>22</v>
          </cell>
          <cell r="C63" t="str">
            <v>Africa / International Eliminations</v>
          </cell>
          <cell r="D63" t="str">
            <v>NOFUNC</v>
          </cell>
          <cell r="E63" t="str">
            <v>OPERATING NO FUNCTION</v>
          </cell>
          <cell r="F63" t="str">
            <v>753000</v>
          </cell>
          <cell r="G63" t="str">
            <v>POST 1998 INTANGIBLES AMORTISATION</v>
          </cell>
          <cell r="H63" t="str">
            <v>229XXX</v>
          </cell>
          <cell r="I63" t="str">
            <v>ZA</v>
          </cell>
          <cell r="J63" t="str">
            <v>POST 1998 INTANGIBLES AMORTISATION ZA</v>
          </cell>
        </row>
        <row r="64">
          <cell r="A64" t="str">
            <v>22.NOFUNC.782000.226ZAN</v>
          </cell>
          <cell r="B64" t="str">
            <v>22</v>
          </cell>
          <cell r="C64" t="str">
            <v>Africa / International Eliminations</v>
          </cell>
          <cell r="D64" t="str">
            <v>NOFUNC</v>
          </cell>
          <cell r="E64" t="str">
            <v>OPERATING NO FUNCTION</v>
          </cell>
          <cell r="F64" t="str">
            <v>782000</v>
          </cell>
          <cell r="G64" t="str">
            <v>INTERCOMPANY INTEREST INCOME / (EXP)</v>
          </cell>
          <cell r="H64" t="str">
            <v>226ZAN</v>
          </cell>
          <cell r="I64" t="str">
            <v>NB / ZA</v>
          </cell>
          <cell r="J64" t="str">
            <v>INTERCOMPANY INTEREST INCOME / (EXP) NB</v>
          </cell>
        </row>
        <row r="65">
          <cell r="A65" t="str">
            <v>22.NOFUNC.782000.229BWZ</v>
          </cell>
          <cell r="B65" t="str">
            <v>22</v>
          </cell>
          <cell r="C65" t="str">
            <v>Africa / International Eliminations</v>
          </cell>
          <cell r="D65" t="str">
            <v>NOFUNC</v>
          </cell>
          <cell r="E65" t="str">
            <v>OPERATING NO FUNCTION</v>
          </cell>
          <cell r="F65" t="str">
            <v>782000</v>
          </cell>
          <cell r="G65" t="str">
            <v>INTERCOMPANY INTEREST INCOME / (EXP)</v>
          </cell>
          <cell r="H65" t="str">
            <v>229BWZ</v>
          </cell>
          <cell r="I65" t="str">
            <v>ZA / BW</v>
          </cell>
          <cell r="J65" t="str">
            <v>INTERCOMPANY INTEREST INCOME / (EXP) ZA</v>
          </cell>
        </row>
        <row r="66">
          <cell r="A66" t="str">
            <v>22.NOFUNC.782000.229LOZ</v>
          </cell>
          <cell r="B66" t="str">
            <v>22</v>
          </cell>
          <cell r="C66" t="str">
            <v>Africa / International Eliminations</v>
          </cell>
          <cell r="D66" t="str">
            <v>NOFUNC</v>
          </cell>
          <cell r="E66" t="str">
            <v>OPERATING NO FUNCTION</v>
          </cell>
          <cell r="F66" t="str">
            <v>782000</v>
          </cell>
          <cell r="G66" t="str">
            <v>INTERCOMPANY INTEREST INCOME / (EXP)</v>
          </cell>
          <cell r="H66" t="str">
            <v>229LOZ</v>
          </cell>
          <cell r="I66" t="str">
            <v>ZA / LO</v>
          </cell>
          <cell r="J66" t="str">
            <v>INTERCOMPANY INTEREST INCOME / (EXP) ZA</v>
          </cell>
        </row>
        <row r="67">
          <cell r="A67" t="str">
            <v>22.NOFUNC.782000.229MWZ</v>
          </cell>
          <cell r="B67" t="str">
            <v>22</v>
          </cell>
          <cell r="C67" t="str">
            <v>Africa / International Eliminations</v>
          </cell>
          <cell r="D67" t="str">
            <v>NOFUNC</v>
          </cell>
          <cell r="E67" t="str">
            <v>OPERATING NO FUNCTION</v>
          </cell>
          <cell r="F67" t="str">
            <v>782000</v>
          </cell>
          <cell r="G67" t="str">
            <v>INTERCOMPANY INTEREST INCOME / (EXP)</v>
          </cell>
          <cell r="H67" t="str">
            <v>229MWZ</v>
          </cell>
          <cell r="I67" t="str">
            <v>ZA / MW</v>
          </cell>
          <cell r="J67" t="str">
            <v>INTERCOMPANY INTEREST INCOME / (EXP) ZA</v>
          </cell>
        </row>
        <row r="68">
          <cell r="A68" t="str">
            <v>22.NOFUNC.782000.229MZZ</v>
          </cell>
          <cell r="B68" t="str">
            <v>22</v>
          </cell>
          <cell r="C68" t="str">
            <v>Africa / International Eliminations</v>
          </cell>
          <cell r="D68" t="str">
            <v>NOFUNC</v>
          </cell>
          <cell r="E68" t="str">
            <v>OPERATING NO FUNCTION</v>
          </cell>
          <cell r="F68" t="str">
            <v>782000</v>
          </cell>
          <cell r="G68" t="str">
            <v>INTERCOMPANY INTEREST INCOME / (EXP)</v>
          </cell>
          <cell r="H68" t="str">
            <v>229MZZ</v>
          </cell>
          <cell r="I68" t="str">
            <v>ZA / MZ</v>
          </cell>
          <cell r="J68" t="str">
            <v>INTERCOMPANY INTEREST INCOME / (EXP) ZA</v>
          </cell>
        </row>
        <row r="69">
          <cell r="A69" t="str">
            <v>22.NOFUNC.782000.229PHZ</v>
          </cell>
          <cell r="B69" t="str">
            <v>22</v>
          </cell>
          <cell r="C69" t="str">
            <v>Africa / International Eliminations</v>
          </cell>
          <cell r="D69" t="str">
            <v>NOFUNC</v>
          </cell>
          <cell r="E69" t="str">
            <v>OPERATING NO FUNCTION</v>
          </cell>
          <cell r="F69" t="str">
            <v>782000</v>
          </cell>
          <cell r="G69" t="str">
            <v>INTERCOMPANY INTEREST INCOME / (EXP)</v>
          </cell>
          <cell r="H69" t="str">
            <v>229PHZ</v>
          </cell>
          <cell r="I69" t="str">
            <v>ZA / PH</v>
          </cell>
          <cell r="J69" t="str">
            <v>INTERCOMPANY INTEREST INCOME / (EXP) ZA</v>
          </cell>
        </row>
        <row r="70">
          <cell r="A70" t="str">
            <v>22.NOFUNC.782000.229PMZ</v>
          </cell>
          <cell r="B70" t="str">
            <v>22</v>
          </cell>
          <cell r="C70" t="str">
            <v>Africa / International Eliminations</v>
          </cell>
          <cell r="D70" t="str">
            <v>NOFUNC</v>
          </cell>
          <cell r="E70" t="str">
            <v>OPERATING NO FUNCTION</v>
          </cell>
          <cell r="F70" t="str">
            <v>782000</v>
          </cell>
          <cell r="G70" t="str">
            <v>INTERCOMPANY INTEREST INCOME / (EXP)</v>
          </cell>
          <cell r="H70" t="str">
            <v>229PMZ</v>
          </cell>
          <cell r="I70" t="str">
            <v>ZA / PM</v>
          </cell>
          <cell r="J70" t="str">
            <v>INTERCOMPANY INTEREST INCOME / (EXP) ZA</v>
          </cell>
        </row>
        <row r="71">
          <cell r="A71" t="str">
            <v>22.NOFUNC.782000.229ZBZ</v>
          </cell>
          <cell r="B71" t="str">
            <v>22</v>
          </cell>
          <cell r="C71" t="str">
            <v>Africa / International Eliminations</v>
          </cell>
          <cell r="D71" t="str">
            <v>NOFUNC</v>
          </cell>
          <cell r="E71" t="str">
            <v>OPERATING NO FUNCTION</v>
          </cell>
          <cell r="F71" t="str">
            <v>782000</v>
          </cell>
          <cell r="G71" t="str">
            <v>INTERCOMPANY INTEREST INCOME / (EXP)</v>
          </cell>
          <cell r="H71" t="str">
            <v>229ZBZ</v>
          </cell>
          <cell r="I71" t="str">
            <v>ZA / ZB</v>
          </cell>
          <cell r="J71" t="str">
            <v>INTERCOMPANY INTEREST INCOME / (EXP) ZA</v>
          </cell>
        </row>
        <row r="72">
          <cell r="A72" t="str">
            <v>22.NOFUNC.782000.229ZWZ</v>
          </cell>
          <cell r="B72" t="str">
            <v>22</v>
          </cell>
          <cell r="C72" t="str">
            <v>Africa / International Eliminations</v>
          </cell>
          <cell r="D72" t="str">
            <v>NOFUNC</v>
          </cell>
          <cell r="E72" t="str">
            <v>OPERATING NO FUNCTION</v>
          </cell>
          <cell r="F72" t="str">
            <v>782000</v>
          </cell>
          <cell r="G72" t="str">
            <v>INTERCOMPANY INTEREST INCOME / (EXP)</v>
          </cell>
          <cell r="H72" t="str">
            <v>229ZWZ</v>
          </cell>
          <cell r="I72" t="str">
            <v>ZA / ZW</v>
          </cell>
          <cell r="J72" t="str">
            <v>INTERCOMPANY INTEREST INCOME / (EXP) ZA</v>
          </cell>
        </row>
        <row r="73">
          <cell r="A73" t="str">
            <v>22.NOFUNC.831000.229BWZ</v>
          </cell>
          <cell r="B73" t="str">
            <v>22</v>
          </cell>
          <cell r="C73" t="str">
            <v>Africa / International Eliminations</v>
          </cell>
          <cell r="D73" t="str">
            <v>NOFUNC</v>
          </cell>
          <cell r="E73" t="str">
            <v>OPERATING NO FUNCTION</v>
          </cell>
          <cell r="F73" t="str">
            <v>831000</v>
          </cell>
          <cell r="G73" t="str">
            <v>INTERCOMPANY DIVS REC / PAID</v>
          </cell>
          <cell r="H73" t="str">
            <v>229BWZ</v>
          </cell>
          <cell r="I73" t="str">
            <v>ZA / BW</v>
          </cell>
          <cell r="J73" t="str">
            <v>INTERCOMPANY DIVS REC / PAID ZA / BW</v>
          </cell>
        </row>
        <row r="74">
          <cell r="A74" t="str">
            <v>22.NOFUNC.831000.229ZWZ</v>
          </cell>
          <cell r="B74" t="str">
            <v>22</v>
          </cell>
          <cell r="C74" t="str">
            <v>Africa / International Eliminations</v>
          </cell>
          <cell r="D74" t="str">
            <v>NOFUNC</v>
          </cell>
          <cell r="E74" t="str">
            <v>OPERATING NO FUNCTION</v>
          </cell>
          <cell r="F74" t="str">
            <v>831000</v>
          </cell>
          <cell r="G74" t="str">
            <v>INTERCOMPANY DIVS REC / PAID</v>
          </cell>
          <cell r="H74" t="str">
            <v>229ZWZ</v>
          </cell>
          <cell r="I74" t="str">
            <v>ZA / ZW</v>
          </cell>
          <cell r="J74" t="str">
            <v>INTERCOMPANY DIVS REC / PAID ZA / ZW</v>
          </cell>
        </row>
        <row r="75">
          <cell r="A75" t="str">
            <v>22.NOFUNC.851000.229LZA</v>
          </cell>
          <cell r="B75" t="str">
            <v>22</v>
          </cell>
          <cell r="C75" t="str">
            <v>Africa / International Eliminations</v>
          </cell>
          <cell r="D75" t="str">
            <v>NOFUNC</v>
          </cell>
          <cell r="E75" t="str">
            <v>OPERATING NO FUNCTION</v>
          </cell>
          <cell r="F75" t="str">
            <v>851000</v>
          </cell>
          <cell r="G75" t="str">
            <v>GROSS INTERGROUP MANAGEMENT FEES</v>
          </cell>
          <cell r="H75" t="str">
            <v>229LZA</v>
          </cell>
          <cell r="I75" t="str">
            <v>ZA / LINT</v>
          </cell>
          <cell r="J75" t="str">
            <v>GROSS INTERGROUP MANAGEMENT FEES ZA /</v>
          </cell>
        </row>
        <row r="76">
          <cell r="A76" t="str">
            <v>22.NOFUNC.890100.229Q02</v>
          </cell>
          <cell r="B76" t="str">
            <v>22</v>
          </cell>
          <cell r="C76" t="str">
            <v>Africa / International Eliminations</v>
          </cell>
          <cell r="D76" t="str">
            <v>NOFUNC</v>
          </cell>
          <cell r="E76" t="str">
            <v>OPERATING NO FUNCTION</v>
          </cell>
          <cell r="F76" t="str">
            <v>890100</v>
          </cell>
          <cell r="G76" t="str">
            <v>OPERATING TAX</v>
          </cell>
          <cell r="H76" t="str">
            <v>229Q02</v>
          </cell>
          <cell r="I76" t="str">
            <v>ZA DEFERRED TAXATION</v>
          </cell>
          <cell r="J76" t="str">
            <v>OPERATING TAX ZA DEFERRED TAXATION NO</v>
          </cell>
        </row>
        <row r="77">
          <cell r="A77" t="str">
            <v>22.NOFUNC.680001.229F02</v>
          </cell>
          <cell r="B77" t="str">
            <v>22</v>
          </cell>
          <cell r="C77" t="str">
            <v>Africa / International Eliminations</v>
          </cell>
          <cell r="D77" t="str">
            <v>NOFUNC</v>
          </cell>
          <cell r="E77" t="str">
            <v>OPERATING NO FUNCTION</v>
          </cell>
          <cell r="F77" t="str">
            <v>680001</v>
          </cell>
          <cell r="G77" t="str">
            <v>FOREIGN EXCHANGE GAINS AND LOSSES</v>
          </cell>
          <cell r="H77" t="str">
            <v>229F02</v>
          </cell>
          <cell r="I77" t="str">
            <v>ZA</v>
          </cell>
          <cell r="J77" t="str">
            <v>FOREIGN EXCHANGE GAINS AND LOSSES ZA</v>
          </cell>
        </row>
        <row r="78">
          <cell r="A78" t="str">
            <v>55.APPROP.000000.XXXXXX</v>
          </cell>
          <cell r="B78" t="str">
            <v>55</v>
          </cell>
          <cell r="C78" t="str">
            <v>Edexcel South Africa (Pty) Ltd</v>
          </cell>
          <cell r="D78" t="str">
            <v>APPROP</v>
          </cell>
          <cell r="E78" t="str">
            <v>APPROPRIATION ACCOUNT</v>
          </cell>
          <cell r="F78" t="str">
            <v>000000</v>
          </cell>
          <cell r="G78" t="str">
            <v>APPROPRIATION ACCOUNT</v>
          </cell>
          <cell r="H78" t="str">
            <v>XXXXXX</v>
          </cell>
          <cell r="I78" t="str">
            <v/>
          </cell>
          <cell r="J78" t="str">
            <v>APPROPRIATION ACCOUNT</v>
          </cell>
        </row>
        <row r="79">
          <cell r="A79" t="str">
            <v>55.BALSHT.230000.000000</v>
          </cell>
          <cell r="B79" t="str">
            <v>55</v>
          </cell>
          <cell r="C79" t="str">
            <v>Edexcel South Africa (Pty) Ltd</v>
          </cell>
          <cell r="D79" t="str">
            <v>BALSHT</v>
          </cell>
          <cell r="E79" t="str">
            <v>BALANCE SHEET</v>
          </cell>
          <cell r="F79" t="str">
            <v>230000</v>
          </cell>
          <cell r="G79" t="str">
            <v>TAXATION - NORMAL</v>
          </cell>
          <cell r="H79" t="str">
            <v>000000</v>
          </cell>
          <cell r="I79">
            <v>0</v>
          </cell>
          <cell r="J79" t="str">
            <v>TAXATION - NORMAL BALANCE SHEET</v>
          </cell>
        </row>
        <row r="80">
          <cell r="A80" t="str">
            <v>55.BALSHT.253550.255555</v>
          </cell>
          <cell r="B80" t="str">
            <v>55</v>
          </cell>
          <cell r="C80" t="str">
            <v>Edexcel South Africa (Pty) Ltd</v>
          </cell>
          <cell r="D80" t="str">
            <v>BALSHT</v>
          </cell>
          <cell r="E80" t="str">
            <v>BALANCE SHEET</v>
          </cell>
          <cell r="F80" t="str">
            <v>253550</v>
          </cell>
          <cell r="G80" t="str">
            <v>LOAN - EDEXSA/PHSA - TRADE</v>
          </cell>
          <cell r="H80" t="str">
            <v>255555</v>
          </cell>
          <cell r="I80" t="str">
            <v>INTERCOM</v>
          </cell>
          <cell r="J80" t="str">
            <v>LOAN - EDEXSA/PHSA - TRADE INTERCOM</v>
          </cell>
        </row>
        <row r="81">
          <cell r="A81" t="str">
            <v>55.BALSHT.300000.000000</v>
          </cell>
          <cell r="B81" t="str">
            <v>55</v>
          </cell>
          <cell r="C81" t="str">
            <v>Edexcel South Africa (Pty) Ltd</v>
          </cell>
          <cell r="D81" t="str">
            <v>BALSHT</v>
          </cell>
          <cell r="E81" t="str">
            <v>BALANCE SHEET</v>
          </cell>
          <cell r="F81" t="str">
            <v>300000</v>
          </cell>
          <cell r="G81" t="str">
            <v>SHARE CAPITAL - ORDINARY</v>
          </cell>
          <cell r="H81" t="str">
            <v>000000</v>
          </cell>
          <cell r="I81">
            <v>0</v>
          </cell>
          <cell r="J81" t="str">
            <v>SHARE CAPITAL - ORDINARY BALANCE SHEET</v>
          </cell>
        </row>
        <row r="82">
          <cell r="A82" t="str">
            <v>55.BALSHT.360000.000000</v>
          </cell>
          <cell r="B82" t="str">
            <v>55</v>
          </cell>
          <cell r="C82" t="str">
            <v>Edexcel South Africa (Pty) Ltd</v>
          </cell>
          <cell r="D82" t="str">
            <v>BALSHT</v>
          </cell>
          <cell r="E82" t="str">
            <v>BALANCE SHEET</v>
          </cell>
          <cell r="F82" t="str">
            <v>360000</v>
          </cell>
          <cell r="G82" t="str">
            <v>DISTRIBUTABLE RESERVES</v>
          </cell>
          <cell r="H82" t="str">
            <v>000000</v>
          </cell>
          <cell r="I82">
            <v>0</v>
          </cell>
          <cell r="J82" t="str">
            <v>DISTRIBUTABLE RESERVES BALANCE SHEET</v>
          </cell>
        </row>
        <row r="83">
          <cell r="A83" t="str">
            <v>55.EXECSA.660001.229S01</v>
          </cell>
          <cell r="B83" t="str">
            <v>55</v>
          </cell>
          <cell r="C83" t="str">
            <v>Edexcel South Africa (Pty) Ltd</v>
          </cell>
          <cell r="D83" t="str">
            <v>EXECSA</v>
          </cell>
          <cell r="E83" t="str">
            <v>EXECUTIVE SA</v>
          </cell>
          <cell r="F83" t="str">
            <v>660001</v>
          </cell>
          <cell r="G83" t="str">
            <v>SHARED SERVICES ALLOCATIONS</v>
          </cell>
          <cell r="H83" t="str">
            <v>229S01</v>
          </cell>
          <cell r="I83" t="str">
            <v>ZA ONCHARGE</v>
          </cell>
          <cell r="J83" t="str">
            <v>SHARED SERVICES ALLOCATIONS ZA ONCHARGE</v>
          </cell>
        </row>
        <row r="84">
          <cell r="A84" t="str">
            <v>55.FINREP.603025.800G01</v>
          </cell>
          <cell r="B84" t="str">
            <v>55</v>
          </cell>
          <cell r="C84" t="str">
            <v>Edexcel South Africa (Pty) Ltd</v>
          </cell>
          <cell r="D84" t="str">
            <v>FINREP</v>
          </cell>
          <cell r="E84" t="str">
            <v>FINANCE - FINANCIAL CONTROL</v>
          </cell>
          <cell r="F84" t="str">
            <v>603025</v>
          </cell>
          <cell r="G84" t="str">
            <v>AUDIT FEES</v>
          </cell>
          <cell r="H84" t="str">
            <v>800G01</v>
          </cell>
          <cell r="I84" t="str">
            <v>ENABLING ACTUAL EXPENSE</v>
          </cell>
          <cell r="J84" t="str">
            <v>AUDIT FEES ENABLING ACTUAL EXPENSE</v>
          </cell>
        </row>
        <row r="85">
          <cell r="A85" t="str">
            <v>55.FINREP.602300.800XXX</v>
          </cell>
          <cell r="B85" t="str">
            <v>55</v>
          </cell>
          <cell r="C85" t="str">
            <v>Edexcel South Africa (Pty) Ltd</v>
          </cell>
          <cell r="D85" t="str">
            <v>FINREP</v>
          </cell>
          <cell r="E85" t="str">
            <v>FINANCE - FINANCIAL CONTROL</v>
          </cell>
          <cell r="F85" t="str">
            <v>602300</v>
          </cell>
          <cell r="G85" t="str">
            <v>CONSULTING SERVICES</v>
          </cell>
          <cell r="H85" t="str">
            <v>800XXX</v>
          </cell>
          <cell r="I85" t="str">
            <v>ENABLING</v>
          </cell>
          <cell r="J85" t="str">
            <v>CONSULTING SERVICES ENABLING FINANCE -</v>
          </cell>
        </row>
        <row r="86">
          <cell r="A86" t="str">
            <v>55.FINREP.604150.800XXX</v>
          </cell>
          <cell r="B86" t="str">
            <v>55</v>
          </cell>
          <cell r="C86" t="str">
            <v>Edexcel South Africa (Pty) Ltd</v>
          </cell>
          <cell r="D86" t="str">
            <v>FINREP</v>
          </cell>
          <cell r="E86" t="str">
            <v>FINANCE - FINANCIAL CONTROL</v>
          </cell>
          <cell r="F86" t="str">
            <v>604150</v>
          </cell>
          <cell r="G86" t="str">
            <v>CREDIT &amp; BANK FEES</v>
          </cell>
          <cell r="H86" t="str">
            <v>800XXX</v>
          </cell>
          <cell r="I86" t="str">
            <v>ENABLING</v>
          </cell>
          <cell r="J86" t="str">
            <v>CREDIT &amp; BANK FEES ENABLING FINANCE -</v>
          </cell>
        </row>
        <row r="87">
          <cell r="A87" t="str">
            <v>55.GPHECO.400101.229XXX</v>
          </cell>
          <cell r="B87" t="str">
            <v>55</v>
          </cell>
          <cell r="C87" t="str">
            <v>Edexcel South Africa (Pty) Ltd</v>
          </cell>
          <cell r="D87" t="str">
            <v>GPHECO</v>
          </cell>
          <cell r="E87" t="str">
            <v>GROSS PROFIT - HIGHER ED - CEN</v>
          </cell>
          <cell r="F87" t="str">
            <v>400101</v>
          </cell>
          <cell r="G87" t="str">
            <v>GROSS PRODUCT SALES</v>
          </cell>
          <cell r="H87" t="str">
            <v>229XXX</v>
          </cell>
          <cell r="I87" t="str">
            <v>ZA</v>
          </cell>
          <cell r="J87" t="str">
            <v>GROSS PRODUCT SALES ZA GROSS PROFIT -</v>
          </cell>
        </row>
        <row r="88">
          <cell r="A88" t="str">
            <v>55.GPHEDI.500101.229XXX</v>
          </cell>
          <cell r="B88" t="str">
            <v>55</v>
          </cell>
          <cell r="C88" t="str">
            <v>Edexcel South Africa (Pty) Ltd</v>
          </cell>
          <cell r="D88" t="str">
            <v>GPHEDI</v>
          </cell>
          <cell r="E88" t="str">
            <v>GROSS PROFIT - HIGHER ED - DIR</v>
          </cell>
          <cell r="F88" t="str">
            <v>500101</v>
          </cell>
          <cell r="G88" t="str">
            <v>MATERIALS COST</v>
          </cell>
          <cell r="H88" t="str">
            <v>229XXX</v>
          </cell>
          <cell r="I88" t="str">
            <v>ZA</v>
          </cell>
          <cell r="J88" t="str">
            <v>MATERIALS COST ZA GROSS PROFIT - HIGHER</v>
          </cell>
        </row>
        <row r="89">
          <cell r="A89" t="str">
            <v>55.GPHELS.400101.229XXX</v>
          </cell>
          <cell r="B89" t="str">
            <v>55</v>
          </cell>
          <cell r="C89" t="str">
            <v>Edexcel South Africa (Pty) Ltd</v>
          </cell>
          <cell r="D89" t="str">
            <v>GPHELS</v>
          </cell>
          <cell r="E89" t="str">
            <v>GROSS PROFIT - HIGHER ED - LEA</v>
          </cell>
          <cell r="F89" t="str">
            <v>400101</v>
          </cell>
          <cell r="G89" t="str">
            <v>GROSS PRODUCT SALES</v>
          </cell>
          <cell r="H89" t="str">
            <v>229XXX</v>
          </cell>
          <cell r="I89" t="str">
            <v>ZA</v>
          </cell>
          <cell r="J89" t="str">
            <v>GROSS PRODUCT SALES ZA GROSS PROFIT -</v>
          </cell>
        </row>
        <row r="90">
          <cell r="A90" t="str">
            <v>55.GPHELS.400911.229CTP</v>
          </cell>
          <cell r="B90" t="str">
            <v>55</v>
          </cell>
          <cell r="C90" t="str">
            <v>Edexcel South Africa (Pty) Ltd</v>
          </cell>
          <cell r="D90" t="str">
            <v>GPHELS</v>
          </cell>
          <cell r="E90" t="str">
            <v>GROSS PROFIT - HIGHER ED - LEA</v>
          </cell>
          <cell r="F90" t="str">
            <v>400911</v>
          </cell>
          <cell r="G90" t="str">
            <v>INTERCOMPANY SALES</v>
          </cell>
          <cell r="H90" t="str">
            <v>229CTP</v>
          </cell>
          <cell r="I90" t="str">
            <v>PH / CT</v>
          </cell>
          <cell r="J90" t="str">
            <v>INTERCOMPANY SALES PH / CT GROSS PROFIT</v>
          </cell>
        </row>
        <row r="91">
          <cell r="A91" t="str">
            <v>55.GPHELS.500101.229XXX</v>
          </cell>
          <cell r="B91" t="str">
            <v>55</v>
          </cell>
          <cell r="C91" t="str">
            <v>Edexcel South Africa (Pty) Ltd</v>
          </cell>
          <cell r="D91" t="str">
            <v>GPHELS</v>
          </cell>
          <cell r="E91" t="str">
            <v>GROSS PROFIT - HIGHER ED - LEA</v>
          </cell>
          <cell r="F91" t="str">
            <v>500101</v>
          </cell>
          <cell r="G91" t="str">
            <v>MATERIALS COST</v>
          </cell>
          <cell r="H91" t="str">
            <v>229XXX</v>
          </cell>
          <cell r="I91" t="str">
            <v>ZA</v>
          </cell>
          <cell r="J91" t="str">
            <v>MATERIALS COST ZA GROSS PROFIT - HIGHER</v>
          </cell>
        </row>
        <row r="92">
          <cell r="A92" t="str">
            <v>55.HUMANR.603600.800XXX</v>
          </cell>
          <cell r="B92" t="str">
            <v>55</v>
          </cell>
          <cell r="C92" t="str">
            <v>Edexcel South Africa (Pty) Ltd</v>
          </cell>
          <cell r="D92" t="str">
            <v>HUMANR</v>
          </cell>
          <cell r="E92" t="str">
            <v>HUMAN RESOURCES</v>
          </cell>
          <cell r="F92" t="str">
            <v>603600</v>
          </cell>
          <cell r="G92" t="str">
            <v>RELOCATION / RECRUITING</v>
          </cell>
          <cell r="H92" t="str">
            <v>800XXX</v>
          </cell>
          <cell r="I92" t="str">
            <v>ENABLING</v>
          </cell>
          <cell r="J92" t="str">
            <v>RELOCATION / RECRUITING ENABLING HUMAN</v>
          </cell>
        </row>
        <row r="93">
          <cell r="A93" t="str">
            <v>55.ITINFR.604400.800D01</v>
          </cell>
          <cell r="B93" t="str">
            <v>55</v>
          </cell>
          <cell r="C93" t="str">
            <v>Edexcel South Africa (Pty) Ltd</v>
          </cell>
          <cell r="D93" t="str">
            <v>ITINFR</v>
          </cell>
          <cell r="E93" t="str">
            <v>IT - INFRASTRUCTURE</v>
          </cell>
          <cell r="F93" t="str">
            <v>604400</v>
          </cell>
          <cell r="G93" t="str">
            <v>DEPRECIATION</v>
          </cell>
          <cell r="H93" t="str">
            <v>800D01</v>
          </cell>
          <cell r="I93" t="str">
            <v>ENABLING COMPUTER HA</v>
          </cell>
          <cell r="J93" t="str">
            <v>DEPRECIATION ENABLING COMPUTER HA IT -</v>
          </cell>
        </row>
        <row r="94">
          <cell r="A94" t="str">
            <v>55.ITINFR.604525.800XXX</v>
          </cell>
          <cell r="B94" t="str">
            <v>55</v>
          </cell>
          <cell r="C94" t="str">
            <v>Edexcel South Africa (Pty) Ltd</v>
          </cell>
          <cell r="D94" t="str">
            <v>ITINFR</v>
          </cell>
          <cell r="E94" t="str">
            <v>IT - INFRASTRUCTURE</v>
          </cell>
          <cell r="F94" t="str">
            <v>604525</v>
          </cell>
          <cell r="G94" t="str">
            <v>TELEPHONE</v>
          </cell>
          <cell r="H94" t="str">
            <v>800XXX</v>
          </cell>
          <cell r="I94" t="str">
            <v>ENABLING</v>
          </cell>
          <cell r="J94" t="str">
            <v>TELEPHONE ENABLING IT - INFRASTRUCTURE</v>
          </cell>
        </row>
        <row r="95">
          <cell r="A95" t="str">
            <v>55.LEGCOM.603075.800G01</v>
          </cell>
          <cell r="B95" t="str">
            <v>55</v>
          </cell>
          <cell r="C95" t="str">
            <v>Edexcel South Africa (Pty) Ltd</v>
          </cell>
          <cell r="D95" t="str">
            <v>LEGCOM</v>
          </cell>
          <cell r="E95" t="str">
            <v>LEGAL &amp; COMPLIANCE</v>
          </cell>
          <cell r="F95" t="str">
            <v>603075</v>
          </cell>
          <cell r="G95" t="str">
            <v>LEGAL FEES</v>
          </cell>
          <cell r="H95" t="str">
            <v>800G01</v>
          </cell>
          <cell r="I95" t="str">
            <v>ENABLING ACTUAL EXPENSE</v>
          </cell>
          <cell r="J95" t="str">
            <v>LEGAL FEES ENABLING ACTUAL EXPENSE</v>
          </cell>
        </row>
        <row r="96">
          <cell r="A96" t="str">
            <v>55.MARKET.602625.229A01</v>
          </cell>
          <cell r="B96" t="str">
            <v>55</v>
          </cell>
          <cell r="C96" t="str">
            <v>Edexcel South Africa (Pty) Ltd</v>
          </cell>
          <cell r="D96" t="str">
            <v>MARKET</v>
          </cell>
          <cell r="E96" t="str">
            <v>MARKETING</v>
          </cell>
          <cell r="F96" t="str">
            <v>602625</v>
          </cell>
          <cell r="G96" t="str">
            <v>ADVERTISING</v>
          </cell>
          <cell r="H96" t="str">
            <v>229A01</v>
          </cell>
          <cell r="I96" t="str">
            <v>ZA AD CATALOGUES</v>
          </cell>
          <cell r="J96" t="str">
            <v>ADVERTISING ZA AD CATALOGUES MARKETING</v>
          </cell>
        </row>
        <row r="97">
          <cell r="A97" t="str">
            <v>55.MARKET.602625.229A02</v>
          </cell>
          <cell r="B97" t="str">
            <v>55</v>
          </cell>
          <cell r="C97" t="str">
            <v>Edexcel South Africa (Pty) Ltd</v>
          </cell>
          <cell r="D97" t="str">
            <v>MARKET</v>
          </cell>
          <cell r="E97" t="str">
            <v>MARKETING</v>
          </cell>
          <cell r="F97" t="str">
            <v>602625</v>
          </cell>
          <cell r="G97" t="str">
            <v>ADVERTISING</v>
          </cell>
          <cell r="H97" t="str">
            <v>229A02</v>
          </cell>
          <cell r="I97" t="str">
            <v>ZA AD MEDIA</v>
          </cell>
          <cell r="J97" t="str">
            <v>ADVERTISING ZA AD MEDIA MARKETING</v>
          </cell>
        </row>
        <row r="98">
          <cell r="A98" t="str">
            <v>55.MARKET.602625.229A05</v>
          </cell>
          <cell r="B98" t="str">
            <v>55</v>
          </cell>
          <cell r="C98" t="str">
            <v>Edexcel South Africa (Pty) Ltd</v>
          </cell>
          <cell r="D98" t="str">
            <v>MARKET</v>
          </cell>
          <cell r="E98" t="str">
            <v>MARKETING</v>
          </cell>
          <cell r="F98" t="str">
            <v>602625</v>
          </cell>
          <cell r="G98" t="str">
            <v>ADVERTISING</v>
          </cell>
          <cell r="H98" t="str">
            <v>229A05</v>
          </cell>
          <cell r="I98" t="str">
            <v>ZA AD GENERAL COSTS</v>
          </cell>
          <cell r="J98" t="str">
            <v>ADVERTISING ZA AD GENERAL COSTS</v>
          </cell>
        </row>
        <row r="99">
          <cell r="A99" t="str">
            <v>55.NOFUNC.680001.229F02</v>
          </cell>
          <cell r="B99" t="str">
            <v>55</v>
          </cell>
          <cell r="C99" t="str">
            <v>Edexcel South Africa (Pty) Ltd</v>
          </cell>
          <cell r="D99" t="str">
            <v>NOFUNC</v>
          </cell>
          <cell r="E99" t="str">
            <v>OPERATING NO FUNCTION</v>
          </cell>
          <cell r="F99" t="str">
            <v>680001</v>
          </cell>
          <cell r="G99" t="str">
            <v>FOREIGN EXCHANGE GAINS AND LOSSES</v>
          </cell>
          <cell r="H99" t="str">
            <v>229F02</v>
          </cell>
          <cell r="I99" t="str">
            <v>ZA UNREALISED</v>
          </cell>
          <cell r="J99" t="str">
            <v>FOREIGN EXCHANGE GAINS AND LOSSES ZA</v>
          </cell>
        </row>
        <row r="100">
          <cell r="A100" t="str">
            <v>55.NOFUNC.700600.229XXX</v>
          </cell>
          <cell r="B100" t="str">
            <v>55</v>
          </cell>
          <cell r="C100" t="str">
            <v>Edexcel South Africa (Pty) Ltd</v>
          </cell>
          <cell r="D100" t="str">
            <v>NOFUNC</v>
          </cell>
          <cell r="E100" t="str">
            <v>OPERATING NO FUNCTION</v>
          </cell>
          <cell r="F100" t="str">
            <v>700600</v>
          </cell>
          <cell r="G100" t="str">
            <v>OTHER INCOME</v>
          </cell>
          <cell r="H100" t="str">
            <v>229XXX</v>
          </cell>
          <cell r="I100" t="str">
            <v>ZA</v>
          </cell>
          <cell r="J100" t="str">
            <v>OTHER INCOME ZA OPERATING NO FUNCTION</v>
          </cell>
        </row>
        <row r="101">
          <cell r="A101" t="str">
            <v>55.NOFUNC.781100.229XXX</v>
          </cell>
          <cell r="B101" t="str">
            <v>55</v>
          </cell>
          <cell r="C101" t="str">
            <v>Edexcel South Africa (Pty) Ltd</v>
          </cell>
          <cell r="D101" t="str">
            <v>NOFUNC</v>
          </cell>
          <cell r="E101" t="str">
            <v>OPERATING NO FUNCTION</v>
          </cell>
          <cell r="F101" t="str">
            <v>781100</v>
          </cell>
          <cell r="G101" t="str">
            <v>EXTERNAL INTEREST INCOME</v>
          </cell>
          <cell r="H101" t="str">
            <v>229XXX</v>
          </cell>
          <cell r="I101" t="str">
            <v>ZA</v>
          </cell>
          <cell r="J101" t="str">
            <v>EXTERNAL INTEREST INCOME ZA OPERATING NO</v>
          </cell>
        </row>
        <row r="102">
          <cell r="A102" t="str">
            <v>55.NOFUNC.851000.229MSA</v>
          </cell>
          <cell r="B102" t="str">
            <v>55</v>
          </cell>
          <cell r="C102" t="str">
            <v>Edexcel South Africa (Pty) Ltd</v>
          </cell>
          <cell r="D102" t="str">
            <v>NOFUNC</v>
          </cell>
          <cell r="E102" t="str">
            <v>OPERATING NO FUNCTION</v>
          </cell>
          <cell r="F102" t="str">
            <v>851000</v>
          </cell>
          <cell r="G102" t="str">
            <v>GROSS INTERGROUP MANAGEMENT FEES</v>
          </cell>
          <cell r="H102" t="str">
            <v>229MSA</v>
          </cell>
          <cell r="I102" t="str">
            <v>PM / SA</v>
          </cell>
          <cell r="J102" t="str">
            <v>GROSS INTERGROUP MANAGEMENT FEES PM / SA</v>
          </cell>
        </row>
        <row r="103">
          <cell r="A103" t="str">
            <v>55.SELLRQ.601101.229XXX</v>
          </cell>
          <cell r="B103" t="str">
            <v>55</v>
          </cell>
          <cell r="C103" t="str">
            <v>Edexcel South Africa (Pty) Ltd</v>
          </cell>
          <cell r="D103" t="str">
            <v>SELLRQ</v>
          </cell>
          <cell r="E103" t="str">
            <v>SELLING - REGIONAL QUALIFICATI</v>
          </cell>
          <cell r="F103" t="str">
            <v>601101</v>
          </cell>
          <cell r="G103" t="str">
            <v>SALARIES REGULAR</v>
          </cell>
          <cell r="H103" t="str">
            <v>229XXX</v>
          </cell>
          <cell r="I103" t="str">
            <v>ZA</v>
          </cell>
          <cell r="J103" t="str">
            <v>SALARIES REGULAR ZA SELLING - REGIONAL</v>
          </cell>
        </row>
        <row r="104">
          <cell r="A104" t="str">
            <v>55.SELLRQ.601201.229XXX</v>
          </cell>
          <cell r="B104" t="str">
            <v>55</v>
          </cell>
          <cell r="C104" t="str">
            <v>Edexcel South Africa (Pty) Ltd</v>
          </cell>
          <cell r="D104" t="str">
            <v>SELLRQ</v>
          </cell>
          <cell r="E104" t="str">
            <v>SELLING - REGIONAL QUALIFICATI</v>
          </cell>
          <cell r="F104" t="str">
            <v>601201</v>
          </cell>
          <cell r="G104" t="str">
            <v>BONUS</v>
          </cell>
          <cell r="H104" t="str">
            <v>229XXX</v>
          </cell>
          <cell r="I104" t="str">
            <v>ZA</v>
          </cell>
          <cell r="J104" t="str">
            <v>BONUS ZA SELLING - REGIONAL QUALIFICATI</v>
          </cell>
        </row>
        <row r="105">
          <cell r="A105" t="str">
            <v>55.SELLRQ.601303.229XXX</v>
          </cell>
          <cell r="B105" t="str">
            <v>55</v>
          </cell>
          <cell r="C105" t="str">
            <v>Edexcel South Africa (Pty) Ltd</v>
          </cell>
          <cell r="D105" t="str">
            <v>SELLRQ</v>
          </cell>
          <cell r="E105" t="str">
            <v>SELLING - REGIONAL QUALIFICATI</v>
          </cell>
          <cell r="F105" t="str">
            <v>601303</v>
          </cell>
          <cell r="G105" t="str">
            <v>EMPLOYEE BENEFITS</v>
          </cell>
          <cell r="H105" t="str">
            <v>229XXX</v>
          </cell>
          <cell r="I105" t="str">
            <v>ZA</v>
          </cell>
          <cell r="J105" t="str">
            <v>EMPLOYEE BENEFITS ZA SELLING - REGIONAL</v>
          </cell>
        </row>
        <row r="106">
          <cell r="A106" t="str">
            <v>55.SELLRQ.601304.229XXX</v>
          </cell>
          <cell r="B106" t="str">
            <v>55</v>
          </cell>
          <cell r="C106" t="str">
            <v>Edexcel South Africa (Pty) Ltd</v>
          </cell>
          <cell r="D106" t="str">
            <v>SELLRQ</v>
          </cell>
          <cell r="E106" t="str">
            <v>SELLING - REGIONAL QUALIFICATI</v>
          </cell>
          <cell r="F106" t="str">
            <v>601304</v>
          </cell>
          <cell r="G106" t="str">
            <v>PAYROLL TAXES</v>
          </cell>
          <cell r="H106" t="str">
            <v>229XXX</v>
          </cell>
          <cell r="I106" t="str">
            <v>ZA</v>
          </cell>
          <cell r="J106" t="str">
            <v>PAYROLL TAXES ZA SELLING - REGIONAL</v>
          </cell>
        </row>
        <row r="107">
          <cell r="A107" t="str">
            <v>55.SELLRQ.601307.229XXX</v>
          </cell>
          <cell r="B107" t="str">
            <v>55</v>
          </cell>
          <cell r="C107" t="str">
            <v>Edexcel South Africa (Pty) Ltd</v>
          </cell>
          <cell r="D107" t="str">
            <v>SELLRQ</v>
          </cell>
          <cell r="E107" t="str">
            <v>SELLING - REGIONAL QUALIFICATI</v>
          </cell>
          <cell r="F107" t="str">
            <v>601307</v>
          </cell>
          <cell r="G107" t="str">
            <v>PENSION COST</v>
          </cell>
          <cell r="H107" t="str">
            <v>229XXX</v>
          </cell>
          <cell r="I107" t="str">
            <v>ZA</v>
          </cell>
          <cell r="J107" t="str">
            <v>PENSION COST ZA SELLING - REGIONAL</v>
          </cell>
        </row>
        <row r="108">
          <cell r="A108" t="str">
            <v>55.SELLRQ.601400.229XXX</v>
          </cell>
          <cell r="B108" t="str">
            <v>55</v>
          </cell>
          <cell r="C108" t="str">
            <v>Edexcel South Africa (Pty) Ltd</v>
          </cell>
          <cell r="D108" t="str">
            <v>SELLRQ</v>
          </cell>
          <cell r="E108" t="str">
            <v>SELLING - REGIONAL QUALIFICATI</v>
          </cell>
          <cell r="F108" t="str">
            <v>601400</v>
          </cell>
          <cell r="G108" t="str">
            <v>CONTRACT LABOUR / FREELANCE</v>
          </cell>
          <cell r="H108" t="str">
            <v>229XXX</v>
          </cell>
          <cell r="I108" t="str">
            <v>ZA</v>
          </cell>
          <cell r="J108" t="str">
            <v>CONTRACT LABOUR / FREELANCE ZA SELLING -</v>
          </cell>
        </row>
        <row r="109">
          <cell r="A109" t="str">
            <v>55.SELLRQ.601601.229T01</v>
          </cell>
          <cell r="B109" t="str">
            <v>55</v>
          </cell>
          <cell r="C109" t="str">
            <v>Edexcel South Africa (Pty) Ltd</v>
          </cell>
          <cell r="D109" t="str">
            <v>SELLRQ</v>
          </cell>
          <cell r="E109" t="str">
            <v>SELLING - REGIONAL QUALIFICATI</v>
          </cell>
          <cell r="F109" t="str">
            <v>601601</v>
          </cell>
          <cell r="G109" t="str">
            <v>TRAVEL - TRANSPORTATION</v>
          </cell>
          <cell r="H109" t="str">
            <v>229T01</v>
          </cell>
          <cell r="I109" t="str">
            <v>ZA TRAVEL LOCAL</v>
          </cell>
          <cell r="J109" t="str">
            <v>TRAVEL - TRANSPORTATION ZA TRAVEL LOCAL</v>
          </cell>
        </row>
        <row r="110">
          <cell r="A110" t="str">
            <v>55.SELLRQ.601604.229T01</v>
          </cell>
          <cell r="B110" t="str">
            <v>55</v>
          </cell>
          <cell r="C110" t="str">
            <v>Edexcel South Africa (Pty) Ltd</v>
          </cell>
          <cell r="D110" t="str">
            <v>SELLRQ</v>
          </cell>
          <cell r="E110" t="str">
            <v>SELLING - REGIONAL QUALIFICATI</v>
          </cell>
          <cell r="F110" t="str">
            <v>601604</v>
          </cell>
          <cell r="G110" t="str">
            <v>TRAVEL - STAFF ENTERTAINMENT</v>
          </cell>
          <cell r="H110" t="str">
            <v>229T01</v>
          </cell>
          <cell r="I110" t="str">
            <v>ZA TRAVEL LOCAL</v>
          </cell>
          <cell r="J110" t="str">
            <v>TRAVEL - STAFF ENTERTAINMENT ZA TRAVEL</v>
          </cell>
        </row>
        <row r="111">
          <cell r="A111" t="str">
            <v>55.SELLRQ.601606.229T01</v>
          </cell>
          <cell r="B111" t="str">
            <v>55</v>
          </cell>
          <cell r="C111" t="str">
            <v>Edexcel South Africa (Pty) Ltd</v>
          </cell>
          <cell r="D111" t="str">
            <v>SELLRQ</v>
          </cell>
          <cell r="E111" t="str">
            <v>SELLING - REGIONAL QUALIFICATI</v>
          </cell>
          <cell r="F111" t="str">
            <v>601606</v>
          </cell>
          <cell r="G111" t="str">
            <v>TRAVEL - AUTO LEASE</v>
          </cell>
          <cell r="H111" t="str">
            <v>229T01</v>
          </cell>
          <cell r="I111" t="str">
            <v>ZA TRAVEL LOCAL</v>
          </cell>
          <cell r="J111" t="str">
            <v>TRAVEL - AUTO LEASE ZA TRAVEL LOCAL</v>
          </cell>
        </row>
        <row r="112">
          <cell r="A112" t="str">
            <v>55.SELLRQ.602623.229P01</v>
          </cell>
          <cell r="B112" t="str">
            <v>55</v>
          </cell>
          <cell r="C112" t="str">
            <v>Edexcel South Africa (Pty) Ltd</v>
          </cell>
          <cell r="D112" t="str">
            <v>SELLRQ</v>
          </cell>
          <cell r="E112" t="str">
            <v>SELLING - REGIONAL QUALIFICATI</v>
          </cell>
          <cell r="F112" t="str">
            <v>602623</v>
          </cell>
          <cell r="G112" t="str">
            <v>PUBLICITY</v>
          </cell>
          <cell r="H112" t="str">
            <v>229P01</v>
          </cell>
          <cell r="I112" t="str">
            <v>ZA GENERAL COSTS</v>
          </cell>
          <cell r="J112" t="str">
            <v>PUBLICITY ZA GENERAL COSTS SELLING -</v>
          </cell>
        </row>
        <row r="113">
          <cell r="A113" t="str">
            <v>55.SELLRQ.602725.229XXX</v>
          </cell>
          <cell r="B113" t="str">
            <v>55</v>
          </cell>
          <cell r="C113" t="str">
            <v>Edexcel South Africa (Pty) Ltd</v>
          </cell>
          <cell r="D113" t="str">
            <v>SELLRQ</v>
          </cell>
          <cell r="E113" t="str">
            <v>SELLING - REGIONAL QUALIFICATI</v>
          </cell>
          <cell r="F113" t="str">
            <v>602725</v>
          </cell>
          <cell r="G113" t="str">
            <v>SPONSORSHIPS / ASSOCIATIONS</v>
          </cell>
          <cell r="H113" t="str">
            <v>229XXX</v>
          </cell>
          <cell r="I113" t="str">
            <v>ZA</v>
          </cell>
          <cell r="J113" t="str">
            <v>SPONSORSHIPS / ASSOCIATIONS ZA SELLING -</v>
          </cell>
        </row>
        <row r="114">
          <cell r="A114" t="str">
            <v>55.SELLRQ.602800.229XXX</v>
          </cell>
          <cell r="B114" t="str">
            <v>55</v>
          </cell>
          <cell r="C114" t="str">
            <v>Edexcel South Africa (Pty) Ltd</v>
          </cell>
          <cell r="D114" t="str">
            <v>SELLRQ</v>
          </cell>
          <cell r="E114" t="str">
            <v>SELLING - REGIONAL QUALIFICATI</v>
          </cell>
          <cell r="F114" t="str">
            <v>602800</v>
          </cell>
          <cell r="G114" t="str">
            <v>EVENTS CONVENTIONS &amp; TRADE SHOWS</v>
          </cell>
          <cell r="H114" t="str">
            <v>229XXX</v>
          </cell>
          <cell r="I114" t="str">
            <v>ZA</v>
          </cell>
          <cell r="J114" t="str">
            <v>EVENTS CONVENTIONS &amp; TRADE SHOWS ZA</v>
          </cell>
        </row>
        <row r="115">
          <cell r="A115" t="str">
            <v>55.SELLRQ.604025.229XXX</v>
          </cell>
          <cell r="B115" t="str">
            <v>55</v>
          </cell>
          <cell r="C115" t="str">
            <v>Edexcel South Africa (Pty) Ltd</v>
          </cell>
          <cell r="D115" t="str">
            <v>SELLRQ</v>
          </cell>
          <cell r="E115" t="str">
            <v>SELLING - REGIONAL QUALIFICATI</v>
          </cell>
          <cell r="F115" t="str">
            <v>604025</v>
          </cell>
          <cell r="G115" t="str">
            <v>OFFICE SUPPLIES</v>
          </cell>
          <cell r="H115" t="str">
            <v>229XXX</v>
          </cell>
          <cell r="I115" t="str">
            <v>ZA</v>
          </cell>
          <cell r="J115" t="str">
            <v>OFFICE SUPPLIES ZA SELLING - REGIONAL</v>
          </cell>
        </row>
        <row r="116">
          <cell r="A116" t="str">
            <v>55.SELLRQ.604100.229XXX</v>
          </cell>
          <cell r="B116" t="str">
            <v>55</v>
          </cell>
          <cell r="C116" t="str">
            <v>Edexcel South Africa (Pty) Ltd</v>
          </cell>
          <cell r="D116" t="str">
            <v>SELLRQ</v>
          </cell>
          <cell r="E116" t="str">
            <v>SELLING - REGIONAL QUALIFICATI</v>
          </cell>
          <cell r="F116" t="str">
            <v>604100</v>
          </cell>
          <cell r="G116" t="str">
            <v>POSTAGE &amp; COURIER</v>
          </cell>
          <cell r="H116" t="str">
            <v>229XXX</v>
          </cell>
          <cell r="I116" t="str">
            <v>ZA</v>
          </cell>
          <cell r="J116" t="str">
            <v>POSTAGE &amp; COURIER ZA SELLING - REGIONAL</v>
          </cell>
        </row>
        <row r="117">
          <cell r="A117" t="str">
            <v>55.SELLRQ.604185.229B03</v>
          </cell>
          <cell r="B117" t="str">
            <v>55</v>
          </cell>
          <cell r="C117" t="str">
            <v>Edexcel South Africa (Pty) Ltd</v>
          </cell>
          <cell r="D117" t="str">
            <v>SELLRQ</v>
          </cell>
          <cell r="E117" t="str">
            <v>SELLING - REGIONAL QUALIFICATI</v>
          </cell>
          <cell r="F117" t="str">
            <v>604185</v>
          </cell>
          <cell r="G117" t="str">
            <v>BAD DEBT PROVISION MOVEMENT</v>
          </cell>
          <cell r="H117" t="str">
            <v>229B03</v>
          </cell>
          <cell r="I117" t="str">
            <v>ZA PROVISION</v>
          </cell>
          <cell r="J117" t="str">
            <v>BAD DEBT PROVISION MOVEMENT ZA PROVISION</v>
          </cell>
        </row>
        <row r="118">
          <cell r="A118" t="str">
            <v>12.APPROP.000000.XXXXXX</v>
          </cell>
          <cell r="B118" t="str">
            <v>12</v>
          </cell>
          <cell r="C118" t="str">
            <v>Education by Association (Pty) Ltd</v>
          </cell>
          <cell r="D118" t="str">
            <v>APPROP</v>
          </cell>
          <cell r="E118" t="str">
            <v>APPROPRIATION ACCOUNT</v>
          </cell>
          <cell r="F118" t="str">
            <v>000000</v>
          </cell>
          <cell r="G118" t="str">
            <v>APPROPRIATION ACCOUNT</v>
          </cell>
          <cell r="H118" t="str">
            <v>XXXXXX</v>
          </cell>
          <cell r="I118" t="str">
            <v/>
          </cell>
          <cell r="J118" t="str">
            <v>APPROPRIATION ACCOUNT</v>
          </cell>
        </row>
        <row r="119">
          <cell r="A119" t="str">
            <v>12.BALSHT.000001.000000</v>
          </cell>
          <cell r="B119" t="str">
            <v>12</v>
          </cell>
          <cell r="C119" t="str">
            <v>Education by Association (Pty) Ltd</v>
          </cell>
          <cell r="D119" t="str">
            <v>BALSHT</v>
          </cell>
          <cell r="E119" t="str">
            <v>BALANCE SHEET</v>
          </cell>
          <cell r="F119" t="str">
            <v>000001</v>
          </cell>
          <cell r="G119" t="str">
            <v>HISTORY</v>
          </cell>
          <cell r="H119" t="str">
            <v>000000</v>
          </cell>
          <cell r="I119">
            <v>0</v>
          </cell>
          <cell r="J119" t="str">
            <v>HISTORY BALANCE SHEET</v>
          </cell>
        </row>
        <row r="120">
          <cell r="A120" t="str">
            <v>12.BALSHT.000001.255555</v>
          </cell>
          <cell r="B120" t="str">
            <v>12</v>
          </cell>
          <cell r="C120" t="str">
            <v>Education by Association (Pty) Ltd</v>
          </cell>
          <cell r="D120" t="str">
            <v>BALSHT</v>
          </cell>
          <cell r="E120" t="str">
            <v>BALANCE SHEET</v>
          </cell>
          <cell r="F120" t="str">
            <v>000001</v>
          </cell>
          <cell r="G120" t="str">
            <v>HISTORY</v>
          </cell>
          <cell r="H120" t="str">
            <v>255555</v>
          </cell>
          <cell r="I120" t="str">
            <v>INTERCOM</v>
          </cell>
          <cell r="J120" t="str">
            <v>HISTORY INTERCOM BALANCE SHEET</v>
          </cell>
        </row>
        <row r="121">
          <cell r="A121" t="str">
            <v>12.BALSHT.120000.000000</v>
          </cell>
          <cell r="B121" t="str">
            <v>12</v>
          </cell>
          <cell r="C121" t="str">
            <v>Education by Association (Pty) Ltd</v>
          </cell>
          <cell r="D121" t="str">
            <v>BALSHT</v>
          </cell>
          <cell r="E121" t="str">
            <v>BALANCE SHEET</v>
          </cell>
          <cell r="F121" t="str">
            <v>120000</v>
          </cell>
          <cell r="G121" t="str">
            <v>DEBTORS - TRADE</v>
          </cell>
          <cell r="H121" t="str">
            <v>000000</v>
          </cell>
          <cell r="I121">
            <v>0</v>
          </cell>
          <cell r="J121" t="str">
            <v>DEBTORS - TRADE BALANCE SHEET</v>
          </cell>
        </row>
        <row r="122">
          <cell r="A122" t="str">
            <v>12.BALSHT.121000.000000</v>
          </cell>
          <cell r="B122" t="str">
            <v>12</v>
          </cell>
          <cell r="C122" t="str">
            <v>Education by Association (Pty) Ltd</v>
          </cell>
          <cell r="D122" t="str">
            <v>BALSHT</v>
          </cell>
          <cell r="E122" t="str">
            <v>BALANCE SHEET</v>
          </cell>
          <cell r="F122" t="str">
            <v>121000</v>
          </cell>
          <cell r="G122" t="str">
            <v>PROV FOR DOUBTFUL DEBTS</v>
          </cell>
          <cell r="H122" t="str">
            <v>000000</v>
          </cell>
          <cell r="I122">
            <v>0</v>
          </cell>
          <cell r="J122" t="str">
            <v>PROV FOR DOUBTFUL DEBTS BALANCE SHEET</v>
          </cell>
        </row>
        <row r="123">
          <cell r="A123" t="str">
            <v>12.BALSHT.220000.000000</v>
          </cell>
          <cell r="B123" t="str">
            <v>12</v>
          </cell>
          <cell r="C123" t="str">
            <v>Education by Association (Pty) Ltd</v>
          </cell>
          <cell r="D123" t="str">
            <v>BALSHT</v>
          </cell>
          <cell r="E123" t="str">
            <v>BALANCE SHEET</v>
          </cell>
          <cell r="F123" t="str">
            <v>220000</v>
          </cell>
          <cell r="G123" t="str">
            <v>ACCRUED TRADE EXPENSES</v>
          </cell>
          <cell r="H123" t="str">
            <v>000000</v>
          </cell>
          <cell r="I123">
            <v>0</v>
          </cell>
          <cell r="J123" t="str">
            <v>ACCRUED TRADE EXPENSES BALANCE SHEET</v>
          </cell>
        </row>
        <row r="124">
          <cell r="A124" t="str">
            <v>12.BALSHT.230000.000000</v>
          </cell>
          <cell r="B124" t="str">
            <v>12</v>
          </cell>
          <cell r="C124" t="str">
            <v>Education by Association (Pty) Ltd</v>
          </cell>
          <cell r="D124" t="str">
            <v>BALSHT</v>
          </cell>
          <cell r="E124" t="str">
            <v>BALANCE SHEET</v>
          </cell>
          <cell r="F124" t="str">
            <v>230000</v>
          </cell>
          <cell r="G124" t="str">
            <v>TAXATION - NORMAL</v>
          </cell>
          <cell r="H124" t="str">
            <v>000000</v>
          </cell>
          <cell r="I124">
            <v>0</v>
          </cell>
          <cell r="J124" t="str">
            <v>TAXATION - NORMAL BALANCE SHEET</v>
          </cell>
        </row>
        <row r="125">
          <cell r="A125" t="str">
            <v>12.BALSHT.253450.255555</v>
          </cell>
          <cell r="B125" t="str">
            <v>12</v>
          </cell>
          <cell r="C125" t="str">
            <v>Education by Association (Pty) Ltd</v>
          </cell>
          <cell r="D125" t="str">
            <v>BALSHT</v>
          </cell>
          <cell r="E125" t="str">
            <v>BALANCE SHEET</v>
          </cell>
          <cell r="F125" t="str">
            <v>253450</v>
          </cell>
          <cell r="G125" t="str">
            <v>LOAN - EBA/PEA - SOB</v>
          </cell>
          <cell r="H125" t="str">
            <v>255555</v>
          </cell>
          <cell r="I125" t="str">
            <v>INTERCOM</v>
          </cell>
          <cell r="J125" t="str">
            <v>LOAN - EBA/PEA - SOB INTERCOM BALANCE</v>
          </cell>
        </row>
        <row r="126">
          <cell r="A126" t="str">
            <v>12.BALSHT.300000.000000</v>
          </cell>
          <cell r="B126" t="str">
            <v>12</v>
          </cell>
          <cell r="C126" t="str">
            <v>Education by Association (Pty) Ltd</v>
          </cell>
          <cell r="D126" t="str">
            <v>BALSHT</v>
          </cell>
          <cell r="E126" t="str">
            <v>BALANCE SHEET</v>
          </cell>
          <cell r="F126" t="str">
            <v>300000</v>
          </cell>
          <cell r="G126" t="str">
            <v>SHARE CAPITAL - ORDINARY</v>
          </cell>
          <cell r="H126" t="str">
            <v>000000</v>
          </cell>
          <cell r="I126">
            <v>0</v>
          </cell>
          <cell r="J126" t="str">
            <v>SHARE CAPITAL - ORDINARY BALANCE SHEET</v>
          </cell>
        </row>
        <row r="127">
          <cell r="A127" t="str">
            <v>12.BALSHT.320000.000000</v>
          </cell>
          <cell r="B127" t="str">
            <v>12</v>
          </cell>
          <cell r="C127" t="str">
            <v>Education by Association (Pty) Ltd</v>
          </cell>
          <cell r="D127" t="str">
            <v>BALSHT</v>
          </cell>
          <cell r="E127" t="str">
            <v>BALANCE SHEET</v>
          </cell>
          <cell r="F127" t="str">
            <v>320000</v>
          </cell>
          <cell r="G127" t="str">
            <v>SHARE PREMIUM - ORDINARY</v>
          </cell>
          <cell r="H127" t="str">
            <v>000000</v>
          </cell>
          <cell r="I127">
            <v>0</v>
          </cell>
          <cell r="J127" t="str">
            <v>SHARE PREMIUM - ORDINARY BALANCE SHEET</v>
          </cell>
        </row>
        <row r="128">
          <cell r="A128" t="str">
            <v>12.BALSHT.360000.000000</v>
          </cell>
          <cell r="B128" t="str">
            <v>12</v>
          </cell>
          <cell r="C128" t="str">
            <v>Education by Association (Pty) Ltd</v>
          </cell>
          <cell r="D128" t="str">
            <v>BALSHT</v>
          </cell>
          <cell r="E128" t="str">
            <v>BALANCE SHEET</v>
          </cell>
          <cell r="F128" t="str">
            <v>360000</v>
          </cell>
          <cell r="G128" t="str">
            <v>DISTRIBUTABLE RESERVES</v>
          </cell>
          <cell r="H128" t="str">
            <v>000000</v>
          </cell>
          <cell r="I128">
            <v>0</v>
          </cell>
          <cell r="J128" t="str">
            <v>DISTRIBUTABLE RESERVES BALANCE SHEET</v>
          </cell>
        </row>
        <row r="129">
          <cell r="A129" t="str">
            <v>12.CTPFAC.605501.229XXX</v>
          </cell>
          <cell r="B129" t="str">
            <v>12</v>
          </cell>
          <cell r="C129" t="str">
            <v>Education by Association (Pty) Ltd</v>
          </cell>
          <cell r="D129" t="str">
            <v>CTPFAC</v>
          </cell>
          <cell r="E129" t="str">
            <v>CAPE TOWN PROPERTY &amp; FACILITIE</v>
          </cell>
          <cell r="F129" t="str">
            <v>605501</v>
          </cell>
          <cell r="G129" t="str">
            <v>RENT</v>
          </cell>
          <cell r="H129" t="str">
            <v>229XXX</v>
          </cell>
          <cell r="I129" t="str">
            <v>ZA</v>
          </cell>
          <cell r="J129" t="str">
            <v>RENT ZA CAPE TOWN PROPERTY &amp; FACILITIE</v>
          </cell>
        </row>
        <row r="130">
          <cell r="A130" t="str">
            <v>12.FINREP.603025.800G01</v>
          </cell>
          <cell r="B130" t="str">
            <v>12</v>
          </cell>
          <cell r="C130" t="str">
            <v>Education by Association (Pty) Ltd</v>
          </cell>
          <cell r="D130" t="str">
            <v>FINREP</v>
          </cell>
          <cell r="E130" t="str">
            <v>FINANCE - FINANCIAL CONTROL</v>
          </cell>
          <cell r="F130" t="str">
            <v>603025</v>
          </cell>
          <cell r="G130" t="str">
            <v>AUDIT FEES</v>
          </cell>
          <cell r="H130" t="str">
            <v>800G01</v>
          </cell>
          <cell r="I130" t="str">
            <v>ENABLING ACTUAL EXPENSE</v>
          </cell>
          <cell r="J130" t="str">
            <v>AUDIT FEES ENABLING ACTUAL EXPENSE</v>
          </cell>
        </row>
        <row r="131">
          <cell r="A131" t="str">
            <v>12.FINREP.604150.800XXX</v>
          </cell>
          <cell r="B131" t="str">
            <v>12</v>
          </cell>
          <cell r="C131" t="str">
            <v>Education by Association (Pty) Ltd</v>
          </cell>
          <cell r="D131" t="str">
            <v>FINREP</v>
          </cell>
          <cell r="E131" t="str">
            <v>FINANCE - FINANCIAL CONTROL</v>
          </cell>
          <cell r="F131" t="str">
            <v>604150</v>
          </cell>
          <cell r="G131" t="str">
            <v>CREDIT &amp; BANK FEES</v>
          </cell>
          <cell r="H131" t="str">
            <v>800XXX</v>
          </cell>
          <cell r="I131" t="str">
            <v>ENABLING</v>
          </cell>
          <cell r="J131" t="str">
            <v>CREDIT &amp; BANK FEES ENABLING FINANCE -</v>
          </cell>
        </row>
        <row r="132">
          <cell r="A132" t="str">
            <v>12.GPSCLS.400101.229XXX</v>
          </cell>
          <cell r="B132" t="str">
            <v>12</v>
          </cell>
          <cell r="C132" t="str">
            <v>Education by Association (Pty) Ltd</v>
          </cell>
          <cell r="D132" t="str">
            <v>GPSCLS</v>
          </cell>
          <cell r="E132" t="str">
            <v>GROSS PROFIT - SCHOOLS - LEARN</v>
          </cell>
          <cell r="F132" t="str">
            <v>400101</v>
          </cell>
          <cell r="G132" t="str">
            <v>GROSS PRODUCT SALES</v>
          </cell>
          <cell r="H132" t="str">
            <v>229XXX</v>
          </cell>
          <cell r="I132" t="str">
            <v>ZA</v>
          </cell>
          <cell r="J132" t="str">
            <v>GROSS PRODUCT SALES ZA GROSS PROFIT -</v>
          </cell>
        </row>
        <row r="133">
          <cell r="A133" t="str">
            <v>12.GPSCLS.500101.229XXX</v>
          </cell>
          <cell r="B133" t="str">
            <v>12</v>
          </cell>
          <cell r="C133" t="str">
            <v>Education by Association (Pty) Ltd</v>
          </cell>
          <cell r="D133" t="str">
            <v>GPSCLS</v>
          </cell>
          <cell r="E133" t="str">
            <v>GROSS PROFIT - SCHOOLS - LEARN</v>
          </cell>
          <cell r="F133" t="str">
            <v>500101</v>
          </cell>
          <cell r="G133" t="str">
            <v>MATERIALS COST</v>
          </cell>
          <cell r="H133" t="str">
            <v>229XXX</v>
          </cell>
          <cell r="I133" t="str">
            <v>ZA</v>
          </cell>
          <cell r="J133" t="str">
            <v>MATERIALS COST ZA GROSS PROFIT - SCHOOLS</v>
          </cell>
        </row>
        <row r="134">
          <cell r="A134" t="str">
            <v>12.GPSCLS.504010.229REX</v>
          </cell>
          <cell r="B134" t="str">
            <v>12</v>
          </cell>
          <cell r="C134" t="str">
            <v>Education by Association (Pty) Ltd</v>
          </cell>
          <cell r="D134" t="str">
            <v>GPSCLS</v>
          </cell>
          <cell r="E134" t="str">
            <v>GROSS PROFIT - SCHOOLS - LEARN</v>
          </cell>
          <cell r="F134" t="str">
            <v>504010</v>
          </cell>
          <cell r="G134" t="str">
            <v>ROYALTY EXPENSE</v>
          </cell>
          <cell r="H134" t="str">
            <v>229REX</v>
          </cell>
          <cell r="I134" t="str">
            <v>ZA ROYALTY EXPENSE</v>
          </cell>
          <cell r="J134" t="str">
            <v>ROYALTY EXPENSE ZA ROYALTY EXPENSE GROSS</v>
          </cell>
        </row>
        <row r="135">
          <cell r="A135" t="str">
            <v>12.NOFUNC.680001.229F02</v>
          </cell>
          <cell r="B135" t="str">
            <v>12</v>
          </cell>
          <cell r="C135" t="str">
            <v>Education by Association (Pty) Ltd</v>
          </cell>
          <cell r="D135" t="str">
            <v>NOFUNC</v>
          </cell>
          <cell r="E135" t="str">
            <v>OPERATING NO FUNCTION</v>
          </cell>
          <cell r="F135" t="str">
            <v>680001</v>
          </cell>
          <cell r="G135" t="str">
            <v>FOREIGN EXCHANGE GAINS AND LOSSES</v>
          </cell>
          <cell r="H135" t="str">
            <v>229F02</v>
          </cell>
          <cell r="I135" t="str">
            <v>ZA UNREALISED</v>
          </cell>
          <cell r="J135" t="str">
            <v>FOREIGN EXCHANGE GAINS AND LOSSES ZA</v>
          </cell>
        </row>
        <row r="136">
          <cell r="A136" t="str">
            <v>12.NOFUNC.700500.229I04</v>
          </cell>
          <cell r="B136" t="str">
            <v>12</v>
          </cell>
          <cell r="C136" t="str">
            <v>Education by Association (Pty) Ltd</v>
          </cell>
          <cell r="D136" t="str">
            <v>NOFUNC</v>
          </cell>
          <cell r="E136" t="str">
            <v>OPERATING NO FUNCTION</v>
          </cell>
          <cell r="F136" t="str">
            <v>700500</v>
          </cell>
          <cell r="G136" t="str">
            <v>INTERCOMPANY OTHER INCOME / EXPENSE</v>
          </cell>
          <cell r="H136" t="str">
            <v>229I04</v>
          </cell>
          <cell r="I136" t="str">
            <v>ZA COMM TO NB</v>
          </cell>
          <cell r="J136" t="str">
            <v>INTERCOMPANY OTHER INCOME / EXPENSE ZA</v>
          </cell>
        </row>
        <row r="137">
          <cell r="A137" t="str">
            <v>12.NOFUNC.700600.229XXX</v>
          </cell>
          <cell r="B137" t="str">
            <v>12</v>
          </cell>
          <cell r="C137" t="str">
            <v>Education by Association (Pty) Ltd</v>
          </cell>
          <cell r="D137" t="str">
            <v>NOFUNC</v>
          </cell>
          <cell r="E137" t="str">
            <v>OPERATING NO FUNCTION</v>
          </cell>
          <cell r="F137" t="str">
            <v>700600</v>
          </cell>
          <cell r="G137" t="str">
            <v>OTHER INCOME</v>
          </cell>
          <cell r="H137" t="str">
            <v>229XXX</v>
          </cell>
          <cell r="I137" t="str">
            <v>ZA</v>
          </cell>
          <cell r="J137" t="str">
            <v>OTHER INCOME ZA OPERATING NO FUNCTION</v>
          </cell>
        </row>
        <row r="138">
          <cell r="A138" t="str">
            <v>12.NOFUNC.781200.229I11</v>
          </cell>
          <cell r="B138" t="str">
            <v>12</v>
          </cell>
          <cell r="C138" t="str">
            <v>Education by Association (Pty) Ltd</v>
          </cell>
          <cell r="D138" t="str">
            <v>NOFUNC</v>
          </cell>
          <cell r="E138" t="str">
            <v>OPERATING NO FUNCTION</v>
          </cell>
          <cell r="F138" t="str">
            <v>781200</v>
          </cell>
          <cell r="G138" t="str">
            <v>EXTERNAL INTEREST (EXPENSE)</v>
          </cell>
          <cell r="H138" t="str">
            <v>229I11</v>
          </cell>
          <cell r="I138" t="str">
            <v>ZA INT SARS</v>
          </cell>
          <cell r="J138" t="str">
            <v>EXTERNAL INTEREST (EXPENSE) ZA INT SARS</v>
          </cell>
        </row>
        <row r="139">
          <cell r="A139" t="str">
            <v>12.NOFUNC.831000.229BWZ</v>
          </cell>
          <cell r="B139" t="str">
            <v>12</v>
          </cell>
          <cell r="C139" t="str">
            <v>Education by Association (Pty) Ltd</v>
          </cell>
          <cell r="D139" t="str">
            <v>NOFUNC</v>
          </cell>
          <cell r="E139" t="str">
            <v>OPERATING NO FUNCTION</v>
          </cell>
          <cell r="F139" t="str">
            <v>831000</v>
          </cell>
          <cell r="G139" t="str">
            <v>INTERCOMPANY DIVS REC / PAID</v>
          </cell>
          <cell r="H139" t="str">
            <v>229BWZ</v>
          </cell>
          <cell r="I139" t="str">
            <v>ZA / BW</v>
          </cell>
          <cell r="J139" t="str">
            <v>INTERCOMPANY DIVS REC / PAID ZA / BW</v>
          </cell>
        </row>
        <row r="140">
          <cell r="A140" t="str">
            <v>12.NOFUNC.831000.229PLP</v>
          </cell>
          <cell r="B140" t="str">
            <v>12</v>
          </cell>
          <cell r="C140" t="str">
            <v>Education by Association (Pty) Ltd</v>
          </cell>
          <cell r="D140" t="str">
            <v>NOFUNC</v>
          </cell>
          <cell r="E140" t="str">
            <v>OPERATING NO FUNCTION</v>
          </cell>
          <cell r="F140" t="str">
            <v>831000</v>
          </cell>
          <cell r="G140" t="str">
            <v>INTERCOMPANY DIVS REC / PAID</v>
          </cell>
          <cell r="H140" t="str">
            <v>229PLP</v>
          </cell>
          <cell r="I140" t="str">
            <v>PH / UK</v>
          </cell>
          <cell r="J140" t="str">
            <v>INTERCOMPANY DIVS REC / PAID PH / UK</v>
          </cell>
        </row>
        <row r="141">
          <cell r="A141" t="str">
            <v>12.NOFUNC.890100.229Q01</v>
          </cell>
          <cell r="B141" t="str">
            <v>12</v>
          </cell>
          <cell r="C141" t="str">
            <v>Education by Association (Pty) Ltd</v>
          </cell>
          <cell r="D141" t="str">
            <v>NOFUNC</v>
          </cell>
          <cell r="E141" t="str">
            <v>OPERATING NO FUNCTION</v>
          </cell>
          <cell r="F141" t="str">
            <v>890100</v>
          </cell>
          <cell r="G141" t="str">
            <v>OPERATING TAX</v>
          </cell>
          <cell r="H141" t="str">
            <v>229Q01</v>
          </cell>
          <cell r="I141" t="str">
            <v>ZA NORMAL TAXATION</v>
          </cell>
          <cell r="J141" t="str">
            <v>OPERATING TAX ZA NORMAL TAXATION</v>
          </cell>
        </row>
        <row r="142">
          <cell r="A142" t="str">
            <v>12.SELLPA.601101.229XXX</v>
          </cell>
          <cell r="B142" t="str">
            <v>12</v>
          </cell>
          <cell r="C142" t="str">
            <v>Education by Association (Pty) Ltd</v>
          </cell>
          <cell r="D142" t="str">
            <v>SELLPA</v>
          </cell>
          <cell r="E142" t="str">
            <v>SELLING - SCHOOLS - PEA</v>
          </cell>
          <cell r="F142" t="str">
            <v>601101</v>
          </cell>
          <cell r="G142" t="str">
            <v>SALARIES REGULAR</v>
          </cell>
          <cell r="H142" t="str">
            <v>229XXX</v>
          </cell>
          <cell r="I142" t="str">
            <v>ZA</v>
          </cell>
          <cell r="J142" t="str">
            <v>SALARIES REGULAR ZA SELLING - SCHOOLS -</v>
          </cell>
        </row>
        <row r="143">
          <cell r="A143" t="str">
            <v>12.SELLPA.601601.229T01</v>
          </cell>
          <cell r="B143" t="str">
            <v>12</v>
          </cell>
          <cell r="C143" t="str">
            <v>Education by Association (Pty) Ltd</v>
          </cell>
          <cell r="D143" t="str">
            <v>SELLPA</v>
          </cell>
          <cell r="E143" t="str">
            <v>SELLING - SCHOOLS - PEA</v>
          </cell>
          <cell r="F143" t="str">
            <v>601601</v>
          </cell>
          <cell r="G143" t="str">
            <v>TRAVEL - TRANSPORTATION</v>
          </cell>
          <cell r="H143" t="str">
            <v>229T01</v>
          </cell>
          <cell r="I143" t="str">
            <v>ZA TRAVEL LOCAL</v>
          </cell>
          <cell r="J143" t="str">
            <v>TRAVEL - TRANSPORTATION ZA TRAVEL LOCAL</v>
          </cell>
        </row>
        <row r="144">
          <cell r="A144" t="str">
            <v>12.SELLPA.601604.229T01</v>
          </cell>
          <cell r="B144" t="str">
            <v>12</v>
          </cell>
          <cell r="C144" t="str">
            <v>Education by Association (Pty) Ltd</v>
          </cell>
          <cell r="D144" t="str">
            <v>SELLPA</v>
          </cell>
          <cell r="E144" t="str">
            <v>SELLING - SCHOOLS - PEA</v>
          </cell>
          <cell r="F144" t="str">
            <v>601604</v>
          </cell>
          <cell r="G144" t="str">
            <v>TRAVEL - STAFF ENTERTAINMENT</v>
          </cell>
          <cell r="H144" t="str">
            <v>229T01</v>
          </cell>
          <cell r="I144" t="str">
            <v>ZA TRAVEL LOCAL</v>
          </cell>
          <cell r="J144" t="str">
            <v>TRAVEL - STAFF ENTERTAINMENT ZA TRAVEL</v>
          </cell>
        </row>
        <row r="145">
          <cell r="A145" t="str">
            <v>12.SELLPA.601606.229T01</v>
          </cell>
          <cell r="B145" t="str">
            <v>12</v>
          </cell>
          <cell r="C145" t="str">
            <v>Education by Association (Pty) Ltd</v>
          </cell>
          <cell r="D145" t="str">
            <v>SELLPA</v>
          </cell>
          <cell r="E145" t="str">
            <v>SELLING - SCHOOLS - PEA</v>
          </cell>
          <cell r="F145" t="str">
            <v>601606</v>
          </cell>
          <cell r="G145" t="str">
            <v>TRAVEL - AUTO LEASE</v>
          </cell>
          <cell r="H145" t="str">
            <v>229T01</v>
          </cell>
          <cell r="I145" t="str">
            <v>ZA TRAVEL LOCAL</v>
          </cell>
          <cell r="J145" t="str">
            <v>TRAVEL - AUTO LEASE ZA TRAVEL LOCAL</v>
          </cell>
        </row>
        <row r="146">
          <cell r="A146" t="str">
            <v>12.SELLPA.602623.229P01</v>
          </cell>
          <cell r="B146" t="str">
            <v>12</v>
          </cell>
          <cell r="C146" t="str">
            <v>Education by Association (Pty) Ltd</v>
          </cell>
          <cell r="D146" t="str">
            <v>SELLPA</v>
          </cell>
          <cell r="E146" t="str">
            <v>SELLING - SCHOOLS - PEA</v>
          </cell>
          <cell r="F146" t="str">
            <v>602623</v>
          </cell>
          <cell r="G146" t="str">
            <v>PUBLICITY</v>
          </cell>
          <cell r="H146" t="str">
            <v>229P01</v>
          </cell>
          <cell r="I146" t="str">
            <v>ZA GENERAL COSTS</v>
          </cell>
          <cell r="J146" t="str">
            <v>PUBLICITY ZA GENERAL COSTS SELLING -</v>
          </cell>
        </row>
        <row r="147">
          <cell r="A147" t="str">
            <v>12.SELLPA.604025.229XXX</v>
          </cell>
          <cell r="B147" t="str">
            <v>12</v>
          </cell>
          <cell r="C147" t="str">
            <v>Education by Association (Pty) Ltd</v>
          </cell>
          <cell r="D147" t="str">
            <v>SELLPA</v>
          </cell>
          <cell r="E147" t="str">
            <v>SELLING - SCHOOLS - PEA</v>
          </cell>
          <cell r="F147" t="str">
            <v>604025</v>
          </cell>
          <cell r="G147" t="str">
            <v>OFFICE SUPPLIES</v>
          </cell>
          <cell r="H147" t="str">
            <v>229XXX</v>
          </cell>
          <cell r="I147" t="str">
            <v>ZA</v>
          </cell>
          <cell r="J147" t="str">
            <v>OFFICE SUPPLIES ZA SELLING - SCHOOLS -</v>
          </cell>
        </row>
        <row r="148">
          <cell r="A148" t="str">
            <v>12.SELLPA.604185.229B03</v>
          </cell>
          <cell r="B148" t="str">
            <v>12</v>
          </cell>
          <cell r="C148" t="str">
            <v>Education by Association (Pty) Ltd</v>
          </cell>
          <cell r="D148" t="str">
            <v>SELLPA</v>
          </cell>
          <cell r="E148" t="str">
            <v>SELLING - SCHOOLS - PEA</v>
          </cell>
          <cell r="F148" t="str">
            <v>604185</v>
          </cell>
          <cell r="G148" t="str">
            <v>BAD DEBT PROVISION MOVEMENT</v>
          </cell>
          <cell r="H148" t="str">
            <v>229B03</v>
          </cell>
          <cell r="I148" t="str">
            <v>ZA PROVISION</v>
          </cell>
          <cell r="J148" t="str">
            <v>BAD DEBT PROVISION MOVEMENT ZA PROVISION</v>
          </cell>
        </row>
        <row r="149">
          <cell r="A149" t="str">
            <v>12.SELLPA.604650.229XXX</v>
          </cell>
          <cell r="B149" t="str">
            <v>12</v>
          </cell>
          <cell r="C149" t="str">
            <v>Education by Association (Pty) Ltd</v>
          </cell>
          <cell r="D149" t="str">
            <v>SELLPA</v>
          </cell>
          <cell r="E149" t="str">
            <v>SELLING - SCHOOLS - PEA</v>
          </cell>
          <cell r="F149" t="str">
            <v>604650</v>
          </cell>
          <cell r="G149" t="str">
            <v>COMP EQUIPMENT AND SOFTWARE MINOR COSTS</v>
          </cell>
          <cell r="H149" t="str">
            <v>229XXX</v>
          </cell>
          <cell r="I149" t="str">
            <v>ZA</v>
          </cell>
          <cell r="J149" t="str">
            <v>COMP EQUIPMENT AND SOFTWARE MINOR COSTS</v>
          </cell>
        </row>
        <row r="150">
          <cell r="A150" t="str">
            <v>12.SELLPA.660001.229S01</v>
          </cell>
          <cell r="B150" t="str">
            <v>12</v>
          </cell>
          <cell r="C150" t="str">
            <v>Education by Association (Pty) Ltd</v>
          </cell>
          <cell r="D150" t="str">
            <v>SELLPA</v>
          </cell>
          <cell r="E150" t="str">
            <v>SELLING - SCHOOLS - PEA</v>
          </cell>
          <cell r="F150" t="str">
            <v>660001</v>
          </cell>
          <cell r="G150" t="str">
            <v>SHARED SERVICES ALLOCATIONS</v>
          </cell>
          <cell r="H150" t="str">
            <v>229S01</v>
          </cell>
          <cell r="I150" t="str">
            <v>ZA ONCHARGE</v>
          </cell>
          <cell r="J150" t="str">
            <v>SHARED SERVICES ALLOCATIONS ZA ONCHARGE</v>
          </cell>
        </row>
        <row r="151">
          <cell r="A151" t="str">
            <v>12.SELLPA.670002.229XXX</v>
          </cell>
          <cell r="B151" t="str">
            <v>12</v>
          </cell>
          <cell r="C151" t="str">
            <v>Education by Association (Pty) Ltd</v>
          </cell>
          <cell r="D151" t="str">
            <v>SELLPA</v>
          </cell>
          <cell r="E151" t="str">
            <v>SELLING - SCHOOLS - PEA</v>
          </cell>
          <cell r="F151" t="str">
            <v>670002</v>
          </cell>
          <cell r="G151" t="str">
            <v>SAMPLES / REVIEW COPIES</v>
          </cell>
          <cell r="H151" t="str">
            <v>229XXX</v>
          </cell>
          <cell r="I151" t="str">
            <v>ZA</v>
          </cell>
          <cell r="J151" t="str">
            <v>SAMPLES / REVIEW COPIES ZA SELLING -</v>
          </cell>
        </row>
        <row r="152">
          <cell r="A152" t="str">
            <v>11.BALSHT.000001.000000</v>
          </cell>
          <cell r="B152" t="str">
            <v>11</v>
          </cell>
          <cell r="C152" t="str">
            <v>Heinemann Lesotho (Pty) Ltd</v>
          </cell>
          <cell r="D152" t="str">
            <v>BALSHT</v>
          </cell>
          <cell r="E152" t="str">
            <v>BALANCE SHEET</v>
          </cell>
          <cell r="F152" t="str">
            <v>000001</v>
          </cell>
          <cell r="G152" t="str">
            <v>HISTORY</v>
          </cell>
          <cell r="H152" t="str">
            <v>000000</v>
          </cell>
          <cell r="I152" t="str">
            <v>ZA</v>
          </cell>
          <cell r="J152" t="str">
            <v>HISTORY BALANCE SHEET</v>
          </cell>
        </row>
        <row r="153">
          <cell r="A153" t="str">
            <v>11.BALSHT.131000.000000</v>
          </cell>
          <cell r="B153" t="str">
            <v>11</v>
          </cell>
          <cell r="C153" t="str">
            <v>Heinemann Lesotho (Pty) Ltd</v>
          </cell>
          <cell r="D153" t="str">
            <v>BALSHT</v>
          </cell>
          <cell r="E153" t="str">
            <v>BALANCE SHEET</v>
          </cell>
          <cell r="F153" t="str">
            <v>131000</v>
          </cell>
          <cell r="G153" t="str">
            <v>STOCK - LOCAL</v>
          </cell>
          <cell r="H153" t="str">
            <v>000000</v>
          </cell>
          <cell r="I153" t="str">
            <v>ZA</v>
          </cell>
          <cell r="J153" t="str">
            <v>STOCK - LOCAL BALANCE SHEET</v>
          </cell>
        </row>
        <row r="154">
          <cell r="A154" t="str">
            <v>11.BALSHT.252510.255555</v>
          </cell>
          <cell r="B154" t="str">
            <v>11</v>
          </cell>
          <cell r="C154" t="str">
            <v>Heinemann Lesotho (Pty) Ltd</v>
          </cell>
          <cell r="D154" t="str">
            <v>BALSHT</v>
          </cell>
          <cell r="E154" t="str">
            <v>BALANCE SHEET</v>
          </cell>
          <cell r="F154" t="str">
            <v>252510</v>
          </cell>
          <cell r="G154" t="str">
            <v>LOAN - PEA/HLES - EQUITY</v>
          </cell>
          <cell r="H154" t="str">
            <v>255555</v>
          </cell>
          <cell r="I154" t="str">
            <v>ZA</v>
          </cell>
          <cell r="J154" t="str">
            <v>LOAN - PEA/HLES - EQUITY INTERCOM</v>
          </cell>
        </row>
        <row r="155">
          <cell r="A155" t="str">
            <v>11.BALSHT.300000.000000</v>
          </cell>
          <cell r="B155" t="str">
            <v>11</v>
          </cell>
          <cell r="C155" t="str">
            <v>Heinemann Lesotho (Pty) Ltd</v>
          </cell>
          <cell r="D155" t="str">
            <v>BALSHT</v>
          </cell>
          <cell r="E155" t="str">
            <v>BALANCE SHEET</v>
          </cell>
          <cell r="F155" t="str">
            <v>300000</v>
          </cell>
          <cell r="G155" t="str">
            <v>SHARE CAPITAL - ORDINARY</v>
          </cell>
          <cell r="H155" t="str">
            <v>000000</v>
          </cell>
          <cell r="I155" t="str">
            <v>ZA</v>
          </cell>
          <cell r="J155" t="str">
            <v>SHARE CAPITAL - ORDINARY BALANCE SHEET</v>
          </cell>
        </row>
        <row r="156">
          <cell r="A156" t="str">
            <v>11.BALSHT.360000.000000</v>
          </cell>
          <cell r="B156" t="str">
            <v>11</v>
          </cell>
          <cell r="C156" t="str">
            <v>Heinemann Lesotho (Pty) Ltd</v>
          </cell>
          <cell r="D156" t="str">
            <v>BALSHT</v>
          </cell>
          <cell r="E156" t="str">
            <v>BALANCE SHEET</v>
          </cell>
          <cell r="F156" t="str">
            <v>360000</v>
          </cell>
          <cell r="G156" t="str">
            <v>DISTRIBUTABLE RESERVES</v>
          </cell>
          <cell r="H156" t="str">
            <v>000000</v>
          </cell>
          <cell r="I156" t="str">
            <v>ZA</v>
          </cell>
          <cell r="J156" t="str">
            <v>DISTRIBUTABLE RESERVES BALANCE SHEET</v>
          </cell>
        </row>
        <row r="157">
          <cell r="A157" t="str">
            <v>77.APPROP.000000.XXXXXX</v>
          </cell>
          <cell r="B157" t="str">
            <v>77</v>
          </cell>
          <cell r="C157" t="str">
            <v>Heinemann Publishers (Pty) Ltd</v>
          </cell>
          <cell r="D157" t="str">
            <v>APPROP</v>
          </cell>
          <cell r="E157" t="str">
            <v>APPROPRIATION ACCOUNT</v>
          </cell>
          <cell r="F157" t="str">
            <v>000000</v>
          </cell>
          <cell r="G157" t="str">
            <v>APPROPRIATION ACCOUNT</v>
          </cell>
          <cell r="H157" t="str">
            <v>XXXXXX</v>
          </cell>
          <cell r="I157" t="str">
            <v/>
          </cell>
          <cell r="J157" t="str">
            <v>APPROPRIATION ACCOUNT</v>
          </cell>
        </row>
        <row r="158">
          <cell r="A158" t="str">
            <v>77.BALSHT.102000.000000</v>
          </cell>
          <cell r="B158" t="str">
            <v>77</v>
          </cell>
          <cell r="C158" t="str">
            <v>Heinemann Publishers (Pty) Ltd</v>
          </cell>
          <cell r="D158" t="str">
            <v>BALSHT</v>
          </cell>
          <cell r="E158" t="str">
            <v>BALANCE SHEET</v>
          </cell>
          <cell r="F158" t="str">
            <v>102000</v>
          </cell>
          <cell r="G158" t="str">
            <v>BANK - STD - CURRENT</v>
          </cell>
          <cell r="H158" t="str">
            <v>000000</v>
          </cell>
          <cell r="I158">
            <v>0</v>
          </cell>
          <cell r="J158" t="str">
            <v>BANK - STD - CURRENT BALANCE SHEET</v>
          </cell>
        </row>
        <row r="159">
          <cell r="A159" t="str">
            <v>77.BALSHT.102000.999999</v>
          </cell>
          <cell r="B159" t="str">
            <v>77</v>
          </cell>
          <cell r="C159" t="str">
            <v>Heinemann Publishers (Pty) Ltd</v>
          </cell>
          <cell r="D159" t="str">
            <v>BALSHT</v>
          </cell>
          <cell r="E159" t="str">
            <v>BALANCE SHEET</v>
          </cell>
          <cell r="F159" t="str">
            <v>102000</v>
          </cell>
          <cell r="G159" t="str">
            <v>BANK - STD - CURRENT</v>
          </cell>
          <cell r="H159" t="str">
            <v>999999</v>
          </cell>
          <cell r="I159" t="str">
            <v>CLEARING</v>
          </cell>
          <cell r="J159" t="str">
            <v>BANK - STD - CURRENT CLEARING BALANCE</v>
          </cell>
        </row>
        <row r="160">
          <cell r="A160" t="str">
            <v>77.BALSHT.105000.000000</v>
          </cell>
          <cell r="B160" t="str">
            <v>77</v>
          </cell>
          <cell r="C160" t="str">
            <v>Heinemann Publishers (Pty) Ltd</v>
          </cell>
          <cell r="D160" t="str">
            <v>BALSHT</v>
          </cell>
          <cell r="E160" t="str">
            <v>BALANCE SHEET</v>
          </cell>
          <cell r="F160" t="str">
            <v>105000</v>
          </cell>
          <cell r="G160" t="str">
            <v>BANK - STD - SHORT TERM CALL</v>
          </cell>
          <cell r="H160" t="str">
            <v>000000</v>
          </cell>
          <cell r="I160">
            <v>0</v>
          </cell>
          <cell r="J160" t="str">
            <v>BANK - STD - SHORT TERM CALL BALANCE</v>
          </cell>
        </row>
        <row r="161">
          <cell r="A161" t="str">
            <v>77.BALSHT.150020.000000</v>
          </cell>
          <cell r="B161" t="str">
            <v>77</v>
          </cell>
          <cell r="C161" t="str">
            <v>Heinemann Publishers (Pty) Ltd</v>
          </cell>
          <cell r="D161" t="str">
            <v>BALSHT</v>
          </cell>
          <cell r="E161" t="str">
            <v>BALANCE SHEET</v>
          </cell>
          <cell r="F161" t="str">
            <v>150020</v>
          </cell>
          <cell r="G161" t="str">
            <v>PRINT COST ACCRUAL</v>
          </cell>
          <cell r="H161" t="str">
            <v>000000</v>
          </cell>
          <cell r="I161">
            <v>0</v>
          </cell>
          <cell r="J161" t="str">
            <v>PRINT COST ACCRUAL BALANCE SHEET</v>
          </cell>
        </row>
        <row r="162">
          <cell r="A162" t="str">
            <v>77.BALSHT.215100.000000</v>
          </cell>
          <cell r="B162" t="str">
            <v>77</v>
          </cell>
          <cell r="C162" t="str">
            <v>Heinemann Publishers (Pty) Ltd</v>
          </cell>
          <cell r="D162" t="str">
            <v>BALSHT</v>
          </cell>
          <cell r="E162" t="str">
            <v>BALANCE SHEET</v>
          </cell>
          <cell r="F162" t="str">
            <v>215100</v>
          </cell>
          <cell r="G162" t="str">
            <v>VAT - STD RATE SUPPLY / CREDIT</v>
          </cell>
          <cell r="H162" t="str">
            <v>000000</v>
          </cell>
          <cell r="I162">
            <v>0</v>
          </cell>
          <cell r="J162" t="str">
            <v>VAT - STD RATE SUPPLY / CREDIT BALANCE</v>
          </cell>
        </row>
        <row r="163">
          <cell r="A163" t="str">
            <v>77.BALSHT.215900.000000</v>
          </cell>
          <cell r="B163" t="str">
            <v>77</v>
          </cell>
          <cell r="C163" t="str">
            <v>Heinemann Publishers (Pty) Ltd</v>
          </cell>
          <cell r="D163" t="str">
            <v>BALSHT</v>
          </cell>
          <cell r="E163" t="str">
            <v>BALANCE SHEET</v>
          </cell>
          <cell r="F163" t="str">
            <v>215900</v>
          </cell>
          <cell r="G163" t="str">
            <v>VAT - CLEARING</v>
          </cell>
          <cell r="H163" t="str">
            <v>000000</v>
          </cell>
          <cell r="I163">
            <v>0</v>
          </cell>
          <cell r="J163" t="str">
            <v>VAT - CLEARING BALANCE SHEET</v>
          </cell>
        </row>
        <row r="164">
          <cell r="A164" t="str">
            <v>77.BALSHT.220000.000000</v>
          </cell>
          <cell r="B164" t="str">
            <v>77</v>
          </cell>
          <cell r="C164" t="str">
            <v>Heinemann Publishers (Pty) Ltd</v>
          </cell>
          <cell r="D164" t="str">
            <v>BALSHT</v>
          </cell>
          <cell r="E164" t="str">
            <v>BALANCE SHEET</v>
          </cell>
          <cell r="F164" t="str">
            <v>220000</v>
          </cell>
          <cell r="G164" t="str">
            <v>ACCRUED TRADE EXPENSES</v>
          </cell>
          <cell r="H164" t="str">
            <v>000000</v>
          </cell>
          <cell r="I164">
            <v>0</v>
          </cell>
          <cell r="J164" t="str">
            <v>ACCRUED TRADE EXPENSES BALANCE SHEET</v>
          </cell>
        </row>
        <row r="165">
          <cell r="A165" t="str">
            <v>77.BALSHT.230000.000000</v>
          </cell>
          <cell r="B165" t="str">
            <v>77</v>
          </cell>
          <cell r="C165" t="str">
            <v>Heinemann Publishers (Pty) Ltd</v>
          </cell>
          <cell r="D165" t="str">
            <v>BALSHT</v>
          </cell>
          <cell r="E165" t="str">
            <v>BALANCE SHEET</v>
          </cell>
          <cell r="F165" t="str">
            <v>230000</v>
          </cell>
          <cell r="G165" t="str">
            <v>TAXATION - NORMAL</v>
          </cell>
          <cell r="H165" t="str">
            <v>000000</v>
          </cell>
          <cell r="I165">
            <v>0</v>
          </cell>
          <cell r="J165" t="str">
            <v>TAXATION - NORMAL BALANCE SHEET</v>
          </cell>
        </row>
        <row r="166">
          <cell r="A166" t="str">
            <v>77.BALSHT.237000.000000</v>
          </cell>
          <cell r="B166" t="str">
            <v>77</v>
          </cell>
          <cell r="C166" t="str">
            <v>Heinemann Publishers (Pty) Ltd</v>
          </cell>
          <cell r="D166" t="str">
            <v>BALSHT</v>
          </cell>
          <cell r="E166" t="str">
            <v>BALANCE SHEET</v>
          </cell>
          <cell r="F166" t="str">
            <v>237000</v>
          </cell>
          <cell r="G166" t="str">
            <v>TAXATION - DEFERRED</v>
          </cell>
          <cell r="H166" t="str">
            <v>000000</v>
          </cell>
          <cell r="I166">
            <v>0</v>
          </cell>
          <cell r="J166" t="str">
            <v>TAXATION - DEFERRED BALANCE SHEET</v>
          </cell>
        </row>
        <row r="167">
          <cell r="A167" t="str">
            <v>77.BALSHT.253100.255555</v>
          </cell>
          <cell r="B167" t="str">
            <v>77</v>
          </cell>
          <cell r="C167" t="str">
            <v>Heinemann Publishers (Pty) Ltd</v>
          </cell>
          <cell r="D167" t="str">
            <v>BALSHT</v>
          </cell>
          <cell r="E167" t="str">
            <v>BALANCE SHEET</v>
          </cell>
          <cell r="F167" t="str">
            <v>253100</v>
          </cell>
          <cell r="G167" t="str">
            <v>LOAN - MARANG/HPSA - SOB</v>
          </cell>
          <cell r="H167" t="str">
            <v>255555</v>
          </cell>
          <cell r="I167" t="str">
            <v>INTERCOM</v>
          </cell>
          <cell r="J167" t="str">
            <v>LOAN - MARANG/HPSA - SOB INTERCOM</v>
          </cell>
        </row>
        <row r="168">
          <cell r="A168" t="str">
            <v>77.BALSHT.253200.255555</v>
          </cell>
          <cell r="B168" t="str">
            <v>77</v>
          </cell>
          <cell r="C168" t="str">
            <v>Heinemann Publishers (Pty) Ltd</v>
          </cell>
          <cell r="D168" t="str">
            <v>BALSHT</v>
          </cell>
          <cell r="E168" t="str">
            <v>BALANCE SHEET</v>
          </cell>
          <cell r="F168" t="str">
            <v>253200</v>
          </cell>
          <cell r="G168" t="str">
            <v>LOAN - MARANG/HPSA - TRADE</v>
          </cell>
          <cell r="H168" t="str">
            <v>255555</v>
          </cell>
          <cell r="I168" t="str">
            <v>INTERCOM</v>
          </cell>
          <cell r="J168" t="str">
            <v>LOAN - MARANG/HPSA - TRADE INTERCOM</v>
          </cell>
        </row>
        <row r="169">
          <cell r="A169" t="str">
            <v>77.BALSHT.300000.000000</v>
          </cell>
          <cell r="B169" t="str">
            <v>77</v>
          </cell>
          <cell r="C169" t="str">
            <v>Heinemann Publishers (Pty) Ltd</v>
          </cell>
          <cell r="D169" t="str">
            <v>BALSHT</v>
          </cell>
          <cell r="E169" t="str">
            <v>BALANCE SHEET</v>
          </cell>
          <cell r="F169" t="str">
            <v>300000</v>
          </cell>
          <cell r="G169" t="str">
            <v>SHARE CAPITAL - ORDINARY</v>
          </cell>
          <cell r="H169" t="str">
            <v>000000</v>
          </cell>
          <cell r="I169">
            <v>0</v>
          </cell>
          <cell r="J169" t="str">
            <v>SHARE CAPITAL - ORDINARY BALANCE SHEET</v>
          </cell>
        </row>
        <row r="170">
          <cell r="A170" t="str">
            <v>77.BALSHT.320000.000000</v>
          </cell>
          <cell r="B170" t="str">
            <v>77</v>
          </cell>
          <cell r="C170" t="str">
            <v>Heinemann Publishers (Pty) Ltd</v>
          </cell>
          <cell r="D170" t="str">
            <v>BALSHT</v>
          </cell>
          <cell r="E170" t="str">
            <v>BALANCE SHEET</v>
          </cell>
          <cell r="F170" t="str">
            <v>320000</v>
          </cell>
          <cell r="G170" t="str">
            <v>SHARE PREMIUM - ORDINARY</v>
          </cell>
          <cell r="H170" t="str">
            <v>000000</v>
          </cell>
          <cell r="I170">
            <v>0</v>
          </cell>
          <cell r="J170" t="str">
            <v>SHARE PREMIUM - ORDINARY BALANCE SHEET</v>
          </cell>
        </row>
        <row r="171">
          <cell r="A171" t="str">
            <v>77.BALSHT.360000.000000</v>
          </cell>
          <cell r="B171" t="str">
            <v>77</v>
          </cell>
          <cell r="C171" t="str">
            <v>Heinemann Publishers (Pty) Ltd</v>
          </cell>
          <cell r="D171" t="str">
            <v>BALSHT</v>
          </cell>
          <cell r="E171" t="str">
            <v>BALANCE SHEET</v>
          </cell>
          <cell r="F171" t="str">
            <v>360000</v>
          </cell>
          <cell r="G171" t="str">
            <v>DISTRIBUTABLE RESERVES</v>
          </cell>
          <cell r="H171" t="str">
            <v>000000</v>
          </cell>
          <cell r="I171">
            <v>0</v>
          </cell>
          <cell r="J171" t="str">
            <v>DISTRIBUTABLE RESERVES BALANCE SHEET</v>
          </cell>
        </row>
        <row r="172">
          <cell r="A172" t="str">
            <v>77.CTPFAC.604400.229D02</v>
          </cell>
          <cell r="B172" t="str">
            <v>77</v>
          </cell>
          <cell r="C172" t="str">
            <v>Heinemann Publishers (Pty) Ltd</v>
          </cell>
          <cell r="D172" t="str">
            <v>CTPFAC</v>
          </cell>
          <cell r="E172" t="str">
            <v>CAPE TOWN PROPERTY &amp; FACILITIE</v>
          </cell>
          <cell r="F172" t="str">
            <v>604400</v>
          </cell>
          <cell r="G172" t="str">
            <v>DEPRECIATION</v>
          </cell>
          <cell r="H172" t="str">
            <v>229D02</v>
          </cell>
          <cell r="I172" t="str">
            <v>ZA FURNITURE &amp; FITTI</v>
          </cell>
          <cell r="J172" t="str">
            <v>DEPRECIATION ZA FURNITURE &amp; FITTI CAPE</v>
          </cell>
        </row>
        <row r="173">
          <cell r="A173" t="str">
            <v>77.CTPFAC.660001.229S01</v>
          </cell>
          <cell r="B173" t="str">
            <v>77</v>
          </cell>
          <cell r="C173" t="str">
            <v>Heinemann Publishers (Pty) Ltd</v>
          </cell>
          <cell r="D173" t="str">
            <v>CTPFAC</v>
          </cell>
          <cell r="E173" t="str">
            <v>CAPE TOWN PROPERTY &amp; FACILITIE</v>
          </cell>
          <cell r="F173" t="str">
            <v>660001</v>
          </cell>
          <cell r="G173" t="str">
            <v>SHARED SERVICES ALLOCATIONS</v>
          </cell>
          <cell r="H173" t="str">
            <v>229S01</v>
          </cell>
          <cell r="I173" t="str">
            <v>ZA ONCHARGE</v>
          </cell>
          <cell r="J173" t="str">
            <v>SHARED SERVICES ALLOCATIONS ZA ONCHARGE</v>
          </cell>
        </row>
        <row r="174">
          <cell r="A174" t="str">
            <v>77.CUSSER.601101.229XXX</v>
          </cell>
          <cell r="B174" t="str">
            <v>77</v>
          </cell>
          <cell r="C174" t="str">
            <v>Heinemann Publishers (Pty) Ltd</v>
          </cell>
          <cell r="D174" t="str">
            <v>CUSSER</v>
          </cell>
          <cell r="E174" t="str">
            <v>CUSTOMER SERVICES</v>
          </cell>
          <cell r="F174" t="str">
            <v>601101</v>
          </cell>
          <cell r="G174" t="str">
            <v>SALARIES REGULAR</v>
          </cell>
          <cell r="H174" t="str">
            <v>229XXX</v>
          </cell>
          <cell r="I174" t="str">
            <v>ZA</v>
          </cell>
          <cell r="J174" t="str">
            <v>SALARIES REGULAR ZA CUSTOMER SERVICES</v>
          </cell>
        </row>
        <row r="175">
          <cell r="A175" t="str">
            <v>77.CUSSER.601201.229XXX</v>
          </cell>
          <cell r="B175" t="str">
            <v>77</v>
          </cell>
          <cell r="C175" t="str">
            <v>Heinemann Publishers (Pty) Ltd</v>
          </cell>
          <cell r="D175" t="str">
            <v>CUSSER</v>
          </cell>
          <cell r="E175" t="str">
            <v>CUSTOMER SERVICES</v>
          </cell>
          <cell r="F175" t="str">
            <v>601201</v>
          </cell>
          <cell r="G175" t="str">
            <v>BONUS</v>
          </cell>
          <cell r="H175" t="str">
            <v>229XXX</v>
          </cell>
          <cell r="I175" t="str">
            <v>ZA</v>
          </cell>
          <cell r="J175" t="str">
            <v>BONUS ZA CUSTOMER SERVICES</v>
          </cell>
        </row>
        <row r="176">
          <cell r="A176" t="str">
            <v>77.CUSSER.601303.229XXX</v>
          </cell>
          <cell r="B176" t="str">
            <v>77</v>
          </cell>
          <cell r="C176" t="str">
            <v>Heinemann Publishers (Pty) Ltd</v>
          </cell>
          <cell r="D176" t="str">
            <v>CUSSER</v>
          </cell>
          <cell r="E176" t="str">
            <v>CUSTOMER SERVICES</v>
          </cell>
          <cell r="F176" t="str">
            <v>601303</v>
          </cell>
          <cell r="G176" t="str">
            <v>EMPLOYEE BENEFITS</v>
          </cell>
          <cell r="H176" t="str">
            <v>229XXX</v>
          </cell>
          <cell r="I176" t="str">
            <v>ZA</v>
          </cell>
          <cell r="J176" t="str">
            <v>EMPLOYEE BENEFITS ZA CUSTOMER SERVICES</v>
          </cell>
        </row>
        <row r="177">
          <cell r="A177" t="str">
            <v>77.CUSSER.601304.229XXX</v>
          </cell>
          <cell r="B177" t="str">
            <v>77</v>
          </cell>
          <cell r="C177" t="str">
            <v>Heinemann Publishers (Pty) Ltd</v>
          </cell>
          <cell r="D177" t="str">
            <v>CUSSER</v>
          </cell>
          <cell r="E177" t="str">
            <v>CUSTOMER SERVICES</v>
          </cell>
          <cell r="F177" t="str">
            <v>601304</v>
          </cell>
          <cell r="G177" t="str">
            <v>PAYROLL TAXES</v>
          </cell>
          <cell r="H177" t="str">
            <v>229XXX</v>
          </cell>
          <cell r="I177" t="str">
            <v>ZA</v>
          </cell>
          <cell r="J177" t="str">
            <v>PAYROLL TAXES ZA CUSTOMER SERVICES</v>
          </cell>
        </row>
        <row r="178">
          <cell r="A178" t="str">
            <v>77.CUSSER.601307.229XXX</v>
          </cell>
          <cell r="B178" t="str">
            <v>77</v>
          </cell>
          <cell r="C178" t="str">
            <v>Heinemann Publishers (Pty) Ltd</v>
          </cell>
          <cell r="D178" t="str">
            <v>CUSSER</v>
          </cell>
          <cell r="E178" t="str">
            <v>CUSTOMER SERVICES</v>
          </cell>
          <cell r="F178" t="str">
            <v>601307</v>
          </cell>
          <cell r="G178" t="str">
            <v>PENSION COST</v>
          </cell>
          <cell r="H178" t="str">
            <v>229XXX</v>
          </cell>
          <cell r="I178" t="str">
            <v>ZA</v>
          </cell>
          <cell r="J178" t="str">
            <v>PENSION COST ZA CUSTOMER SERVICES</v>
          </cell>
        </row>
        <row r="179">
          <cell r="A179" t="str">
            <v>77.CUSSER.601601.229T01</v>
          </cell>
          <cell r="B179" t="str">
            <v>77</v>
          </cell>
          <cell r="C179" t="str">
            <v>Heinemann Publishers (Pty) Ltd</v>
          </cell>
          <cell r="D179" t="str">
            <v>CUSSER</v>
          </cell>
          <cell r="E179" t="str">
            <v>CUSTOMER SERVICES</v>
          </cell>
          <cell r="F179" t="str">
            <v>601601</v>
          </cell>
          <cell r="G179" t="str">
            <v>TRAVEL - TRANSPORTATION</v>
          </cell>
          <cell r="H179" t="str">
            <v>229T01</v>
          </cell>
          <cell r="I179" t="str">
            <v>ZA TRAVEL LOCAL</v>
          </cell>
          <cell r="J179" t="str">
            <v>TRAVEL - TRANSPORTATION ZA TRAVEL LOCAL</v>
          </cell>
        </row>
        <row r="180">
          <cell r="A180" t="str">
            <v>77.CUSSER.601604.229T01</v>
          </cell>
          <cell r="B180" t="str">
            <v>77</v>
          </cell>
          <cell r="C180" t="str">
            <v>Heinemann Publishers (Pty) Ltd</v>
          </cell>
          <cell r="D180" t="str">
            <v>CUSSER</v>
          </cell>
          <cell r="E180" t="str">
            <v>CUSTOMER SERVICES</v>
          </cell>
          <cell r="F180" t="str">
            <v>601604</v>
          </cell>
          <cell r="G180" t="str">
            <v>TRAVEL - STAFF ENTERTAINMENT</v>
          </cell>
          <cell r="H180" t="str">
            <v>229T01</v>
          </cell>
          <cell r="I180" t="str">
            <v>ZA TRAVEL LOCAL</v>
          </cell>
          <cell r="J180" t="str">
            <v>TRAVEL - STAFF ENTERTAINMENT ZA TRAVEL</v>
          </cell>
        </row>
        <row r="181">
          <cell r="A181" t="str">
            <v>77.CUSSER.604025.229XXX</v>
          </cell>
          <cell r="B181" t="str">
            <v>77</v>
          </cell>
          <cell r="C181" t="str">
            <v>Heinemann Publishers (Pty) Ltd</v>
          </cell>
          <cell r="D181" t="str">
            <v>CUSSER</v>
          </cell>
          <cell r="E181" t="str">
            <v>CUSTOMER SERVICES</v>
          </cell>
          <cell r="F181" t="str">
            <v>604025</v>
          </cell>
          <cell r="G181" t="str">
            <v>OFFICE SUPPLIES</v>
          </cell>
          <cell r="H181" t="str">
            <v>229XXX</v>
          </cell>
          <cell r="I181" t="str">
            <v>ZA</v>
          </cell>
          <cell r="J181" t="str">
            <v>OFFICE SUPPLIES ZA CUSTOMER SERVICES</v>
          </cell>
        </row>
        <row r="182">
          <cell r="A182" t="str">
            <v>77.CUSSER.604100.229XXX</v>
          </cell>
          <cell r="B182" t="str">
            <v>77</v>
          </cell>
          <cell r="C182" t="str">
            <v>Heinemann Publishers (Pty) Ltd</v>
          </cell>
          <cell r="D182" t="str">
            <v>CUSSER</v>
          </cell>
          <cell r="E182" t="str">
            <v>CUSTOMER SERVICES</v>
          </cell>
          <cell r="F182" t="str">
            <v>604100</v>
          </cell>
          <cell r="G182" t="str">
            <v>POSTAGE &amp; COURIER</v>
          </cell>
          <cell r="H182" t="str">
            <v>229XXX</v>
          </cell>
          <cell r="I182" t="str">
            <v>ZA</v>
          </cell>
          <cell r="J182" t="str">
            <v>POSTAGE &amp; COURIER ZA CUSTOMER SERVICES</v>
          </cell>
        </row>
        <row r="183">
          <cell r="A183" t="str">
            <v>77.EFFRES.601400.229XXX</v>
          </cell>
          <cell r="B183" t="str">
            <v>77</v>
          </cell>
          <cell r="C183" t="str">
            <v>Heinemann Publishers (Pty) Ltd</v>
          </cell>
          <cell r="D183" t="str">
            <v>EFFRES</v>
          </cell>
          <cell r="E183" t="str">
            <v>EFFICACY AND RESEARCH</v>
          </cell>
          <cell r="F183" t="str">
            <v>601400</v>
          </cell>
          <cell r="G183" t="str">
            <v>CONTRACT LABOUR / FREELANCE</v>
          </cell>
          <cell r="H183" t="str">
            <v>229XXX</v>
          </cell>
          <cell r="I183" t="str">
            <v>ZA</v>
          </cell>
          <cell r="J183" t="str">
            <v>CONTRACT LABOUR / FREELANCE ZA EFFICACY</v>
          </cell>
        </row>
        <row r="184">
          <cell r="A184" t="str">
            <v>77.EXECSA.660001.229S01</v>
          </cell>
          <cell r="B184" t="str">
            <v>77</v>
          </cell>
          <cell r="C184" t="str">
            <v>Heinemann Publishers (Pty) Ltd</v>
          </cell>
          <cell r="D184" t="str">
            <v>EXECSA</v>
          </cell>
          <cell r="E184" t="str">
            <v>EXECUTIVE SA</v>
          </cell>
          <cell r="F184" t="str">
            <v>660001</v>
          </cell>
          <cell r="G184" t="str">
            <v>SHARED SERVICES ALLOCATIONS</v>
          </cell>
          <cell r="H184" t="str">
            <v>229S01</v>
          </cell>
          <cell r="I184" t="str">
            <v>ZA ONCHARGE</v>
          </cell>
          <cell r="J184" t="str">
            <v>SHARED SERVICES ALLOCATIONS ZA ONCHARGE</v>
          </cell>
        </row>
        <row r="185">
          <cell r="A185" t="str">
            <v>77.FINREP.603025.800G01</v>
          </cell>
          <cell r="B185" t="str">
            <v>77</v>
          </cell>
          <cell r="C185" t="str">
            <v>Heinemann Publishers (Pty) Ltd</v>
          </cell>
          <cell r="D185" t="str">
            <v>FINREP</v>
          </cell>
          <cell r="E185" t="str">
            <v>FINANCE - FINANCIAL CONTROL</v>
          </cell>
          <cell r="F185" t="str">
            <v>603025</v>
          </cell>
          <cell r="G185" t="str">
            <v>AUDIT FEES</v>
          </cell>
          <cell r="H185" t="str">
            <v>800G01</v>
          </cell>
          <cell r="I185" t="str">
            <v>ENABLING ACTUAL EXPENSE</v>
          </cell>
          <cell r="J185" t="str">
            <v>AUDIT FEES ENABLING ACTUAL EXPENSE</v>
          </cell>
        </row>
        <row r="186">
          <cell r="A186" t="str">
            <v>77.FINREP.604150.800XXX</v>
          </cell>
          <cell r="B186" t="str">
            <v>77</v>
          </cell>
          <cell r="C186" t="str">
            <v>Heinemann Publishers (Pty) Ltd</v>
          </cell>
          <cell r="D186" t="str">
            <v>FINREP</v>
          </cell>
          <cell r="E186" t="str">
            <v>FINANCE - FINANCIAL CONTROL</v>
          </cell>
          <cell r="F186" t="str">
            <v>604150</v>
          </cell>
          <cell r="G186" t="str">
            <v>CREDIT &amp; BANK FEES</v>
          </cell>
          <cell r="H186" t="str">
            <v>800XXX</v>
          </cell>
          <cell r="I186" t="str">
            <v>ENABLING</v>
          </cell>
          <cell r="J186" t="str">
            <v>CREDIT &amp; BANK FEES ENABLING FINANCE -</v>
          </cell>
        </row>
        <row r="187">
          <cell r="A187" t="str">
            <v>77.FINREP.660001.800S01</v>
          </cell>
          <cell r="B187" t="str">
            <v>77</v>
          </cell>
          <cell r="C187" t="str">
            <v>Heinemann Publishers (Pty) Ltd</v>
          </cell>
          <cell r="D187" t="str">
            <v>FINREP</v>
          </cell>
          <cell r="E187" t="str">
            <v>FINANCE - FINANCIAL CONTROL</v>
          </cell>
          <cell r="F187" t="str">
            <v>660001</v>
          </cell>
          <cell r="G187" t="str">
            <v>SHARED SERVICES ALLOCATIONS</v>
          </cell>
          <cell r="H187" t="str">
            <v>800S01</v>
          </cell>
          <cell r="I187" t="str">
            <v>ENABLING ONCHARGE</v>
          </cell>
          <cell r="J187" t="str">
            <v>SHARED SERVICES ALLOCATIONS ENABLING</v>
          </cell>
        </row>
        <row r="188">
          <cell r="A188" t="str">
            <v>77.GPSCLS.400101.229XXX</v>
          </cell>
          <cell r="B188" t="str">
            <v>77</v>
          </cell>
          <cell r="C188" t="str">
            <v>Heinemann Publishers (Pty) Ltd</v>
          </cell>
          <cell r="D188" t="str">
            <v>GPSCLS</v>
          </cell>
          <cell r="E188" t="str">
            <v>GROSS PROFIT - SCHOOLS - LEARN</v>
          </cell>
          <cell r="F188" t="str">
            <v>400101</v>
          </cell>
          <cell r="G188" t="str">
            <v>GROSS PRODUCT SALES</v>
          </cell>
          <cell r="H188" t="str">
            <v>229XXX</v>
          </cell>
          <cell r="I188" t="str">
            <v>ZA</v>
          </cell>
          <cell r="J188" t="str">
            <v>GROSS PRODUCT SALES ZA GROSS PROFIT -</v>
          </cell>
        </row>
        <row r="189">
          <cell r="A189" t="str">
            <v>77.GPSCLS.400450.229XXX</v>
          </cell>
          <cell r="B189" t="str">
            <v>77</v>
          </cell>
          <cell r="C189" t="str">
            <v>Heinemann Publishers (Pty) Ltd</v>
          </cell>
          <cell r="D189" t="str">
            <v>GPSCLS</v>
          </cell>
          <cell r="E189" t="str">
            <v>GROSS PROFIT - SCHOOLS - LEARN</v>
          </cell>
          <cell r="F189" t="str">
            <v>400450</v>
          </cell>
          <cell r="G189" t="str">
            <v>SALES DISCOUNTS AND ALLOWANCE</v>
          </cell>
          <cell r="H189" t="str">
            <v>229XXX</v>
          </cell>
          <cell r="I189" t="str">
            <v>ZA</v>
          </cell>
          <cell r="J189" t="str">
            <v>SALES DISCOUNTS AND ALLOWANCE ZA GROSS</v>
          </cell>
        </row>
        <row r="190">
          <cell r="A190" t="str">
            <v>77.GPSCLS.400911.229LOM</v>
          </cell>
          <cell r="B190" t="str">
            <v>77</v>
          </cell>
          <cell r="C190" t="str">
            <v>Heinemann Publishers (Pty) Ltd</v>
          </cell>
          <cell r="D190" t="str">
            <v>GPSCLS</v>
          </cell>
          <cell r="E190" t="str">
            <v>GROSS PROFIT - SCHOOLS - LEARN</v>
          </cell>
          <cell r="F190" t="str">
            <v>400911</v>
          </cell>
          <cell r="G190" t="str">
            <v>INTERCOMPANY SALES</v>
          </cell>
          <cell r="H190" t="str">
            <v>229LOM</v>
          </cell>
          <cell r="I190" t="str">
            <v>PM / LO</v>
          </cell>
          <cell r="J190" t="str">
            <v>INTERCOMPANY SALES PM / LO GROSS PROFIT</v>
          </cell>
        </row>
        <row r="191">
          <cell r="A191" t="str">
            <v>77.GPSCLS.400911.229NBM</v>
          </cell>
          <cell r="B191" t="str">
            <v>77</v>
          </cell>
          <cell r="C191" t="str">
            <v>Heinemann Publishers (Pty) Ltd</v>
          </cell>
          <cell r="D191" t="str">
            <v>GPSCLS</v>
          </cell>
          <cell r="E191" t="str">
            <v>GROSS PROFIT - SCHOOLS - LEARN</v>
          </cell>
          <cell r="F191" t="str">
            <v>400911</v>
          </cell>
          <cell r="G191" t="str">
            <v>INTERCOMPANY SALES</v>
          </cell>
          <cell r="H191" t="str">
            <v>229NBM</v>
          </cell>
          <cell r="I191" t="str">
            <v>PM / NB</v>
          </cell>
          <cell r="J191" t="str">
            <v>INTERCOMPANY SALES PM / NB GROSS PROFIT</v>
          </cell>
        </row>
        <row r="192">
          <cell r="A192" t="str">
            <v>77.GPSCLS.500101.229ADJ</v>
          </cell>
          <cell r="B192" t="str">
            <v>77</v>
          </cell>
          <cell r="C192" t="str">
            <v>Heinemann Publishers (Pty) Ltd</v>
          </cell>
          <cell r="D192" t="str">
            <v>GPSCLS</v>
          </cell>
          <cell r="E192" t="str">
            <v>GROSS PROFIT - SCHOOLS - LEARN</v>
          </cell>
          <cell r="F192" t="str">
            <v>500101</v>
          </cell>
          <cell r="G192" t="str">
            <v>MATERIALS COST</v>
          </cell>
          <cell r="H192" t="str">
            <v>229ADJ</v>
          </cell>
          <cell r="I192" t="str">
            <v>ZA ADJUSTMENT</v>
          </cell>
          <cell r="J192" t="str">
            <v>MATERIALS COST ZA GROSS PROFIT - SCHOOLS</v>
          </cell>
        </row>
        <row r="193">
          <cell r="A193" t="str">
            <v>77.GPSCLS.500101.229XXX</v>
          </cell>
          <cell r="B193" t="str">
            <v>77</v>
          </cell>
          <cell r="C193" t="str">
            <v>Heinemann Publishers (Pty) Ltd</v>
          </cell>
          <cell r="D193" t="str">
            <v>GPSCLS</v>
          </cell>
          <cell r="E193" t="str">
            <v>GROSS PROFIT - SCHOOLS - LEARN</v>
          </cell>
          <cell r="F193" t="str">
            <v>500101</v>
          </cell>
          <cell r="G193" t="str">
            <v>MATERIALS COST</v>
          </cell>
          <cell r="H193" t="str">
            <v>229XXX</v>
          </cell>
          <cell r="I193" t="str">
            <v>ZA</v>
          </cell>
          <cell r="J193" t="str">
            <v>MATERIALS COST ZA GROSS PROFIT - SCHOOLS</v>
          </cell>
        </row>
        <row r="194">
          <cell r="A194" t="str">
            <v>77.GPSCLS.500150.229NTX</v>
          </cell>
          <cell r="B194" t="str">
            <v>77</v>
          </cell>
          <cell r="C194" t="str">
            <v>Heinemann Publishers (Pty) Ltd</v>
          </cell>
          <cell r="D194" t="str">
            <v>GPSCLS</v>
          </cell>
          <cell r="E194" t="str">
            <v>GROSS PROFIT - SCHOOLS - LEARN</v>
          </cell>
          <cell r="F194" t="str">
            <v>500150</v>
          </cell>
          <cell r="G194" t="str">
            <v>INTERCOMPANY COS (ITT / LTG)</v>
          </cell>
          <cell r="H194" t="str">
            <v>229NTX</v>
          </cell>
          <cell r="I194" t="str">
            <v>ZA / NT</v>
          </cell>
          <cell r="J194" t="str">
            <v>INTERCOMPANY COS (ITT / LTG) ZA / NT</v>
          </cell>
        </row>
        <row r="195">
          <cell r="A195" t="str">
            <v>77.GPSCLS.500150.229UKX</v>
          </cell>
          <cell r="B195" t="str">
            <v>77</v>
          </cell>
          <cell r="C195" t="str">
            <v>Heinemann Publishers (Pty) Ltd</v>
          </cell>
          <cell r="D195" t="str">
            <v>GPSCLS</v>
          </cell>
          <cell r="E195" t="str">
            <v>GROSS PROFIT - SCHOOLS - LEARN</v>
          </cell>
          <cell r="F195" t="str">
            <v>500150</v>
          </cell>
          <cell r="G195" t="str">
            <v>INTERCOMPANY COS (ITT / LTG)</v>
          </cell>
          <cell r="H195" t="str">
            <v>229UKX</v>
          </cell>
          <cell r="I195" t="str">
            <v>ZA / UK</v>
          </cell>
          <cell r="J195" t="str">
            <v>INTERCOMPANY COS (ITT / LTG) ZA / UK</v>
          </cell>
        </row>
        <row r="196">
          <cell r="A196" t="str">
            <v>77.GPSCLS.500150.229USX</v>
          </cell>
          <cell r="B196" t="str">
            <v>77</v>
          </cell>
          <cell r="C196" t="str">
            <v>Heinemann Publishers (Pty) Ltd</v>
          </cell>
          <cell r="D196" t="str">
            <v>GPSCLS</v>
          </cell>
          <cell r="E196" t="str">
            <v>GROSS PROFIT - SCHOOLS - LEARN</v>
          </cell>
          <cell r="F196" t="str">
            <v>500150</v>
          </cell>
          <cell r="G196" t="str">
            <v>INTERCOMPANY COS (ITT / LTG)</v>
          </cell>
          <cell r="H196" t="str">
            <v>229USX</v>
          </cell>
          <cell r="I196" t="str">
            <v>ZA / US</v>
          </cell>
          <cell r="J196" t="str">
            <v>INTERCOMPANY COS (ITT / LTG) ZA / US</v>
          </cell>
        </row>
        <row r="197">
          <cell r="A197" t="str">
            <v>77.GPSCLS.500501.229XXX</v>
          </cell>
          <cell r="B197" t="str">
            <v>77</v>
          </cell>
          <cell r="C197" t="str">
            <v>Heinemann Publishers (Pty) Ltd</v>
          </cell>
          <cell r="D197" t="str">
            <v>GPSCLS</v>
          </cell>
          <cell r="E197" t="str">
            <v>GROSS PROFIT - SCHOOLS - LEARN</v>
          </cell>
          <cell r="F197" t="str">
            <v>500501</v>
          </cell>
          <cell r="G197" t="str">
            <v>GROSS FREIGHT OUT</v>
          </cell>
          <cell r="H197" t="str">
            <v>229XXX</v>
          </cell>
          <cell r="I197" t="str">
            <v>ZA</v>
          </cell>
          <cell r="J197" t="str">
            <v>GROSS FREIGHT OUT ZA GROSS PROFIT -</v>
          </cell>
        </row>
        <row r="198">
          <cell r="A198" t="str">
            <v>77.GPSCLS.502100.229XXX</v>
          </cell>
          <cell r="B198" t="str">
            <v>77</v>
          </cell>
          <cell r="C198" t="str">
            <v>Heinemann Publishers (Pty) Ltd</v>
          </cell>
          <cell r="D198" t="str">
            <v>GPSCLS</v>
          </cell>
          <cell r="E198" t="str">
            <v>GROSS PROFIT - SCHOOLS - LEARN</v>
          </cell>
          <cell r="F198" t="str">
            <v>502100</v>
          </cell>
          <cell r="G198" t="str">
            <v>PLANT AMORTISATION</v>
          </cell>
          <cell r="H198" t="str">
            <v>229XXX</v>
          </cell>
          <cell r="I198" t="str">
            <v>ZA</v>
          </cell>
          <cell r="J198" t="str">
            <v>PLANT AMORTISATION ZA GROSS PROFIT -</v>
          </cell>
        </row>
        <row r="199">
          <cell r="A199" t="str">
            <v>77.GPSCLS.502350.229EPR</v>
          </cell>
          <cell r="B199" t="str">
            <v>77</v>
          </cell>
          <cell r="C199" t="str">
            <v>Heinemann Publishers (Pty) Ltd</v>
          </cell>
          <cell r="D199" t="str">
            <v>GPSCLS</v>
          </cell>
          <cell r="E199" t="str">
            <v>GROSS PROFIT - SCHOOLS - LEARN</v>
          </cell>
          <cell r="F199" t="str">
            <v>502350</v>
          </cell>
          <cell r="G199" t="str">
            <v>PLANT WRITE OFFS / ADJUSTMENTS</v>
          </cell>
          <cell r="H199" t="str">
            <v>229EPR</v>
          </cell>
          <cell r="I199" t="str">
            <v>ZA EUP PROV</v>
          </cell>
          <cell r="J199" t="str">
            <v>PLANT WRITE OFFS / ADJUSTMENTS ZA EUP</v>
          </cell>
        </row>
        <row r="200">
          <cell r="A200" t="str">
            <v>77.GPSCLS.503010.229ICA</v>
          </cell>
          <cell r="B200" t="str">
            <v>77</v>
          </cell>
          <cell r="C200" t="str">
            <v>Heinemann Publishers (Pty) Ltd</v>
          </cell>
          <cell r="D200" t="str">
            <v>GPSCLS</v>
          </cell>
          <cell r="E200" t="str">
            <v>GROSS PROFIT - SCHOOLS - LEARN</v>
          </cell>
          <cell r="F200" t="str">
            <v>503010</v>
          </cell>
          <cell r="G200" t="str">
            <v>INVENTORY WRITE OFFS</v>
          </cell>
          <cell r="H200" t="str">
            <v>229ICA</v>
          </cell>
          <cell r="I200" t="str">
            <v>ZA INV COUNT ADJUSTM</v>
          </cell>
          <cell r="J200" t="str">
            <v>INVENTORY WRITE OFFS ZA INV COUNT</v>
          </cell>
        </row>
        <row r="201">
          <cell r="A201" t="str">
            <v>77.GPSCLS.503010.229IWO</v>
          </cell>
          <cell r="B201" t="str">
            <v>77</v>
          </cell>
          <cell r="C201" t="str">
            <v>Heinemann Publishers (Pty) Ltd</v>
          </cell>
          <cell r="D201" t="str">
            <v>GPSCLS</v>
          </cell>
          <cell r="E201" t="str">
            <v>GROSS PROFIT - SCHOOLS - LEARN</v>
          </cell>
          <cell r="F201" t="str">
            <v>503010</v>
          </cell>
          <cell r="G201" t="str">
            <v>INVENTORY WRITE OFFS</v>
          </cell>
          <cell r="H201" t="str">
            <v>229IWO</v>
          </cell>
          <cell r="I201" t="str">
            <v>ZA INV PULP</v>
          </cell>
          <cell r="J201" t="str">
            <v>INVENTORY WRITE OFFS ZA INV PULP GROSS</v>
          </cell>
        </row>
        <row r="202">
          <cell r="A202" t="str">
            <v>77.GPSCLS.503020.229IPR</v>
          </cell>
          <cell r="B202" t="str">
            <v>77</v>
          </cell>
          <cell r="C202" t="str">
            <v>Heinemann Publishers (Pty) Ltd</v>
          </cell>
          <cell r="D202" t="str">
            <v>GPSCLS</v>
          </cell>
          <cell r="E202" t="str">
            <v>GROSS PROFIT - SCHOOLS - LEARN</v>
          </cell>
          <cell r="F202" t="str">
            <v>503020</v>
          </cell>
          <cell r="G202" t="str">
            <v>INVENTORY PROVISIONS</v>
          </cell>
          <cell r="H202" t="str">
            <v>229IPR</v>
          </cell>
          <cell r="I202" t="str">
            <v>ZA INV PROV</v>
          </cell>
          <cell r="J202" t="str">
            <v>INVENTORY PROVISIONS ZA INV PROV GROSS</v>
          </cell>
        </row>
        <row r="203">
          <cell r="A203" t="str">
            <v>77.GPSCLS.504010.229REX</v>
          </cell>
          <cell r="B203" t="str">
            <v>77</v>
          </cell>
          <cell r="C203" t="str">
            <v>Heinemann Publishers (Pty) Ltd</v>
          </cell>
          <cell r="D203" t="str">
            <v>GPSCLS</v>
          </cell>
          <cell r="E203" t="str">
            <v>GROSS PROFIT - SCHOOLS - LEARN</v>
          </cell>
          <cell r="F203" t="str">
            <v>504010</v>
          </cell>
          <cell r="G203" t="str">
            <v>ROYALTY EXPENSE</v>
          </cell>
          <cell r="H203" t="str">
            <v>229REX</v>
          </cell>
          <cell r="I203" t="str">
            <v>ZA ROYALTY EXPENSE</v>
          </cell>
          <cell r="J203" t="str">
            <v>ROYALTY EXPENSE ZA ROYALTY EXPENSE GROSS</v>
          </cell>
        </row>
        <row r="204">
          <cell r="A204" t="str">
            <v>77.GPSCLS.505400.229APR</v>
          </cell>
          <cell r="B204" t="str">
            <v>77</v>
          </cell>
          <cell r="C204" t="str">
            <v>Heinemann Publishers (Pty) Ltd</v>
          </cell>
          <cell r="D204" t="str">
            <v>GPSCLS</v>
          </cell>
          <cell r="E204" t="str">
            <v>GROSS PROFIT - SCHOOLS - LEARN</v>
          </cell>
          <cell r="F204" t="str">
            <v>505400</v>
          </cell>
          <cell r="G204" t="str">
            <v>ADVANCE WRITE OFFS</v>
          </cell>
          <cell r="H204" t="str">
            <v>229APR</v>
          </cell>
          <cell r="I204" t="str">
            <v>ZA ADVANCE PROV</v>
          </cell>
          <cell r="J204" t="str">
            <v>ADVANCE WRITE OFFS ZA ADVANCE PROV GROSS</v>
          </cell>
        </row>
        <row r="205">
          <cell r="A205" t="str">
            <v>77.GPSCLS.505640.229XXX</v>
          </cell>
          <cell r="B205" t="str">
            <v>77</v>
          </cell>
          <cell r="C205" t="str">
            <v>Heinemann Publishers (Pty) Ltd</v>
          </cell>
          <cell r="D205" t="str">
            <v>GPSCLS</v>
          </cell>
          <cell r="E205" t="str">
            <v>GROSS PROFIT - SCHOOLS - LEARN</v>
          </cell>
          <cell r="F205" t="str">
            <v>505640</v>
          </cell>
          <cell r="G205" t="str">
            <v>GROSS FREIGHT INCOME</v>
          </cell>
          <cell r="H205" t="str">
            <v>229XXX</v>
          </cell>
          <cell r="I205" t="str">
            <v>ZA</v>
          </cell>
          <cell r="J205" t="str">
            <v>GROSS FREIGHT INCOME ZA GROSS PROFIT -</v>
          </cell>
        </row>
        <row r="206">
          <cell r="A206" t="str">
            <v>77.HWHDIS.660001.229S01</v>
          </cell>
          <cell r="B206" t="str">
            <v>77</v>
          </cell>
          <cell r="C206" t="str">
            <v>Heinemann Publishers (Pty) Ltd</v>
          </cell>
          <cell r="D206" t="str">
            <v>HWHDIS</v>
          </cell>
          <cell r="E206" t="str">
            <v>HOLDINGS WAREHOUSE &amp; DISTRIBUT</v>
          </cell>
          <cell r="F206" t="str">
            <v>660001</v>
          </cell>
          <cell r="G206" t="str">
            <v>SHARED SERVICES ALLOCATIONS</v>
          </cell>
          <cell r="H206" t="str">
            <v>229S01</v>
          </cell>
          <cell r="I206" t="str">
            <v>ZA ONCHARGE</v>
          </cell>
          <cell r="J206" t="str">
            <v>SHARED SERVICES ALLOCATIONS ZA ONCHARGE</v>
          </cell>
        </row>
        <row r="207">
          <cell r="A207" t="str">
            <v>77.HUMANR.603600.800XXX</v>
          </cell>
          <cell r="B207" t="str">
            <v>77</v>
          </cell>
          <cell r="C207" t="str">
            <v>Heinemann Publishers (Pty) Ltd</v>
          </cell>
          <cell r="D207" t="str">
            <v>HUMANR</v>
          </cell>
          <cell r="E207" t="str">
            <v>HUMAN RESOURCES</v>
          </cell>
          <cell r="F207" t="str">
            <v>603600</v>
          </cell>
          <cell r="G207" t="str">
            <v>RELOCATION / RECRUITING</v>
          </cell>
          <cell r="H207" t="str">
            <v>800XXX</v>
          </cell>
          <cell r="I207" t="str">
            <v>ENABLING</v>
          </cell>
          <cell r="J207" t="str">
            <v>RELOCATION / RECRUITING ENABLING HUMAN</v>
          </cell>
        </row>
        <row r="208">
          <cell r="A208" t="str">
            <v>77.HUMANR.603625.800XXX</v>
          </cell>
          <cell r="B208" t="str">
            <v>77</v>
          </cell>
          <cell r="C208" t="str">
            <v>Heinemann Publishers (Pty) Ltd</v>
          </cell>
          <cell r="D208" t="str">
            <v>HUMANR</v>
          </cell>
          <cell r="E208" t="str">
            <v>HUMAN RESOURCES</v>
          </cell>
          <cell r="F208" t="str">
            <v>603625</v>
          </cell>
          <cell r="G208" t="str">
            <v>TRAINING / DEVELOPMENT</v>
          </cell>
          <cell r="H208" t="str">
            <v>800XXX</v>
          </cell>
          <cell r="I208" t="str">
            <v>ENABLING</v>
          </cell>
          <cell r="J208" t="str">
            <v>TRAINING / DEVELOPMENT ENABLING HUMAN</v>
          </cell>
        </row>
        <row r="209">
          <cell r="A209" t="str">
            <v>77.HUMANR.660001.800S01</v>
          </cell>
          <cell r="B209" t="str">
            <v>77</v>
          </cell>
          <cell r="C209" t="str">
            <v>Heinemann Publishers (Pty) Ltd</v>
          </cell>
          <cell r="D209" t="str">
            <v>HUMANR</v>
          </cell>
          <cell r="E209" t="str">
            <v>HUMAN RESOURCES</v>
          </cell>
          <cell r="F209" t="str">
            <v>660001</v>
          </cell>
          <cell r="G209" t="str">
            <v>SHARED SERVICES ALLOCATIONS</v>
          </cell>
          <cell r="H209" t="str">
            <v>800S01</v>
          </cell>
          <cell r="I209" t="str">
            <v>ENABLING ONCHARGE</v>
          </cell>
          <cell r="J209" t="str">
            <v>SHARED SERVICES ALLOCATIONS ENABLING</v>
          </cell>
        </row>
        <row r="210">
          <cell r="A210" t="str">
            <v>77.INOLAB.604625.229H02</v>
          </cell>
          <cell r="B210" t="str">
            <v>77</v>
          </cell>
          <cell r="C210" t="str">
            <v>Heinemann Publishers (Pty) Ltd</v>
          </cell>
          <cell r="D210" t="str">
            <v>INOLAB</v>
          </cell>
          <cell r="E210" t="str">
            <v>INNOVATION LAB</v>
          </cell>
          <cell r="F210" t="str">
            <v>604625</v>
          </cell>
          <cell r="G210" t="str">
            <v>HOSTING COSTS</v>
          </cell>
          <cell r="H210" t="str">
            <v>229H02</v>
          </cell>
          <cell r="I210" t="str">
            <v>ZA WEBSITE DEVELOPME</v>
          </cell>
          <cell r="J210" t="str">
            <v>HOSTING COSTS ZA WEBSITE DEVELOPME</v>
          </cell>
        </row>
        <row r="211">
          <cell r="A211" t="str">
            <v>77.INTEXC.700600.229O02</v>
          </cell>
          <cell r="B211" t="str">
            <v>77</v>
          </cell>
          <cell r="C211" t="str">
            <v>Heinemann Publishers (Pty) Ltd</v>
          </cell>
          <cell r="D211" t="str">
            <v>INTEXC</v>
          </cell>
          <cell r="E211" t="str">
            <v>INTERNAL EXCEPTIONAL</v>
          </cell>
          <cell r="F211" t="str">
            <v>700600</v>
          </cell>
          <cell r="G211" t="str">
            <v>OTHER INCOME</v>
          </cell>
          <cell r="H211" t="str">
            <v>229O02</v>
          </cell>
          <cell r="I211" t="str">
            <v>ZA BM HISTORY</v>
          </cell>
          <cell r="J211" t="str">
            <v>OTHER INCOME ZA BM HISTORY INTERNAL</v>
          </cell>
        </row>
        <row r="212">
          <cell r="A212" t="str">
            <v>77.ITINFR.604050.800XXX</v>
          </cell>
          <cell r="B212" t="str">
            <v>77</v>
          </cell>
          <cell r="C212" t="str">
            <v>Heinemann Publishers (Pty) Ltd</v>
          </cell>
          <cell r="D212" t="str">
            <v>ITINFR</v>
          </cell>
          <cell r="E212" t="str">
            <v>IT - INFRASTRUCTURE</v>
          </cell>
          <cell r="F212" t="str">
            <v>604050</v>
          </cell>
          <cell r="G212" t="str">
            <v>OFFICE EQUIPMENT</v>
          </cell>
          <cell r="H212" t="str">
            <v>800XXX</v>
          </cell>
          <cell r="I212" t="str">
            <v>ENABLING</v>
          </cell>
          <cell r="J212" t="str">
            <v>OFFICE EQUIPMENT ENABLING IT -</v>
          </cell>
        </row>
        <row r="213">
          <cell r="A213" t="str">
            <v>77.ITINFR.604400.800D01</v>
          </cell>
          <cell r="B213" t="str">
            <v>77</v>
          </cell>
          <cell r="C213" t="str">
            <v>Heinemann Publishers (Pty) Ltd</v>
          </cell>
          <cell r="D213" t="str">
            <v>ITINFR</v>
          </cell>
          <cell r="E213" t="str">
            <v>IT - INFRASTRUCTURE</v>
          </cell>
          <cell r="F213" t="str">
            <v>604400</v>
          </cell>
          <cell r="G213" t="str">
            <v>DEPRECIATION</v>
          </cell>
          <cell r="H213" t="str">
            <v>800D01</v>
          </cell>
          <cell r="I213" t="str">
            <v>ENABLING COMPUTER HA</v>
          </cell>
          <cell r="J213" t="str">
            <v>DEPRECIATION ENABLING COMPUTER HA IT -</v>
          </cell>
        </row>
        <row r="214">
          <cell r="A214" t="str">
            <v>77.ITINFR.604410.800XXX</v>
          </cell>
          <cell r="B214" t="str">
            <v>77</v>
          </cell>
          <cell r="C214" t="str">
            <v>Heinemann Publishers (Pty) Ltd</v>
          </cell>
          <cell r="D214" t="str">
            <v>ITINFR</v>
          </cell>
          <cell r="E214" t="str">
            <v>IT - INFRASTRUCTURE</v>
          </cell>
          <cell r="F214" t="str">
            <v>604410</v>
          </cell>
          <cell r="G214" t="str">
            <v>SOFTWARE AMORTISATION</v>
          </cell>
          <cell r="H214" t="str">
            <v>800XXX</v>
          </cell>
          <cell r="I214" t="str">
            <v>ENABLING</v>
          </cell>
          <cell r="J214" t="str">
            <v>SOFTWARE AMORTISATION ENABLING IT -</v>
          </cell>
        </row>
        <row r="215">
          <cell r="A215" t="str">
            <v>77.ITINFR.604525.800XXX</v>
          </cell>
          <cell r="B215" t="str">
            <v>77</v>
          </cell>
          <cell r="C215" t="str">
            <v>Heinemann Publishers (Pty) Ltd</v>
          </cell>
          <cell r="D215" t="str">
            <v>ITINFR</v>
          </cell>
          <cell r="E215" t="str">
            <v>IT - INFRASTRUCTURE</v>
          </cell>
          <cell r="F215" t="str">
            <v>604525</v>
          </cell>
          <cell r="G215" t="str">
            <v>TELEPHONE</v>
          </cell>
          <cell r="H215" t="str">
            <v>800XXX</v>
          </cell>
          <cell r="I215" t="str">
            <v>ENABLING</v>
          </cell>
          <cell r="J215" t="str">
            <v>TELEPHONE ENABLING IT - INFRASTRUCTURE</v>
          </cell>
        </row>
        <row r="216">
          <cell r="A216" t="str">
            <v>77.ITINFR.604550.800XXX</v>
          </cell>
          <cell r="B216" t="str">
            <v>77</v>
          </cell>
          <cell r="C216" t="str">
            <v>Heinemann Publishers (Pty) Ltd</v>
          </cell>
          <cell r="D216" t="str">
            <v>ITINFR</v>
          </cell>
          <cell r="E216" t="str">
            <v>IT - INFRASTRUCTURE</v>
          </cell>
          <cell r="F216" t="str">
            <v>604550</v>
          </cell>
          <cell r="G216" t="str">
            <v>HARDWARE MAINTENANCE</v>
          </cell>
          <cell r="H216" t="str">
            <v>800XXX</v>
          </cell>
          <cell r="I216" t="str">
            <v>ENABLING</v>
          </cell>
          <cell r="J216" t="str">
            <v>HARDWARE MAINTENANCE ENABLING IT -</v>
          </cell>
        </row>
        <row r="217">
          <cell r="A217" t="str">
            <v>77.ITINFR.604575.800XXX</v>
          </cell>
          <cell r="B217" t="str">
            <v>77</v>
          </cell>
          <cell r="C217" t="str">
            <v>Heinemann Publishers (Pty) Ltd</v>
          </cell>
          <cell r="D217" t="str">
            <v>ITINFR</v>
          </cell>
          <cell r="E217" t="str">
            <v>IT - INFRASTRUCTURE</v>
          </cell>
          <cell r="F217" t="str">
            <v>604575</v>
          </cell>
          <cell r="G217" t="str">
            <v>DATA COMMUNICATION LINES</v>
          </cell>
          <cell r="H217" t="str">
            <v>800XXX</v>
          </cell>
          <cell r="I217" t="str">
            <v>ENABLING</v>
          </cell>
          <cell r="J217" t="str">
            <v>DATA COMMUNICATION LINES ENABLING IT -</v>
          </cell>
        </row>
        <row r="218">
          <cell r="A218" t="str">
            <v>77.ITINFR.604650.800XXX</v>
          </cell>
          <cell r="B218" t="str">
            <v>77</v>
          </cell>
          <cell r="C218" t="str">
            <v>Heinemann Publishers (Pty) Ltd</v>
          </cell>
          <cell r="D218" t="str">
            <v>ITINFR</v>
          </cell>
          <cell r="E218" t="str">
            <v>IT - INFRASTRUCTURE</v>
          </cell>
          <cell r="F218" t="str">
            <v>604650</v>
          </cell>
          <cell r="G218" t="str">
            <v>COMP EQUIPMENT AND SOFTWARE MINOR COSTS</v>
          </cell>
          <cell r="H218" t="str">
            <v>800XXX</v>
          </cell>
          <cell r="I218" t="str">
            <v>ENABLING</v>
          </cell>
          <cell r="J218" t="str">
            <v>COMP EQUIPMENT AND SOFTWARE MINOR COSTS</v>
          </cell>
        </row>
        <row r="219">
          <cell r="A219" t="str">
            <v>77.ITINFR.605511.800XXX</v>
          </cell>
          <cell r="B219" t="str">
            <v>77</v>
          </cell>
          <cell r="C219" t="str">
            <v>Heinemann Publishers (Pty) Ltd</v>
          </cell>
          <cell r="D219" t="str">
            <v>ITINFR</v>
          </cell>
          <cell r="E219" t="str">
            <v>IT - INFRASTRUCTURE</v>
          </cell>
          <cell r="F219" t="str">
            <v>605511</v>
          </cell>
          <cell r="G219" t="str">
            <v>EQUIPMENT MAINTENANCE</v>
          </cell>
          <cell r="H219" t="str">
            <v>800XXX</v>
          </cell>
          <cell r="I219" t="str">
            <v>ENABLING</v>
          </cell>
          <cell r="J219" t="str">
            <v>EQUIPMENT MAINTENANCE ENABLING IT -</v>
          </cell>
        </row>
        <row r="220">
          <cell r="A220" t="str">
            <v>77.ITINFR.660001.800S01</v>
          </cell>
          <cell r="B220" t="str">
            <v>77</v>
          </cell>
          <cell r="C220" t="str">
            <v>Heinemann Publishers (Pty) Ltd</v>
          </cell>
          <cell r="D220" t="str">
            <v>ITINFR</v>
          </cell>
          <cell r="E220" t="str">
            <v>IT - INFRASTRUCTURE</v>
          </cell>
          <cell r="F220" t="str">
            <v>660001</v>
          </cell>
          <cell r="G220" t="str">
            <v>SHARED SERVICES ALLOCATIONS</v>
          </cell>
          <cell r="H220" t="str">
            <v>800S01</v>
          </cell>
          <cell r="I220" t="str">
            <v>ENABLING ONCHARGE</v>
          </cell>
          <cell r="J220" t="str">
            <v>SHARED SERVICES ALLOCATIONS ENABLING</v>
          </cell>
        </row>
        <row r="221">
          <cell r="A221" t="str">
            <v>77.LRSPLS.601101.229XXX</v>
          </cell>
          <cell r="B221" t="str">
            <v>77</v>
          </cell>
          <cell r="C221" t="str">
            <v>Heinemann Publishers (Pty) Ltd</v>
          </cell>
          <cell r="D221" t="str">
            <v>LRSPLS</v>
          </cell>
          <cell r="E221" t="str">
            <v>LEARNING RESOURCES - SCHOOLS - PRIMARY - LEARNING SERVICES</v>
          </cell>
          <cell r="F221" t="str">
            <v>601101</v>
          </cell>
          <cell r="G221" t="str">
            <v>SALARIES REGULAR</v>
          </cell>
          <cell r="H221" t="str">
            <v>229XXX</v>
          </cell>
          <cell r="I221" t="str">
            <v>ZA</v>
          </cell>
          <cell r="J221" t="str">
            <v>SALARIES REGULAR ZA LEARNING RESOURCES -</v>
          </cell>
        </row>
        <row r="222">
          <cell r="A222" t="str">
            <v>77.LRSPLS.601201.229XXX</v>
          </cell>
          <cell r="B222" t="str">
            <v>77</v>
          </cell>
          <cell r="C222" t="str">
            <v>Heinemann Publishers (Pty) Ltd</v>
          </cell>
          <cell r="D222" t="str">
            <v>LRSPLS</v>
          </cell>
          <cell r="E222" t="str">
            <v>LEARNING RESOURCES - SCHOOLS - PRIMARY - LEARNING SERVICES</v>
          </cell>
          <cell r="F222" t="str">
            <v>601201</v>
          </cell>
          <cell r="G222" t="str">
            <v>BONUS</v>
          </cell>
          <cell r="H222" t="str">
            <v>229XXX</v>
          </cell>
          <cell r="I222" t="str">
            <v>ZA</v>
          </cell>
          <cell r="J222" t="str">
            <v>BONUS ZA LEARNING RESOURCES - SCHOOLS -</v>
          </cell>
        </row>
        <row r="223">
          <cell r="A223" t="str">
            <v>77.LRSPLS.601303.229XXX</v>
          </cell>
          <cell r="B223" t="str">
            <v>77</v>
          </cell>
          <cell r="C223" t="str">
            <v>Heinemann Publishers (Pty) Ltd</v>
          </cell>
          <cell r="D223" t="str">
            <v>LRSPLS</v>
          </cell>
          <cell r="E223" t="str">
            <v>LEARNING RESOURCES - SCHOOLS - PRIMARY - LEARNING SERVICES</v>
          </cell>
          <cell r="F223" t="str">
            <v>601303</v>
          </cell>
          <cell r="G223" t="str">
            <v>EMPLOYEE BENEFITS</v>
          </cell>
          <cell r="H223" t="str">
            <v>229XXX</v>
          </cell>
          <cell r="I223" t="str">
            <v>ZA</v>
          </cell>
          <cell r="J223" t="str">
            <v>EMPLOYEE BENEFITS ZA LEARNING RESOURCES</v>
          </cell>
        </row>
        <row r="224">
          <cell r="A224" t="str">
            <v>77.LRSPLS.601304.229XXX</v>
          </cell>
          <cell r="B224" t="str">
            <v>77</v>
          </cell>
          <cell r="C224" t="str">
            <v>Heinemann Publishers (Pty) Ltd</v>
          </cell>
          <cell r="D224" t="str">
            <v>LRSPLS</v>
          </cell>
          <cell r="E224" t="str">
            <v>LEARNING RESOURCES - SCHOOLS - PRIMARY - LEARNING SERVICES</v>
          </cell>
          <cell r="F224" t="str">
            <v>601304</v>
          </cell>
          <cell r="G224" t="str">
            <v>PAYROLL TAXES</v>
          </cell>
          <cell r="H224" t="str">
            <v>229XXX</v>
          </cell>
          <cell r="I224" t="str">
            <v>ZA</v>
          </cell>
          <cell r="J224" t="str">
            <v>PAYROLL TAXES ZA LEARNING RESOURCES -</v>
          </cell>
        </row>
        <row r="225">
          <cell r="A225" t="str">
            <v>77.LRSPLS.601307.229XXX</v>
          </cell>
          <cell r="B225" t="str">
            <v>77</v>
          </cell>
          <cell r="C225" t="str">
            <v>Heinemann Publishers (Pty) Ltd</v>
          </cell>
          <cell r="D225" t="str">
            <v>LRSPLS</v>
          </cell>
          <cell r="E225" t="str">
            <v>LEARNING RESOURCES - SCHOOLS - PRIMARY - LEARNING SERVICES</v>
          </cell>
          <cell r="F225" t="str">
            <v>601307</v>
          </cell>
          <cell r="G225" t="str">
            <v>PENSION COST</v>
          </cell>
          <cell r="H225" t="str">
            <v>229XXX</v>
          </cell>
          <cell r="I225" t="str">
            <v>ZA</v>
          </cell>
          <cell r="J225" t="str">
            <v>PENSION COST ZA LEARNING RESOURCES -</v>
          </cell>
        </row>
        <row r="226">
          <cell r="A226" t="str">
            <v>77.LRSPLS.601601.229T01</v>
          </cell>
          <cell r="B226" t="str">
            <v>77</v>
          </cell>
          <cell r="C226" t="str">
            <v>Heinemann Publishers (Pty) Ltd</v>
          </cell>
          <cell r="D226" t="str">
            <v>LRSPLS</v>
          </cell>
          <cell r="E226" t="str">
            <v>LEARNING RESOURCES - SCHOOLS - PRIMARY - LEARNING SERVICES</v>
          </cell>
          <cell r="F226" t="str">
            <v>601601</v>
          </cell>
          <cell r="G226" t="str">
            <v>TRAVEL - TRANSPORTATION</v>
          </cell>
          <cell r="H226" t="str">
            <v>229T01</v>
          </cell>
          <cell r="I226" t="str">
            <v>ZA TRAVEL LOCAL</v>
          </cell>
          <cell r="J226" t="str">
            <v>TRAVEL - TRANSPORTATION ZA TRAVEL LOCAL</v>
          </cell>
        </row>
        <row r="227">
          <cell r="A227" t="str">
            <v>77.LRSPLS.601604.229T01</v>
          </cell>
          <cell r="B227" t="str">
            <v>77</v>
          </cell>
          <cell r="C227" t="str">
            <v>Heinemann Publishers (Pty) Ltd</v>
          </cell>
          <cell r="D227" t="str">
            <v>LRSPLS</v>
          </cell>
          <cell r="E227" t="str">
            <v>LEARNING RESOURCES - SCHOOLS - PRIMARY - LEARNING SERVICES</v>
          </cell>
          <cell r="F227" t="str">
            <v>601604</v>
          </cell>
          <cell r="G227" t="str">
            <v>TRAVEL - STAFF ENTERTAINMENT</v>
          </cell>
          <cell r="H227" t="str">
            <v>229T01</v>
          </cell>
          <cell r="I227" t="str">
            <v>ZA TRAVEL LOCAL</v>
          </cell>
          <cell r="J227" t="str">
            <v>TRAVEL - STAFF ENTERTAINMENT ZA TRAVEL</v>
          </cell>
        </row>
        <row r="228">
          <cell r="A228" t="str">
            <v>77.LRSPLS.601606.229T01</v>
          </cell>
          <cell r="B228" t="str">
            <v>77</v>
          </cell>
          <cell r="C228" t="str">
            <v>Heinemann Publishers (Pty) Ltd</v>
          </cell>
          <cell r="D228" t="str">
            <v>LRSPLS</v>
          </cell>
          <cell r="E228" t="str">
            <v>LEARNING RESOURCES - SCHOOLS - PRIMARY - LEARNING SERVICES</v>
          </cell>
          <cell r="F228" t="str">
            <v>601606</v>
          </cell>
          <cell r="G228" t="str">
            <v>TRAVEL - AUTO LEASE</v>
          </cell>
          <cell r="H228" t="str">
            <v>229T01</v>
          </cell>
          <cell r="I228" t="str">
            <v>ZA TRAVEL LOCAL</v>
          </cell>
          <cell r="J228" t="str">
            <v>TRAVEL - AUTO LEASE ZA TRAVEL LOCAL</v>
          </cell>
        </row>
        <row r="229">
          <cell r="A229" t="str">
            <v>77.LRSPLS.602800.229XXX</v>
          </cell>
          <cell r="B229" t="str">
            <v>77</v>
          </cell>
          <cell r="C229" t="str">
            <v>Heinemann Publishers (Pty) Ltd</v>
          </cell>
          <cell r="D229" t="str">
            <v>LRSPLS</v>
          </cell>
          <cell r="E229" t="str">
            <v>LEARNING RESOURCES - SCHOOLS - PRIMARY - LEARNING SERVICES</v>
          </cell>
          <cell r="F229" t="str">
            <v>602800</v>
          </cell>
          <cell r="G229" t="str">
            <v>EVENTS CONVENTIONS &amp; TRADE SHOWS</v>
          </cell>
          <cell r="H229" t="str">
            <v>229XXX</v>
          </cell>
          <cell r="I229" t="str">
            <v>ZA</v>
          </cell>
          <cell r="J229" t="str">
            <v>EVENTS CONVENTIONS &amp; TRADE SHOWS ZA</v>
          </cell>
        </row>
        <row r="230">
          <cell r="A230" t="str">
            <v>77.LRSPLS.604100.229XXX</v>
          </cell>
          <cell r="B230" t="str">
            <v>77</v>
          </cell>
          <cell r="C230" t="str">
            <v>Heinemann Publishers (Pty) Ltd</v>
          </cell>
          <cell r="D230" t="str">
            <v>LRSPLS</v>
          </cell>
          <cell r="E230" t="str">
            <v>LEARNING RESOURCES - SCHOOLS - PRIMARY - LEARNING SERVICES</v>
          </cell>
          <cell r="F230" t="str">
            <v>604100</v>
          </cell>
          <cell r="G230" t="str">
            <v>POSTAGE &amp; COURIER</v>
          </cell>
          <cell r="H230" t="str">
            <v>229XXX</v>
          </cell>
          <cell r="I230" t="str">
            <v>ZA</v>
          </cell>
          <cell r="J230" t="str">
            <v>POSTAGE &amp; COURIER ZA LEARNING RESOURCES</v>
          </cell>
        </row>
        <row r="231">
          <cell r="A231" t="str">
            <v>77.LRSPLS.604200.229XXX</v>
          </cell>
          <cell r="B231" t="str">
            <v>77</v>
          </cell>
          <cell r="C231" t="str">
            <v>Heinemann Publishers (Pty) Ltd</v>
          </cell>
          <cell r="D231" t="str">
            <v>LRSPLS</v>
          </cell>
          <cell r="E231" t="str">
            <v>LEARNING RESOURCES - SCHOOLS - PRIMARY - LEARNING SERVICES</v>
          </cell>
          <cell r="F231" t="str">
            <v>604200</v>
          </cell>
          <cell r="G231" t="str">
            <v>DUES AND INFORMATION SUBCRIPTIONS</v>
          </cell>
          <cell r="H231" t="str">
            <v>229XXX</v>
          </cell>
          <cell r="I231" t="str">
            <v>ZA</v>
          </cell>
          <cell r="J231" t="str">
            <v>DUES AND INFORMATION SUBCRIPTIONS ZA</v>
          </cell>
        </row>
        <row r="232">
          <cell r="A232" t="str">
            <v>77.LEGCOM.660001.800S01</v>
          </cell>
          <cell r="B232" t="str">
            <v>77</v>
          </cell>
          <cell r="C232" t="str">
            <v>Heinemann Publishers (Pty) Ltd</v>
          </cell>
          <cell r="D232" t="str">
            <v>LEGCOM</v>
          </cell>
          <cell r="E232" t="str">
            <v>LEGAL &amp; COMPLIANCE</v>
          </cell>
          <cell r="F232" t="str">
            <v>660001</v>
          </cell>
          <cell r="G232" t="str">
            <v>SHARED SERVICES ALLOCATIONS</v>
          </cell>
          <cell r="H232" t="str">
            <v>800S01</v>
          </cell>
          <cell r="I232" t="str">
            <v>ENABLING ONCHARGE</v>
          </cell>
          <cell r="J232" t="str">
            <v>SHARED SERVICES ALLOCATIONS ENABLING</v>
          </cell>
        </row>
        <row r="233">
          <cell r="A233" t="str">
            <v>77.MARKET.601101.229XXX</v>
          </cell>
          <cell r="B233" t="str">
            <v>77</v>
          </cell>
          <cell r="C233" t="str">
            <v>Heinemann Publishers (Pty) Ltd</v>
          </cell>
          <cell r="D233" t="str">
            <v>MARKET</v>
          </cell>
          <cell r="E233" t="str">
            <v>MARKETING</v>
          </cell>
          <cell r="F233" t="str">
            <v>601101</v>
          </cell>
          <cell r="G233" t="str">
            <v>SALARIES REGULAR</v>
          </cell>
          <cell r="H233" t="str">
            <v>229XXX</v>
          </cell>
          <cell r="I233" t="str">
            <v>ZA</v>
          </cell>
          <cell r="J233" t="str">
            <v>SALARIES REGULAR ZA MARKETING</v>
          </cell>
        </row>
        <row r="234">
          <cell r="A234" t="str">
            <v>77.MARKET.601201.229XXX</v>
          </cell>
          <cell r="B234" t="str">
            <v>77</v>
          </cell>
          <cell r="C234" t="str">
            <v>Heinemann Publishers (Pty) Ltd</v>
          </cell>
          <cell r="D234" t="str">
            <v>MARKET</v>
          </cell>
          <cell r="E234" t="str">
            <v>MARKETING</v>
          </cell>
          <cell r="F234" t="str">
            <v>601201</v>
          </cell>
          <cell r="G234" t="str">
            <v>BONUS</v>
          </cell>
          <cell r="H234" t="str">
            <v>229XXX</v>
          </cell>
          <cell r="I234" t="str">
            <v>ZA</v>
          </cell>
          <cell r="J234" t="str">
            <v>BONUS ZA MARKETING</v>
          </cell>
        </row>
        <row r="235">
          <cell r="A235" t="str">
            <v>77.MARKET.601304.229XXX</v>
          </cell>
          <cell r="B235" t="str">
            <v>77</v>
          </cell>
          <cell r="C235" t="str">
            <v>Heinemann Publishers (Pty) Ltd</v>
          </cell>
          <cell r="D235" t="str">
            <v>MARKET</v>
          </cell>
          <cell r="E235" t="str">
            <v>MARKETING</v>
          </cell>
          <cell r="F235" t="str">
            <v>601304</v>
          </cell>
          <cell r="G235" t="str">
            <v>PAYROLL TAXES</v>
          </cell>
          <cell r="H235" t="str">
            <v>229XXX</v>
          </cell>
          <cell r="I235" t="str">
            <v>ZA</v>
          </cell>
          <cell r="J235" t="str">
            <v>PAYROLL TAXES ZA MARKETING</v>
          </cell>
        </row>
        <row r="236">
          <cell r="A236" t="str">
            <v>77.MARKET.601307.229XXX</v>
          </cell>
          <cell r="B236" t="str">
            <v>77</v>
          </cell>
          <cell r="C236" t="str">
            <v>Heinemann Publishers (Pty) Ltd</v>
          </cell>
          <cell r="D236" t="str">
            <v>MARKET</v>
          </cell>
          <cell r="E236" t="str">
            <v>MARKETING</v>
          </cell>
          <cell r="F236" t="str">
            <v>601307</v>
          </cell>
          <cell r="G236" t="str">
            <v>PENSION COST</v>
          </cell>
          <cell r="H236" t="str">
            <v>229XXX</v>
          </cell>
          <cell r="I236" t="str">
            <v>ZA</v>
          </cell>
          <cell r="J236" t="str">
            <v>PENSION COST ZA MARKETING</v>
          </cell>
        </row>
        <row r="237">
          <cell r="A237" t="str">
            <v>77.MARKET.601601.229T01</v>
          </cell>
          <cell r="B237" t="str">
            <v>77</v>
          </cell>
          <cell r="C237" t="str">
            <v>Heinemann Publishers (Pty) Ltd</v>
          </cell>
          <cell r="D237" t="str">
            <v>MARKET</v>
          </cell>
          <cell r="E237" t="str">
            <v>MARKETING</v>
          </cell>
          <cell r="F237" t="str">
            <v>601601</v>
          </cell>
          <cell r="G237" t="str">
            <v>TRAVEL - TRANSPORTATION</v>
          </cell>
          <cell r="H237" t="str">
            <v>229T01</v>
          </cell>
          <cell r="I237" t="str">
            <v>ZA TRAVEL LOCAL</v>
          </cell>
          <cell r="J237" t="str">
            <v>TRAVEL - TRANSPORTATION ZA TRAVEL LOCAL</v>
          </cell>
        </row>
        <row r="238">
          <cell r="A238" t="str">
            <v>77.MARKET.602625.229A02</v>
          </cell>
          <cell r="B238" t="str">
            <v>77</v>
          </cell>
          <cell r="C238" t="str">
            <v>Heinemann Publishers (Pty) Ltd</v>
          </cell>
          <cell r="D238" t="str">
            <v>MARKET</v>
          </cell>
          <cell r="E238" t="str">
            <v>MARKETING</v>
          </cell>
          <cell r="F238" t="str">
            <v>602625</v>
          </cell>
          <cell r="G238" t="str">
            <v>ADVERTISING</v>
          </cell>
          <cell r="H238" t="str">
            <v>229A02</v>
          </cell>
          <cell r="I238" t="str">
            <v>ZA AD MEDIA</v>
          </cell>
          <cell r="J238" t="str">
            <v>ADVERTISING ZA AD MEDIA MARKETING</v>
          </cell>
        </row>
        <row r="239">
          <cell r="A239" t="str">
            <v>77.MARKET.602625.229A05</v>
          </cell>
          <cell r="B239" t="str">
            <v>77</v>
          </cell>
          <cell r="C239" t="str">
            <v>Heinemann Publishers (Pty) Ltd</v>
          </cell>
          <cell r="D239" t="str">
            <v>MARKET</v>
          </cell>
          <cell r="E239" t="str">
            <v>MARKETING</v>
          </cell>
          <cell r="F239" t="str">
            <v>602625</v>
          </cell>
          <cell r="G239" t="str">
            <v>ADVERTISING</v>
          </cell>
          <cell r="H239" t="str">
            <v>229A05</v>
          </cell>
          <cell r="I239" t="str">
            <v>ZA AD GENERAL COSTS</v>
          </cell>
          <cell r="J239" t="str">
            <v>ADVERTISING ZA AD GENERAL COSTS</v>
          </cell>
        </row>
        <row r="240">
          <cell r="A240" t="str">
            <v>77.MARKET.602625.229A06</v>
          </cell>
          <cell r="B240" t="str">
            <v>77</v>
          </cell>
          <cell r="C240" t="str">
            <v>Heinemann Publishers (Pty) Ltd</v>
          </cell>
          <cell r="D240" t="str">
            <v>MARKET</v>
          </cell>
          <cell r="E240" t="str">
            <v>MARKETING</v>
          </cell>
          <cell r="F240" t="str">
            <v>602625</v>
          </cell>
          <cell r="G240" t="str">
            <v>ADVERTISING</v>
          </cell>
          <cell r="H240" t="str">
            <v>229A06</v>
          </cell>
          <cell r="I240" t="str">
            <v>ZA AD LEAFLETS</v>
          </cell>
          <cell r="J240" t="str">
            <v>ADVERTISING ZA AD LEAFLETS MARKETING</v>
          </cell>
        </row>
        <row r="241">
          <cell r="A241" t="str">
            <v>77.MARKET.602725.229XXX</v>
          </cell>
          <cell r="B241" t="str">
            <v>77</v>
          </cell>
          <cell r="C241" t="str">
            <v>Heinemann Publishers (Pty) Ltd</v>
          </cell>
          <cell r="D241" t="str">
            <v>MARKET</v>
          </cell>
          <cell r="E241" t="str">
            <v>MARKETING</v>
          </cell>
          <cell r="F241" t="str">
            <v>602725</v>
          </cell>
          <cell r="G241" t="str">
            <v>SPONSORSHIPS / ASSOCIATIONS</v>
          </cell>
          <cell r="H241" t="str">
            <v>229XXX</v>
          </cell>
          <cell r="I241" t="str">
            <v>ZA</v>
          </cell>
          <cell r="J241" t="str">
            <v>SPONSORSHIPS / ASSOCIATIONS ZA MARKETING</v>
          </cell>
        </row>
        <row r="242">
          <cell r="A242" t="str">
            <v>77.MARKET.602800.229XXX</v>
          </cell>
          <cell r="B242" t="str">
            <v>77</v>
          </cell>
          <cell r="C242" t="str">
            <v>Heinemann Publishers (Pty) Ltd</v>
          </cell>
          <cell r="D242" t="str">
            <v>MARKET</v>
          </cell>
          <cell r="E242" t="str">
            <v>MARKETING</v>
          </cell>
          <cell r="F242" t="str">
            <v>602800</v>
          </cell>
          <cell r="G242" t="str">
            <v>EVENTS CONVENTIONS &amp; TRADE SHOWS</v>
          </cell>
          <cell r="H242" t="str">
            <v>229XXX</v>
          </cell>
          <cell r="I242" t="str">
            <v>ZA</v>
          </cell>
          <cell r="J242" t="str">
            <v>EVENTS CONVENTIONS &amp; TRADE SHOWS ZA</v>
          </cell>
        </row>
        <row r="243">
          <cell r="A243" t="str">
            <v>77.MARKET.604025.229XXX</v>
          </cell>
          <cell r="B243" t="str">
            <v>77</v>
          </cell>
          <cell r="C243" t="str">
            <v>Heinemann Publishers (Pty) Ltd</v>
          </cell>
          <cell r="D243" t="str">
            <v>MARKET</v>
          </cell>
          <cell r="E243" t="str">
            <v>MARKETING</v>
          </cell>
          <cell r="F243" t="str">
            <v>604025</v>
          </cell>
          <cell r="G243" t="str">
            <v>OFFICE SUPPLIES</v>
          </cell>
          <cell r="H243" t="str">
            <v>229XXX</v>
          </cell>
          <cell r="I243" t="str">
            <v>ZA</v>
          </cell>
          <cell r="J243" t="str">
            <v>OFFICE SUPPLIES ZA MARKETING</v>
          </cell>
        </row>
        <row r="244">
          <cell r="A244" t="str">
            <v>77.MARKET.604100.229XXX</v>
          </cell>
          <cell r="B244" t="str">
            <v>77</v>
          </cell>
          <cell r="C244" t="str">
            <v>Heinemann Publishers (Pty) Ltd</v>
          </cell>
          <cell r="D244" t="str">
            <v>MARKET</v>
          </cell>
          <cell r="E244" t="str">
            <v>MARKETING</v>
          </cell>
          <cell r="F244" t="str">
            <v>604100</v>
          </cell>
          <cell r="G244" t="str">
            <v>POSTAGE &amp; COURIER</v>
          </cell>
          <cell r="H244" t="str">
            <v>229XXX</v>
          </cell>
          <cell r="I244" t="str">
            <v>ZA</v>
          </cell>
          <cell r="J244" t="str">
            <v>POSTAGE &amp; COURIER ZA MARKETING</v>
          </cell>
        </row>
        <row r="245">
          <cell r="A245" t="str">
            <v>77.MEDHSC.601101.229XXX</v>
          </cell>
          <cell r="B245" t="str">
            <v>77</v>
          </cell>
          <cell r="C245" t="str">
            <v>Heinemann Publishers (Pty) Ltd</v>
          </cell>
          <cell r="D245" t="str">
            <v>MEDHSC</v>
          </cell>
          <cell r="E245" t="str">
            <v>MEDIA HUB SCHOOLS</v>
          </cell>
          <cell r="F245" t="str">
            <v>601101</v>
          </cell>
          <cell r="G245" t="str">
            <v>SALARIES REGULAR</v>
          </cell>
          <cell r="H245" t="str">
            <v>229XXX</v>
          </cell>
          <cell r="I245" t="str">
            <v>ZA</v>
          </cell>
          <cell r="J245" t="str">
            <v>SALARIES REGULAR ZA MEDIA HUB SCHOOLS</v>
          </cell>
        </row>
        <row r="246">
          <cell r="A246" t="str">
            <v>77.MEDHSC.601201.229XXX</v>
          </cell>
          <cell r="B246" t="str">
            <v>77</v>
          </cell>
          <cell r="C246" t="str">
            <v>Heinemann Publishers (Pty) Ltd</v>
          </cell>
          <cell r="D246" t="str">
            <v>MEDHSC</v>
          </cell>
          <cell r="E246" t="str">
            <v>MEDIA HUB SCHOOLS</v>
          </cell>
          <cell r="F246" t="str">
            <v>601201</v>
          </cell>
          <cell r="G246" t="str">
            <v>BONUS</v>
          </cell>
          <cell r="H246" t="str">
            <v>229XXX</v>
          </cell>
          <cell r="I246" t="str">
            <v>ZA</v>
          </cell>
          <cell r="J246" t="str">
            <v>BONUS ZA MEDIA HUB SCHOOLS</v>
          </cell>
        </row>
        <row r="247">
          <cell r="A247" t="str">
            <v>77.MEDHSC.601304.229XXX</v>
          </cell>
          <cell r="B247" t="str">
            <v>77</v>
          </cell>
          <cell r="C247" t="str">
            <v>Heinemann Publishers (Pty) Ltd</v>
          </cell>
          <cell r="D247" t="str">
            <v>MEDHSC</v>
          </cell>
          <cell r="E247" t="str">
            <v>MEDIA HUB SCHOOLS</v>
          </cell>
          <cell r="F247" t="str">
            <v>601304</v>
          </cell>
          <cell r="G247" t="str">
            <v>PAYROLL TAXES</v>
          </cell>
          <cell r="H247" t="str">
            <v>229XXX</v>
          </cell>
          <cell r="I247" t="str">
            <v>ZA</v>
          </cell>
          <cell r="J247" t="str">
            <v>PAYROLL TAXES ZA MEDIA HUB SCHOOLS</v>
          </cell>
        </row>
        <row r="248">
          <cell r="A248" t="str">
            <v>77.MEDHSC.601307.229XXX</v>
          </cell>
          <cell r="B248" t="str">
            <v>77</v>
          </cell>
          <cell r="C248" t="str">
            <v>Heinemann Publishers (Pty) Ltd</v>
          </cell>
          <cell r="D248" t="str">
            <v>MEDHSC</v>
          </cell>
          <cell r="E248" t="str">
            <v>MEDIA HUB SCHOOLS</v>
          </cell>
          <cell r="F248" t="str">
            <v>601307</v>
          </cell>
          <cell r="G248" t="str">
            <v>PENSION COST</v>
          </cell>
          <cell r="H248" t="str">
            <v>229XXX</v>
          </cell>
          <cell r="I248" t="str">
            <v>ZA</v>
          </cell>
          <cell r="J248" t="str">
            <v>PENSION COST ZA MEDIA HUB SCHOOLS</v>
          </cell>
        </row>
        <row r="249">
          <cell r="A249" t="str">
            <v>77.MEDHSC.601601.229T01</v>
          </cell>
          <cell r="B249" t="str">
            <v>77</v>
          </cell>
          <cell r="C249" t="str">
            <v>Heinemann Publishers (Pty) Ltd</v>
          </cell>
          <cell r="D249" t="str">
            <v>MEDHSC</v>
          </cell>
          <cell r="E249" t="str">
            <v>MEDIA HUB SCHOOLS</v>
          </cell>
          <cell r="F249" t="str">
            <v>601601</v>
          </cell>
          <cell r="G249" t="str">
            <v>TRAVEL - TRANSPORTATION</v>
          </cell>
          <cell r="H249" t="str">
            <v>229T01</v>
          </cell>
          <cell r="I249" t="str">
            <v>ZA TRAVEL LOCAL</v>
          </cell>
          <cell r="J249" t="str">
            <v>TRAVEL - TRANSPORTATION ZA TRAVEL LOCAL</v>
          </cell>
        </row>
        <row r="250">
          <cell r="A250" t="str">
            <v>77.MEDHSC.604025.229XXX</v>
          </cell>
          <cell r="B250" t="str">
            <v>77</v>
          </cell>
          <cell r="C250" t="str">
            <v>Heinemann Publishers (Pty) Ltd</v>
          </cell>
          <cell r="D250" t="str">
            <v>MEDHSC</v>
          </cell>
          <cell r="E250" t="str">
            <v>MEDIA HUB SCHOOLS</v>
          </cell>
          <cell r="F250" t="str">
            <v>604025</v>
          </cell>
          <cell r="G250" t="str">
            <v>OFFICE SUPPLIES</v>
          </cell>
          <cell r="H250" t="str">
            <v>229XXX</v>
          </cell>
          <cell r="I250" t="str">
            <v>ZA</v>
          </cell>
          <cell r="J250" t="str">
            <v>OFFICE SUPPLIES ZA MEDIA HUB SCHOOLS</v>
          </cell>
        </row>
        <row r="251">
          <cell r="A251" t="str">
            <v>77.MEDHSC.604100.229XXX</v>
          </cell>
          <cell r="B251" t="str">
            <v>77</v>
          </cell>
          <cell r="C251" t="str">
            <v>Heinemann Publishers (Pty) Ltd</v>
          </cell>
          <cell r="D251" t="str">
            <v>MEDHSC</v>
          </cell>
          <cell r="E251" t="str">
            <v>MEDIA HUB SCHOOLS</v>
          </cell>
          <cell r="F251" t="str">
            <v>604100</v>
          </cell>
          <cell r="G251" t="str">
            <v>POSTAGE &amp; COURIER</v>
          </cell>
          <cell r="H251" t="str">
            <v>229XXX</v>
          </cell>
          <cell r="I251" t="str">
            <v>ZA</v>
          </cell>
          <cell r="J251" t="str">
            <v>POSTAGE &amp; COURIER ZA MEDIA HUB SCHOOLS</v>
          </cell>
        </row>
        <row r="252">
          <cell r="A252" t="str">
            <v>77.NOFUNC.680001.229F02</v>
          </cell>
          <cell r="B252" t="str">
            <v>77</v>
          </cell>
          <cell r="C252" t="str">
            <v>Heinemann Publishers (Pty) Ltd</v>
          </cell>
          <cell r="D252" t="str">
            <v>NOFUNC</v>
          </cell>
          <cell r="E252" t="str">
            <v>OPERATING NO FUNCTION</v>
          </cell>
          <cell r="F252" t="str">
            <v>680001</v>
          </cell>
          <cell r="G252" t="str">
            <v>FOREIGN EXCHANGE GAINS AND LOSSES</v>
          </cell>
          <cell r="H252" t="str">
            <v>229F02</v>
          </cell>
          <cell r="I252" t="str">
            <v>ZA UNREALISED</v>
          </cell>
          <cell r="J252" t="str">
            <v>FOREIGN EXCHANGE GAINS AND LOSSES ZA</v>
          </cell>
        </row>
        <row r="253">
          <cell r="A253" t="str">
            <v>77.NOFUNC.700200.229XXX</v>
          </cell>
          <cell r="B253" t="str">
            <v>77</v>
          </cell>
          <cell r="C253" t="str">
            <v>Heinemann Publishers (Pty) Ltd</v>
          </cell>
          <cell r="D253" t="str">
            <v>NOFUNC</v>
          </cell>
          <cell r="E253" t="str">
            <v>OPERATING NO FUNCTION</v>
          </cell>
          <cell r="F253" t="str">
            <v>700200</v>
          </cell>
          <cell r="G253" t="str">
            <v>RIGHTS INCOME</v>
          </cell>
          <cell r="H253" t="str">
            <v>229XXX</v>
          </cell>
          <cell r="I253" t="str">
            <v>ZA</v>
          </cell>
          <cell r="J253" t="str">
            <v>RIGHTS INCOME ZA OPERATING NO FUNCTION</v>
          </cell>
        </row>
        <row r="254">
          <cell r="A254" t="str">
            <v>77.NOFUNC.700400.229XXX</v>
          </cell>
          <cell r="B254" t="str">
            <v>77</v>
          </cell>
          <cell r="C254" t="str">
            <v>Heinemann Publishers (Pty) Ltd</v>
          </cell>
          <cell r="D254" t="str">
            <v>NOFUNC</v>
          </cell>
          <cell r="E254" t="str">
            <v>OPERATING NO FUNCTION</v>
          </cell>
          <cell r="F254" t="str">
            <v>700400</v>
          </cell>
          <cell r="G254" t="str">
            <v>GAINS / LOSSES ON DISPOSAL OF ASSETS</v>
          </cell>
          <cell r="H254" t="str">
            <v>229XXX</v>
          </cell>
          <cell r="I254" t="str">
            <v>ZA</v>
          </cell>
          <cell r="J254" t="str">
            <v>GAINS / LOSSES ON DISPOSAL OF ASSETS ZA</v>
          </cell>
        </row>
        <row r="255">
          <cell r="A255" t="str">
            <v>77.NOFUNC.700600.229XXX</v>
          </cell>
          <cell r="B255" t="str">
            <v>77</v>
          </cell>
          <cell r="C255" t="str">
            <v>Heinemann Publishers (Pty) Ltd</v>
          </cell>
          <cell r="D255" t="str">
            <v>NOFUNC</v>
          </cell>
          <cell r="E255" t="str">
            <v>OPERATING NO FUNCTION</v>
          </cell>
          <cell r="F255" t="str">
            <v>700600</v>
          </cell>
          <cell r="G255" t="str">
            <v>OTHER INCOME</v>
          </cell>
          <cell r="H255" t="str">
            <v>229XXX</v>
          </cell>
          <cell r="I255" t="str">
            <v>ZA</v>
          </cell>
          <cell r="J255" t="str">
            <v>OTHER INCOME ZA OPERATING NO FUNCTION</v>
          </cell>
        </row>
        <row r="256">
          <cell r="A256" t="str">
            <v>77.NOFUNC.781100.229XXX</v>
          </cell>
          <cell r="B256" t="str">
            <v>77</v>
          </cell>
          <cell r="C256" t="str">
            <v>Heinemann Publishers (Pty) Ltd</v>
          </cell>
          <cell r="D256" t="str">
            <v>NOFUNC</v>
          </cell>
          <cell r="E256" t="str">
            <v>OPERATING NO FUNCTION</v>
          </cell>
          <cell r="F256" t="str">
            <v>781100</v>
          </cell>
          <cell r="G256" t="str">
            <v>EXTERNAL INTEREST INCOME</v>
          </cell>
          <cell r="H256" t="str">
            <v>229XXX</v>
          </cell>
          <cell r="I256" t="str">
            <v>ZA</v>
          </cell>
          <cell r="J256" t="str">
            <v>EXTERNAL INTEREST INCOME ZA OPERATING NO</v>
          </cell>
        </row>
        <row r="257">
          <cell r="A257" t="str">
            <v>77.NOFUNC.781200.229I10</v>
          </cell>
          <cell r="B257" t="str">
            <v>77</v>
          </cell>
          <cell r="C257" t="str">
            <v>Heinemann Publishers (Pty) Ltd</v>
          </cell>
          <cell r="D257" t="str">
            <v>NOFUNC</v>
          </cell>
          <cell r="E257" t="str">
            <v>OPERATING NO FUNCTION</v>
          </cell>
          <cell r="F257" t="str">
            <v>781200</v>
          </cell>
          <cell r="G257" t="str">
            <v>EXTERNAL INTEREST (EXPENSE)</v>
          </cell>
          <cell r="H257" t="str">
            <v>229I10</v>
          </cell>
          <cell r="I257" t="str">
            <v>ZA INT GENERAL</v>
          </cell>
          <cell r="J257" t="str">
            <v>EXTERNAL INTEREST (EXPENSE) ZA INT</v>
          </cell>
        </row>
        <row r="258">
          <cell r="A258" t="str">
            <v>77.NOFUNC.782000.229PHM</v>
          </cell>
          <cell r="B258" t="str">
            <v>77</v>
          </cell>
          <cell r="C258" t="str">
            <v>Heinemann Publishers (Pty) Ltd</v>
          </cell>
          <cell r="D258" t="str">
            <v>NOFUNC</v>
          </cell>
          <cell r="E258" t="str">
            <v>OPERATING NO FUNCTION</v>
          </cell>
          <cell r="F258" t="str">
            <v>782000</v>
          </cell>
          <cell r="G258" t="str">
            <v>INTERCOMPANY INTEREST INCOME / (EXP)</v>
          </cell>
          <cell r="H258" t="str">
            <v>229PHM</v>
          </cell>
          <cell r="I258" t="str">
            <v>PM / PH</v>
          </cell>
          <cell r="J258" t="str">
            <v>INTERCOMPANY INTEREST INCOME / (EXP) PM</v>
          </cell>
        </row>
        <row r="259">
          <cell r="A259" t="str">
            <v>77.NOFUNC.831000.229PMP</v>
          </cell>
          <cell r="B259" t="str">
            <v>77</v>
          </cell>
          <cell r="C259" t="str">
            <v>Heinemann Publishers (Pty) Ltd</v>
          </cell>
          <cell r="D259" t="str">
            <v>NOFUNC</v>
          </cell>
          <cell r="E259" t="str">
            <v>OPERATING NO FUNCTION</v>
          </cell>
          <cell r="F259" t="str">
            <v>831000</v>
          </cell>
          <cell r="G259" t="str">
            <v>INTERCOMPANY DIVS REC / PAID</v>
          </cell>
          <cell r="H259" t="str">
            <v>229PMP</v>
          </cell>
          <cell r="I259" t="str">
            <v>PH / PM</v>
          </cell>
          <cell r="J259" t="str">
            <v>INTERCOMPANY DIVS REC / PAID PH / PM</v>
          </cell>
        </row>
        <row r="260">
          <cell r="A260" t="str">
            <v>77.NOFUNC.851000.229HMM</v>
          </cell>
          <cell r="B260" t="str">
            <v>77</v>
          </cell>
          <cell r="C260" t="str">
            <v>Heinemann Publishers (Pty) Ltd</v>
          </cell>
          <cell r="D260" t="str">
            <v>NOFUNC</v>
          </cell>
          <cell r="E260" t="str">
            <v>OPERATING NO FUNCTION</v>
          </cell>
          <cell r="F260" t="str">
            <v>851000</v>
          </cell>
          <cell r="G260" t="str">
            <v>GROSS INTERGROUP MANAGEMENT FEES</v>
          </cell>
          <cell r="H260" t="str">
            <v>229HMM</v>
          </cell>
          <cell r="I260" t="str">
            <v>PM / HM</v>
          </cell>
          <cell r="J260" t="str">
            <v>GROSS INTERGROUP MANAGEMENT FEES PM / HM</v>
          </cell>
        </row>
        <row r="261">
          <cell r="A261" t="str">
            <v>77.NOFUNC.890100.229Q01</v>
          </cell>
          <cell r="B261" t="str">
            <v>77</v>
          </cell>
          <cell r="C261" t="str">
            <v>Heinemann Publishers (Pty) Ltd</v>
          </cell>
          <cell r="D261" t="str">
            <v>NOFUNC</v>
          </cell>
          <cell r="E261" t="str">
            <v>OPERATING NO FUNCTION</v>
          </cell>
          <cell r="F261" t="str">
            <v>890100</v>
          </cell>
          <cell r="G261" t="str">
            <v>OPERATING TAX</v>
          </cell>
          <cell r="H261" t="str">
            <v>229Q01</v>
          </cell>
          <cell r="I261" t="str">
            <v>ZA NORMAL TAXATION</v>
          </cell>
          <cell r="J261" t="str">
            <v>OPERATING TAX ZA NORMAL TAXATION</v>
          </cell>
        </row>
        <row r="262">
          <cell r="A262" t="str">
            <v>77.NOFUNC.890100.229Q02</v>
          </cell>
          <cell r="B262" t="str">
            <v>77</v>
          </cell>
          <cell r="C262" t="str">
            <v>Heinemann Publishers (Pty) Ltd</v>
          </cell>
          <cell r="D262" t="str">
            <v>NOFUNC</v>
          </cell>
          <cell r="E262" t="str">
            <v>OPERATING NO FUNCTION</v>
          </cell>
          <cell r="F262" t="str">
            <v>890100</v>
          </cell>
          <cell r="G262" t="str">
            <v>OPERATING TAX</v>
          </cell>
          <cell r="H262" t="str">
            <v>229Q02</v>
          </cell>
          <cell r="I262" t="str">
            <v>ZA DEFERRED TAXATION</v>
          </cell>
          <cell r="J262" t="str">
            <v>OPERATING TAX ZA DEFERRED TAXATION</v>
          </cell>
        </row>
        <row r="263">
          <cell r="A263" t="str">
            <v>77.POSCLS.660001.229S01</v>
          </cell>
          <cell r="B263" t="str">
            <v>77</v>
          </cell>
          <cell r="C263" t="str">
            <v>Heinemann Publishers (Pty) Ltd</v>
          </cell>
          <cell r="D263" t="str">
            <v>POSCLS</v>
          </cell>
          <cell r="E263" t="str">
            <v>PROD OPS - SCHOOLS - LEARNING</v>
          </cell>
          <cell r="F263" t="str">
            <v>660001</v>
          </cell>
          <cell r="G263" t="str">
            <v>SHARED SERVICES ALLOCATIONS</v>
          </cell>
          <cell r="H263" t="str">
            <v>229S01</v>
          </cell>
          <cell r="I263" t="str">
            <v>ZA ONCHARGE</v>
          </cell>
          <cell r="J263" t="str">
            <v>SHARED SERVICES ALLOCATIONS ZA ONCHARGE</v>
          </cell>
        </row>
        <row r="264">
          <cell r="A264" t="str">
            <v>77.RGPFAC.604400.229D02</v>
          </cell>
          <cell r="B264" t="str">
            <v>77</v>
          </cell>
          <cell r="C264" t="str">
            <v>Heinemann Publishers (Pty) Ltd</v>
          </cell>
          <cell r="D264" t="str">
            <v>RGPFAC</v>
          </cell>
          <cell r="E264" t="str">
            <v>REGIONAL OFFICES PROPERTY &amp; FA</v>
          </cell>
          <cell r="F264" t="str">
            <v>604400</v>
          </cell>
          <cell r="G264" t="str">
            <v>DEPRECIATION</v>
          </cell>
          <cell r="H264" t="str">
            <v>229D02</v>
          </cell>
          <cell r="I264" t="str">
            <v>ZA FURNITURE &amp; FITTI</v>
          </cell>
          <cell r="J264" t="str">
            <v>DEPRECIATION ZA FURNITURE &amp; FITTI</v>
          </cell>
        </row>
        <row r="265">
          <cell r="A265" t="str">
            <v>77.RGPFAC.605501.229XXX</v>
          </cell>
          <cell r="B265" t="str">
            <v>77</v>
          </cell>
          <cell r="C265" t="str">
            <v>Heinemann Publishers (Pty) Ltd</v>
          </cell>
          <cell r="D265" t="str">
            <v>RGPFAC</v>
          </cell>
          <cell r="E265" t="str">
            <v>REGIONAL OFFICES PROPERTY &amp; FA</v>
          </cell>
          <cell r="F265" t="str">
            <v>605501</v>
          </cell>
          <cell r="G265" t="str">
            <v>RENT</v>
          </cell>
          <cell r="H265" t="str">
            <v>229XXX</v>
          </cell>
          <cell r="I265" t="str">
            <v>ZA</v>
          </cell>
          <cell r="J265" t="str">
            <v>RENT ZA REGIONAL OFFICES PROPERTY &amp; FA</v>
          </cell>
        </row>
        <row r="266">
          <cell r="A266" t="str">
            <v>77.RGPFAC.605502.229XXX</v>
          </cell>
          <cell r="B266" t="str">
            <v>77</v>
          </cell>
          <cell r="C266" t="str">
            <v>Heinemann Publishers (Pty) Ltd</v>
          </cell>
          <cell r="D266" t="str">
            <v>RGPFAC</v>
          </cell>
          <cell r="E266" t="str">
            <v>REGIONAL OFFICES PROPERTY &amp; FA</v>
          </cell>
          <cell r="F266" t="str">
            <v>605502</v>
          </cell>
          <cell r="G266" t="str">
            <v>ELECTRICITY</v>
          </cell>
          <cell r="H266" t="str">
            <v>229XXX</v>
          </cell>
          <cell r="I266" t="str">
            <v>ZA</v>
          </cell>
          <cell r="J266" t="str">
            <v>ELECTRICITY ZA REGIONAL OFFICES PROPERTY</v>
          </cell>
        </row>
        <row r="267">
          <cell r="A267" t="str">
            <v>77.RGPFAC.605506.229XXX</v>
          </cell>
          <cell r="B267" t="str">
            <v>77</v>
          </cell>
          <cell r="C267" t="str">
            <v>Heinemann Publishers (Pty) Ltd</v>
          </cell>
          <cell r="D267" t="str">
            <v>RGPFAC</v>
          </cell>
          <cell r="E267" t="str">
            <v>REGIONAL OFFICES PROPERTY &amp; FA</v>
          </cell>
          <cell r="F267" t="str">
            <v>605506</v>
          </cell>
          <cell r="G267" t="str">
            <v>BUILDING MAINTENANCE</v>
          </cell>
          <cell r="H267" t="str">
            <v>229XXX</v>
          </cell>
          <cell r="I267" t="str">
            <v>ZA</v>
          </cell>
          <cell r="J267" t="str">
            <v>BUILDING MAINTENANCE ZA REGIONAL OFFICES</v>
          </cell>
        </row>
        <row r="268">
          <cell r="A268" t="str">
            <v>77.RGPFAC.605512.229XXX</v>
          </cell>
          <cell r="B268" t="str">
            <v>77</v>
          </cell>
          <cell r="C268" t="str">
            <v>Heinemann Publishers (Pty) Ltd</v>
          </cell>
          <cell r="D268" t="str">
            <v>RGPFAC</v>
          </cell>
          <cell r="E268" t="str">
            <v>REGIONAL OFFICES PROPERTY &amp; FA</v>
          </cell>
          <cell r="F268" t="str">
            <v>605512</v>
          </cell>
          <cell r="G268" t="str">
            <v>CLEANING SERVICES</v>
          </cell>
          <cell r="H268" t="str">
            <v>229XXX</v>
          </cell>
          <cell r="I268" t="str">
            <v>ZA</v>
          </cell>
          <cell r="J268" t="str">
            <v>CLEANING SERVICES ZA REGIONAL OFFICES</v>
          </cell>
        </row>
        <row r="269">
          <cell r="A269" t="str">
            <v>77.RGPFAC.605513.229XXX</v>
          </cell>
          <cell r="B269" t="str">
            <v>77</v>
          </cell>
          <cell r="C269" t="str">
            <v>Heinemann Publishers (Pty) Ltd</v>
          </cell>
          <cell r="D269" t="str">
            <v>RGPFAC</v>
          </cell>
          <cell r="E269" t="str">
            <v>REGIONAL OFFICES PROPERTY &amp; FA</v>
          </cell>
          <cell r="F269" t="str">
            <v>605513</v>
          </cell>
          <cell r="G269" t="str">
            <v>SECURITY &amp; SAFETY</v>
          </cell>
          <cell r="H269" t="str">
            <v>229XXX</v>
          </cell>
          <cell r="I269" t="str">
            <v>ZA</v>
          </cell>
          <cell r="J269" t="str">
            <v>SECURITY &amp; SAFETY ZA REGIONAL OFFICES</v>
          </cell>
        </row>
        <row r="270">
          <cell r="A270" t="str">
            <v>77.RESTRU.601101.229XXX</v>
          </cell>
          <cell r="B270" t="str">
            <v>77</v>
          </cell>
          <cell r="C270" t="str">
            <v>Heinemann Publishers (Pty) Ltd</v>
          </cell>
          <cell r="D270" t="str">
            <v>RESTRU</v>
          </cell>
          <cell r="E270" t="str">
            <v>RESTRUCTURING</v>
          </cell>
          <cell r="F270" t="str">
            <v>601101</v>
          </cell>
          <cell r="G270" t="str">
            <v>SALARIES REGULAR</v>
          </cell>
          <cell r="H270" t="str">
            <v>229XXX</v>
          </cell>
          <cell r="I270" t="str">
            <v>ZA</v>
          </cell>
          <cell r="J270" t="str">
            <v>SALARIES REGULAR ZA RESTRUCTURING</v>
          </cell>
        </row>
        <row r="271">
          <cell r="A271" t="str">
            <v>77.RESTRU.601103.229XXX</v>
          </cell>
          <cell r="B271" t="str">
            <v>77</v>
          </cell>
          <cell r="C271" t="str">
            <v>Heinemann Publishers (Pty) Ltd</v>
          </cell>
          <cell r="D271" t="str">
            <v>RESTRU</v>
          </cell>
          <cell r="E271" t="str">
            <v>RESTRUCTURING</v>
          </cell>
          <cell r="F271" t="str">
            <v>601103</v>
          </cell>
          <cell r="G271" t="str">
            <v>SALARIES SEVERANCE</v>
          </cell>
          <cell r="H271" t="str">
            <v>229XXX</v>
          </cell>
          <cell r="I271" t="str">
            <v>ZA</v>
          </cell>
          <cell r="J271" t="str">
            <v>INCENTIVES - OTHER ZA RESTRUCTURING</v>
          </cell>
        </row>
        <row r="272">
          <cell r="A272" t="str">
            <v>77.RESTRU.601601.229T01</v>
          </cell>
          <cell r="B272" t="str">
            <v>77</v>
          </cell>
          <cell r="C272" t="str">
            <v>Heinemann Publishers (Pty) Ltd</v>
          </cell>
          <cell r="D272" t="str">
            <v>RESTRU</v>
          </cell>
          <cell r="E272" t="str">
            <v>RESTRUCTURING</v>
          </cell>
          <cell r="F272" t="str">
            <v>601601</v>
          </cell>
          <cell r="G272" t="str">
            <v>TRAVEL - TRANSPORTATION</v>
          </cell>
          <cell r="H272" t="str">
            <v>229T01</v>
          </cell>
          <cell r="I272" t="str">
            <v>ZA TRAVEL LOCAL</v>
          </cell>
          <cell r="J272" t="str">
            <v>TRAVEL - TRANSPORTATION ZA TRAVEL LOCAL</v>
          </cell>
        </row>
        <row r="273">
          <cell r="A273" t="str">
            <v>77.SELLCO.604025.229XXX</v>
          </cell>
          <cell r="B273" t="str">
            <v>77</v>
          </cell>
          <cell r="C273" t="str">
            <v>Heinemann Publishers (Pty) Ltd</v>
          </cell>
          <cell r="D273" t="str">
            <v>SELLCO</v>
          </cell>
          <cell r="E273" t="str">
            <v>SELLING - CONSUMER</v>
          </cell>
          <cell r="F273" t="str">
            <v>604025</v>
          </cell>
          <cell r="G273" t="str">
            <v>OFFICE SUPPLIES</v>
          </cell>
          <cell r="H273" t="str">
            <v>229XXX</v>
          </cell>
          <cell r="I273" t="str">
            <v>ZA</v>
          </cell>
          <cell r="J273" t="str">
            <v>OFFICE SUPPLIES ZA SELLING - CONSUMER</v>
          </cell>
        </row>
        <row r="274">
          <cell r="A274" t="str">
            <v>77.SELLCO.604100.229XXX</v>
          </cell>
          <cell r="B274" t="str">
            <v>77</v>
          </cell>
          <cell r="C274" t="str">
            <v>Heinemann Publishers (Pty) Ltd</v>
          </cell>
          <cell r="D274" t="str">
            <v>SELLCO</v>
          </cell>
          <cell r="E274" t="str">
            <v>SELLING - CONSUMER</v>
          </cell>
          <cell r="F274" t="str">
            <v>604100</v>
          </cell>
          <cell r="G274" t="str">
            <v>POSTAGE &amp; COURIER</v>
          </cell>
          <cell r="H274" t="str">
            <v>229XXX</v>
          </cell>
          <cell r="I274" t="str">
            <v>ZA</v>
          </cell>
          <cell r="J274" t="str">
            <v>POSTAGE &amp; COURIER ZA SELLING - CONSUMER</v>
          </cell>
        </row>
        <row r="275">
          <cell r="A275" t="str">
            <v>77.SELLSC.601101.229XXX</v>
          </cell>
          <cell r="B275" t="str">
            <v>77</v>
          </cell>
          <cell r="C275" t="str">
            <v>Heinemann Publishers (Pty) Ltd</v>
          </cell>
          <cell r="D275" t="str">
            <v>SELLSC</v>
          </cell>
          <cell r="E275" t="str">
            <v>SELLING - SCHOOLS - SA</v>
          </cell>
          <cell r="F275" t="str">
            <v>601101</v>
          </cell>
          <cell r="G275" t="str">
            <v>SALARIES REGULAR</v>
          </cell>
          <cell r="H275" t="str">
            <v>229XXX</v>
          </cell>
          <cell r="I275" t="str">
            <v>ZA</v>
          </cell>
          <cell r="J275" t="str">
            <v>SALARIES REGULAR ZA SELLING - SCHOOLS -</v>
          </cell>
        </row>
        <row r="276">
          <cell r="A276" t="str">
            <v>77.SELLSC.601201.229XXX</v>
          </cell>
          <cell r="B276" t="str">
            <v>77</v>
          </cell>
          <cell r="C276" t="str">
            <v>Heinemann Publishers (Pty) Ltd</v>
          </cell>
          <cell r="D276" t="str">
            <v>SELLSC</v>
          </cell>
          <cell r="E276" t="str">
            <v>SELLING - SCHOOLS - SA</v>
          </cell>
          <cell r="F276" t="str">
            <v>601201</v>
          </cell>
          <cell r="G276" t="str">
            <v>BONUS</v>
          </cell>
          <cell r="H276" t="str">
            <v>229XXX</v>
          </cell>
          <cell r="I276" t="str">
            <v>ZA</v>
          </cell>
          <cell r="J276" t="str">
            <v>BONUS ZA SELLING - SCHOOLS - SA</v>
          </cell>
        </row>
        <row r="277">
          <cell r="A277" t="str">
            <v>77.SELLSC.601202.229XXX</v>
          </cell>
          <cell r="B277" t="str">
            <v>77</v>
          </cell>
          <cell r="C277" t="str">
            <v>Heinemann Publishers (Pty) Ltd</v>
          </cell>
          <cell r="D277" t="str">
            <v>SELLSC</v>
          </cell>
          <cell r="E277" t="str">
            <v>SELLING - SCHOOLS - SA</v>
          </cell>
          <cell r="F277" t="str">
            <v>601202</v>
          </cell>
          <cell r="G277" t="str">
            <v>SALES COMMISSIONS</v>
          </cell>
          <cell r="H277" t="str">
            <v>229XXX</v>
          </cell>
          <cell r="I277" t="str">
            <v>ZA</v>
          </cell>
          <cell r="J277" t="str">
            <v>SALES COMMISSIONS ZA SELLING - SCHOOLS -</v>
          </cell>
        </row>
        <row r="278">
          <cell r="A278" t="str">
            <v>77.SELLSC.601303.229XXX</v>
          </cell>
          <cell r="B278" t="str">
            <v>77</v>
          </cell>
          <cell r="C278" t="str">
            <v>Heinemann Publishers (Pty) Ltd</v>
          </cell>
          <cell r="D278" t="str">
            <v>SELLSC</v>
          </cell>
          <cell r="E278" t="str">
            <v>SELLING - SCHOOLS - SA</v>
          </cell>
          <cell r="F278" t="str">
            <v>601303</v>
          </cell>
          <cell r="G278" t="str">
            <v>EMPLOYEE BENEFITS</v>
          </cell>
          <cell r="H278" t="str">
            <v>229XXX</v>
          </cell>
          <cell r="I278" t="str">
            <v>ZA</v>
          </cell>
          <cell r="J278" t="str">
            <v>EMPLOYEE BENEFITS ZA SELLING - SCHOOLS -</v>
          </cell>
        </row>
        <row r="279">
          <cell r="A279" t="str">
            <v>77.SELLSC.601304.229XXX</v>
          </cell>
          <cell r="B279" t="str">
            <v>77</v>
          </cell>
          <cell r="C279" t="str">
            <v>Heinemann Publishers (Pty) Ltd</v>
          </cell>
          <cell r="D279" t="str">
            <v>SELLSC</v>
          </cell>
          <cell r="E279" t="str">
            <v>SELLING - SCHOOLS - SA</v>
          </cell>
          <cell r="F279" t="str">
            <v>601304</v>
          </cell>
          <cell r="G279" t="str">
            <v>PAYROLL TAXES</v>
          </cell>
          <cell r="H279" t="str">
            <v>229XXX</v>
          </cell>
          <cell r="I279" t="str">
            <v>ZA</v>
          </cell>
          <cell r="J279" t="str">
            <v>PAYROLL TAXES ZA SELLING - SCHOOLS - SA</v>
          </cell>
        </row>
        <row r="280">
          <cell r="A280" t="str">
            <v>77.SELLSC.601307.229XXX</v>
          </cell>
          <cell r="B280" t="str">
            <v>77</v>
          </cell>
          <cell r="C280" t="str">
            <v>Heinemann Publishers (Pty) Ltd</v>
          </cell>
          <cell r="D280" t="str">
            <v>SELLSC</v>
          </cell>
          <cell r="E280" t="str">
            <v>SELLING - SCHOOLS - SA</v>
          </cell>
          <cell r="F280" t="str">
            <v>601307</v>
          </cell>
          <cell r="G280" t="str">
            <v>PENSION COST</v>
          </cell>
          <cell r="H280" t="str">
            <v>229XXX</v>
          </cell>
          <cell r="I280" t="str">
            <v>ZA</v>
          </cell>
          <cell r="J280" t="str">
            <v>PENSION COST ZA SELLING - SCHOOLS - SA</v>
          </cell>
        </row>
        <row r="281">
          <cell r="A281" t="str">
            <v>77.SELLSC.601601.229T01</v>
          </cell>
          <cell r="B281" t="str">
            <v>77</v>
          </cell>
          <cell r="C281" t="str">
            <v>Heinemann Publishers (Pty) Ltd</v>
          </cell>
          <cell r="D281" t="str">
            <v>SELLSC</v>
          </cell>
          <cell r="E281" t="str">
            <v>SELLING - SCHOOLS - SA</v>
          </cell>
          <cell r="F281" t="str">
            <v>601601</v>
          </cell>
          <cell r="G281" t="str">
            <v>TRAVEL - TRANSPORTATION</v>
          </cell>
          <cell r="H281" t="str">
            <v>229T01</v>
          </cell>
          <cell r="I281" t="str">
            <v>ZA TRAVEL LOCAL</v>
          </cell>
          <cell r="J281" t="str">
            <v>TRAVEL - TRANSPORTATION ZA TRAVEL LOCAL</v>
          </cell>
        </row>
        <row r="282">
          <cell r="A282" t="str">
            <v>77.SELLSC.601604.229T01</v>
          </cell>
          <cell r="B282" t="str">
            <v>77</v>
          </cell>
          <cell r="C282" t="str">
            <v>Heinemann Publishers (Pty) Ltd</v>
          </cell>
          <cell r="D282" t="str">
            <v>SELLSC</v>
          </cell>
          <cell r="E282" t="str">
            <v>SELLING - SCHOOLS - SA</v>
          </cell>
          <cell r="F282" t="str">
            <v>601604</v>
          </cell>
          <cell r="G282" t="str">
            <v>TRAVEL - STAFF ENTERTAINMENT</v>
          </cell>
          <cell r="H282" t="str">
            <v>229T01</v>
          </cell>
          <cell r="I282" t="str">
            <v>ZA TRAVEL LOCAL</v>
          </cell>
          <cell r="J282" t="str">
            <v>TRAVEL - STAFF ENTERTAINMENT ZA TRAVEL</v>
          </cell>
        </row>
        <row r="283">
          <cell r="A283" t="str">
            <v>77.SELLSC.601606.229T01</v>
          </cell>
          <cell r="B283" t="str">
            <v>77</v>
          </cell>
          <cell r="C283" t="str">
            <v>Heinemann Publishers (Pty) Ltd</v>
          </cell>
          <cell r="D283" t="str">
            <v>SELLSC</v>
          </cell>
          <cell r="E283" t="str">
            <v>SELLING - SCHOOLS - SA</v>
          </cell>
          <cell r="F283" t="str">
            <v>601606</v>
          </cell>
          <cell r="G283" t="str">
            <v>TRAVEL - AUTO LEASE</v>
          </cell>
          <cell r="H283" t="str">
            <v>229T01</v>
          </cell>
          <cell r="I283" t="str">
            <v>ZA TRAVEL LOCAL</v>
          </cell>
          <cell r="J283" t="str">
            <v>TRAVEL - AUTO LEASE ZA TRAVEL LOCAL</v>
          </cell>
        </row>
        <row r="284">
          <cell r="A284" t="str">
            <v>77.SELLSC.602623.229P02</v>
          </cell>
          <cell r="B284" t="str">
            <v>77</v>
          </cell>
          <cell r="C284" t="str">
            <v>Heinemann Publishers (Pty) Ltd</v>
          </cell>
          <cell r="D284" t="str">
            <v>SELLSC</v>
          </cell>
          <cell r="E284" t="str">
            <v>SELLING - SCHOOLS - SA</v>
          </cell>
          <cell r="F284" t="str">
            <v>602623</v>
          </cell>
          <cell r="G284" t="str">
            <v>PUBLICITY</v>
          </cell>
          <cell r="H284" t="str">
            <v>229P02</v>
          </cell>
          <cell r="I284" t="str">
            <v>ZA SALARIES</v>
          </cell>
          <cell r="J284" t="str">
            <v>PUBLICITY ZA SALARIES SELLING - SCHOOLS</v>
          </cell>
        </row>
        <row r="285">
          <cell r="A285" t="str">
            <v>77.SELLSC.602623.229P03</v>
          </cell>
          <cell r="B285" t="str">
            <v>77</v>
          </cell>
          <cell r="C285" t="str">
            <v>Heinemann Publishers (Pty) Ltd</v>
          </cell>
          <cell r="D285" t="str">
            <v>SELLSC</v>
          </cell>
          <cell r="E285" t="str">
            <v>SELLING - SCHOOLS - SA</v>
          </cell>
          <cell r="F285" t="str">
            <v>602623</v>
          </cell>
          <cell r="G285" t="str">
            <v>PUBLICITY</v>
          </cell>
          <cell r="H285" t="str">
            <v>229P03</v>
          </cell>
          <cell r="I285" t="str">
            <v>ZA PETROL</v>
          </cell>
          <cell r="J285" t="str">
            <v>PUBLICITY ZA PETROL SELLING - SCHOOLS -</v>
          </cell>
        </row>
        <row r="286">
          <cell r="A286" t="str">
            <v>77.SELLSC.602623.229P04</v>
          </cell>
          <cell r="B286" t="str">
            <v>77</v>
          </cell>
          <cell r="C286" t="str">
            <v>Heinemann Publishers (Pty) Ltd</v>
          </cell>
          <cell r="D286" t="str">
            <v>SELLSC</v>
          </cell>
          <cell r="E286" t="str">
            <v>SELLING - SCHOOLS - SA</v>
          </cell>
          <cell r="F286" t="str">
            <v>602623</v>
          </cell>
          <cell r="G286" t="str">
            <v>PUBLICITY</v>
          </cell>
          <cell r="H286" t="str">
            <v>229P04</v>
          </cell>
          <cell r="I286" t="str">
            <v>ZA VEHICLE HIRE</v>
          </cell>
          <cell r="J286" t="str">
            <v>PUBLICITY ZA VEHICLE HIRE SELLING -</v>
          </cell>
        </row>
        <row r="287">
          <cell r="A287" t="str">
            <v>77.SELLSC.602623.229P05</v>
          </cell>
          <cell r="B287" t="str">
            <v>77</v>
          </cell>
          <cell r="C287" t="str">
            <v>Heinemann Publishers (Pty) Ltd</v>
          </cell>
          <cell r="D287" t="str">
            <v>SELLSC</v>
          </cell>
          <cell r="E287" t="str">
            <v>SELLING - SCHOOLS - SA</v>
          </cell>
          <cell r="F287" t="str">
            <v>602623</v>
          </cell>
          <cell r="G287" t="str">
            <v>PUBLICITY</v>
          </cell>
          <cell r="H287" t="str">
            <v>229P05</v>
          </cell>
          <cell r="I287" t="str">
            <v>ZA RENT</v>
          </cell>
          <cell r="J287" t="str">
            <v>PUBLICITY ZA RENT SELLING - SCHOOLS - SA</v>
          </cell>
        </row>
        <row r="288">
          <cell r="A288" t="str">
            <v>77.SELLSC.602623.229P06</v>
          </cell>
          <cell r="B288" t="str">
            <v>77</v>
          </cell>
          <cell r="C288" t="str">
            <v>Heinemann Publishers (Pty) Ltd</v>
          </cell>
          <cell r="D288" t="str">
            <v>SELLSC</v>
          </cell>
          <cell r="E288" t="str">
            <v>SELLING - SCHOOLS - SA</v>
          </cell>
          <cell r="F288" t="str">
            <v>602623</v>
          </cell>
          <cell r="G288" t="str">
            <v>PUBLICITY</v>
          </cell>
          <cell r="H288" t="str">
            <v>229P06</v>
          </cell>
          <cell r="I288" t="str">
            <v>ZA INSURANCE</v>
          </cell>
          <cell r="J288" t="str">
            <v>PUBLICITY ZA INSURANCE SELLING - SCHOOLS</v>
          </cell>
        </row>
        <row r="289">
          <cell r="A289" t="str">
            <v>77.SELLSC.602623.229P07</v>
          </cell>
          <cell r="B289" t="str">
            <v>77</v>
          </cell>
          <cell r="C289" t="str">
            <v>Heinemann Publishers (Pty) Ltd</v>
          </cell>
          <cell r="D289" t="str">
            <v>SELLSC</v>
          </cell>
          <cell r="E289" t="str">
            <v>SELLING - SCHOOLS - SA</v>
          </cell>
          <cell r="F289" t="str">
            <v>602623</v>
          </cell>
          <cell r="G289" t="str">
            <v>PUBLICITY</v>
          </cell>
          <cell r="H289" t="str">
            <v>229P07</v>
          </cell>
          <cell r="I289" t="str">
            <v>ZA TRAINING</v>
          </cell>
          <cell r="J289" t="str">
            <v>PUBLICITY ZA TRAINING SELLING - SCHOOLS</v>
          </cell>
        </row>
        <row r="290">
          <cell r="A290" t="str">
            <v>77.SELLSC.602623.229P09</v>
          </cell>
          <cell r="B290" t="str">
            <v>77</v>
          </cell>
          <cell r="C290" t="str">
            <v>Heinemann Publishers (Pty) Ltd</v>
          </cell>
          <cell r="D290" t="str">
            <v>SELLSC</v>
          </cell>
          <cell r="E290" t="str">
            <v>SELLING - SCHOOLS - SA</v>
          </cell>
          <cell r="F290" t="str">
            <v>602623</v>
          </cell>
          <cell r="G290" t="str">
            <v>PUBLICITY</v>
          </cell>
          <cell r="H290" t="str">
            <v>229P09</v>
          </cell>
          <cell r="I290" t="str">
            <v>ZA TRAVEL</v>
          </cell>
          <cell r="J290" t="str">
            <v>PUBLICITY ZA TRAVEL SELLING - SCHOOLS -</v>
          </cell>
        </row>
        <row r="291">
          <cell r="A291" t="str">
            <v>77.SELLSC.602700.229XXX</v>
          </cell>
          <cell r="B291" t="str">
            <v>77</v>
          </cell>
          <cell r="C291" t="str">
            <v>Heinemann Publishers (Pty) Ltd</v>
          </cell>
          <cell r="D291" t="str">
            <v>SELLSC</v>
          </cell>
          <cell r="E291" t="str">
            <v>SELLING - SCHOOLS - SA</v>
          </cell>
          <cell r="F291" t="str">
            <v>602700</v>
          </cell>
          <cell r="G291" t="str">
            <v>WORKSHOPS</v>
          </cell>
          <cell r="H291" t="str">
            <v>229XXX</v>
          </cell>
          <cell r="I291" t="str">
            <v>ZA</v>
          </cell>
          <cell r="J291" t="str">
            <v>WORKSHOPS ZA SELLING - SCHOOLS - SA</v>
          </cell>
        </row>
        <row r="292">
          <cell r="A292" t="str">
            <v>77.SELLSC.602800.229XXX</v>
          </cell>
          <cell r="B292" t="str">
            <v>77</v>
          </cell>
          <cell r="C292" t="str">
            <v>Heinemann Publishers (Pty) Ltd</v>
          </cell>
          <cell r="D292" t="str">
            <v>SELLSC</v>
          </cell>
          <cell r="E292" t="str">
            <v>SELLING - SCHOOLS - SA</v>
          </cell>
          <cell r="F292" t="str">
            <v>602800</v>
          </cell>
          <cell r="G292" t="str">
            <v>EVENTS CONVENTIONS &amp; TRADE SHOWS</v>
          </cell>
          <cell r="H292" t="str">
            <v>229XXX</v>
          </cell>
          <cell r="I292" t="str">
            <v>ZA</v>
          </cell>
          <cell r="J292" t="str">
            <v>EVENTS CONVENTIONS &amp; TRADE SHOWS ZA</v>
          </cell>
        </row>
        <row r="293">
          <cell r="A293" t="str">
            <v>77.SELLSC.604025.229XXX</v>
          </cell>
          <cell r="B293" t="str">
            <v>77</v>
          </cell>
          <cell r="C293" t="str">
            <v>Heinemann Publishers (Pty) Ltd</v>
          </cell>
          <cell r="D293" t="str">
            <v>SELLSC</v>
          </cell>
          <cell r="E293" t="str">
            <v>SELLING - SCHOOLS - SA</v>
          </cell>
          <cell r="F293" t="str">
            <v>604025</v>
          </cell>
          <cell r="G293" t="str">
            <v>OFFICE SUPPLIES</v>
          </cell>
          <cell r="H293" t="str">
            <v>229XXX</v>
          </cell>
          <cell r="I293" t="str">
            <v>ZA</v>
          </cell>
          <cell r="J293" t="str">
            <v>OFFICE SUPPLIES ZA SELLING - SCHOOLS -</v>
          </cell>
        </row>
        <row r="294">
          <cell r="A294" t="str">
            <v>77.SELLSC.604185.229B03</v>
          </cell>
          <cell r="B294" t="str">
            <v>77</v>
          </cell>
          <cell r="C294" t="str">
            <v>Heinemann Publishers (Pty) Ltd</v>
          </cell>
          <cell r="D294" t="str">
            <v>SELLSC</v>
          </cell>
          <cell r="E294" t="str">
            <v>SELLING - SCHOOLS - SA</v>
          </cell>
          <cell r="F294" t="str">
            <v>604185</v>
          </cell>
          <cell r="G294" t="str">
            <v>BAD DEBT PROVISION MOVEMENT</v>
          </cell>
          <cell r="H294" t="str">
            <v>229B03</v>
          </cell>
          <cell r="I294" t="str">
            <v>ZA PROVISION</v>
          </cell>
          <cell r="J294" t="str">
            <v>BAD DEBT PROVISION MOVEMENT ZA PROVISION</v>
          </cell>
        </row>
        <row r="295">
          <cell r="A295" t="str">
            <v>77.SELLSC.604200.229XXX</v>
          </cell>
          <cell r="B295" t="str">
            <v>77</v>
          </cell>
          <cell r="C295" t="str">
            <v>Heinemann Publishers (Pty) Ltd</v>
          </cell>
          <cell r="D295" t="str">
            <v>SELLSC</v>
          </cell>
          <cell r="E295" t="str">
            <v>SELLING - SCHOOLS - SA</v>
          </cell>
          <cell r="F295" t="str">
            <v>604200</v>
          </cell>
          <cell r="G295" t="str">
            <v>DUES AND INFORMATION SUBCRIPTIONS</v>
          </cell>
          <cell r="H295" t="str">
            <v>229XXX</v>
          </cell>
          <cell r="I295" t="str">
            <v>ZA</v>
          </cell>
          <cell r="J295" t="str">
            <v>DUES AND INFORMATION SUBCRIPTIONS ZA</v>
          </cell>
        </row>
        <row r="296">
          <cell r="A296" t="str">
            <v>77.SELLSC.604275.229C07</v>
          </cell>
          <cell r="B296" t="str">
            <v>77</v>
          </cell>
          <cell r="C296" t="str">
            <v>Heinemann Publishers (Pty) Ltd</v>
          </cell>
          <cell r="D296" t="str">
            <v>SELLSC</v>
          </cell>
          <cell r="E296" t="str">
            <v>SELLING - SCHOOLS - SA</v>
          </cell>
          <cell r="F296" t="str">
            <v>604275</v>
          </cell>
          <cell r="G296" t="str">
            <v>CHARITABLE CONTRIBUTIONS</v>
          </cell>
          <cell r="H296" t="str">
            <v>229C07</v>
          </cell>
          <cell r="I296" t="str">
            <v>ZA Enterprise Dev</v>
          </cell>
          <cell r="J296" t="str">
            <v>CHARITABLE CONTRIBUTIONS ZA Enterprise</v>
          </cell>
        </row>
        <row r="297">
          <cell r="A297" t="str">
            <v>77.SELLSC.604400.229D04</v>
          </cell>
          <cell r="B297" t="str">
            <v>77</v>
          </cell>
          <cell r="C297" t="str">
            <v>Heinemann Publishers (Pty) Ltd</v>
          </cell>
          <cell r="D297" t="str">
            <v>SELLSC</v>
          </cell>
          <cell r="E297" t="str">
            <v>SELLING - SCHOOLS - SA</v>
          </cell>
          <cell r="F297" t="str">
            <v>604400</v>
          </cell>
          <cell r="G297" t="str">
            <v>DEPRECIATION</v>
          </cell>
          <cell r="H297" t="str">
            <v>229D04</v>
          </cell>
          <cell r="I297" t="str">
            <v>ZA MOTOR VEHICLES</v>
          </cell>
          <cell r="J297" t="str">
            <v>DEPRECIATION ZA MOTOR VEHICLES SELLING -</v>
          </cell>
        </row>
        <row r="298">
          <cell r="A298" t="str">
            <v>77.SELLSC.670002.229XXX</v>
          </cell>
          <cell r="B298" t="str">
            <v>77</v>
          </cell>
          <cell r="C298" t="str">
            <v>Heinemann Publishers (Pty) Ltd</v>
          </cell>
          <cell r="D298" t="str">
            <v>SELLSC</v>
          </cell>
          <cell r="E298" t="str">
            <v>SELLING - SCHOOLS - SA</v>
          </cell>
          <cell r="F298" t="str">
            <v>670002</v>
          </cell>
          <cell r="G298" t="str">
            <v>SAMPLES / REVIEW COPIES</v>
          </cell>
          <cell r="H298" t="str">
            <v>229XXX</v>
          </cell>
          <cell r="I298" t="str">
            <v>ZA</v>
          </cell>
          <cell r="J298" t="str">
            <v>SAMPLES / REVIEW COPIES ZA SELLING -</v>
          </cell>
        </row>
        <row r="299">
          <cell r="A299" t="str">
            <v>06.BALSHT.000001.255555</v>
          </cell>
          <cell r="B299" t="str">
            <v>06</v>
          </cell>
          <cell r="C299" t="str">
            <v>Kagiso Education (Pty) Ltd</v>
          </cell>
          <cell r="D299" t="str">
            <v>BALSHT</v>
          </cell>
          <cell r="E299" t="str">
            <v>BALANCE SHEET</v>
          </cell>
          <cell r="F299" t="str">
            <v>000001</v>
          </cell>
          <cell r="G299" t="str">
            <v>HISTORY</v>
          </cell>
          <cell r="H299" t="str">
            <v>255555</v>
          </cell>
          <cell r="I299" t="str">
            <v>INTERCOM</v>
          </cell>
          <cell r="J299" t="str">
            <v>HISTORY INTERCOM BALANCE SHEET</v>
          </cell>
        </row>
        <row r="300">
          <cell r="A300" t="str">
            <v>06.BALSHT.240300.255555</v>
          </cell>
          <cell r="B300" t="str">
            <v>06</v>
          </cell>
          <cell r="C300" t="str">
            <v>Kagiso Education (Pty) Ltd</v>
          </cell>
          <cell r="D300" t="str">
            <v>BALSHT</v>
          </cell>
          <cell r="E300" t="str">
            <v>BALANCE SHEET</v>
          </cell>
          <cell r="F300" t="str">
            <v>240300</v>
          </cell>
          <cell r="G300" t="str">
            <v>LOAN - KAG - EQUITY</v>
          </cell>
          <cell r="H300" t="str">
            <v>255555</v>
          </cell>
          <cell r="I300" t="str">
            <v>INTERCOM</v>
          </cell>
          <cell r="J300" t="str">
            <v>LOAN - KAG - EQUITY INTERCOM BALANCE</v>
          </cell>
        </row>
        <row r="301">
          <cell r="A301" t="str">
            <v>06.BALSHT.300000.000000</v>
          </cell>
          <cell r="B301" t="str">
            <v>06</v>
          </cell>
          <cell r="C301" t="str">
            <v>Kagiso Education (Pty) Ltd</v>
          </cell>
          <cell r="D301" t="str">
            <v>BALSHT</v>
          </cell>
          <cell r="E301" t="str">
            <v>BALANCE SHEET</v>
          </cell>
          <cell r="F301" t="str">
            <v>300000</v>
          </cell>
          <cell r="G301" t="str">
            <v>SHARE CAPITAL - ORDINARY</v>
          </cell>
          <cell r="H301" t="str">
            <v>000000</v>
          </cell>
          <cell r="I301">
            <v>0</v>
          </cell>
          <cell r="J301" t="str">
            <v>SHARE CAPITAL - ORDINARY BALANCE SHEET</v>
          </cell>
        </row>
        <row r="302">
          <cell r="A302" t="str">
            <v>44.APPROP.000000.XXXXXX</v>
          </cell>
          <cell r="B302" t="str">
            <v>44</v>
          </cell>
          <cell r="C302" t="str">
            <v>Maskew Miller Longman (Pty) Ltd</v>
          </cell>
          <cell r="D302" t="str">
            <v>APPROP</v>
          </cell>
          <cell r="E302" t="str">
            <v>APPROPRIATION ACCOUNT</v>
          </cell>
          <cell r="F302" t="str">
            <v>000000</v>
          </cell>
          <cell r="G302" t="str">
            <v>APPROPRIATION ACCOUNT</v>
          </cell>
          <cell r="H302" t="str">
            <v>XXXXXX</v>
          </cell>
          <cell r="I302" t="str">
            <v/>
          </cell>
          <cell r="J302" t="str">
            <v>APPROPRIATION ACCOUNT</v>
          </cell>
        </row>
        <row r="303">
          <cell r="A303" t="str">
            <v>44.BALSHT.102000.000000</v>
          </cell>
          <cell r="B303" t="str">
            <v>44</v>
          </cell>
          <cell r="C303" t="str">
            <v>Maskew Miller Longman (Pty) Ltd</v>
          </cell>
          <cell r="D303" t="str">
            <v>BALSHT</v>
          </cell>
          <cell r="E303" t="str">
            <v>BALANCE SHEET</v>
          </cell>
          <cell r="F303" t="str">
            <v>102000</v>
          </cell>
          <cell r="G303" t="str">
            <v>BANK - STD - CURRENT</v>
          </cell>
          <cell r="H303" t="str">
            <v>000000</v>
          </cell>
          <cell r="I303">
            <v>0</v>
          </cell>
          <cell r="J303" t="str">
            <v>BANK - STD - CURRENT BALANCE SHEET</v>
          </cell>
        </row>
        <row r="304">
          <cell r="A304" t="str">
            <v>44.BALSHT.102000.999999</v>
          </cell>
          <cell r="B304" t="str">
            <v>44</v>
          </cell>
          <cell r="C304" t="str">
            <v>Maskew Miller Longman (Pty) Ltd</v>
          </cell>
          <cell r="D304" t="str">
            <v>BALSHT</v>
          </cell>
          <cell r="E304" t="str">
            <v>BALANCE SHEET</v>
          </cell>
          <cell r="F304" t="str">
            <v>102000</v>
          </cell>
          <cell r="G304" t="str">
            <v>BANK - STD - CURRENT</v>
          </cell>
          <cell r="H304" t="str">
            <v>999999</v>
          </cell>
          <cell r="I304" t="str">
            <v>CLEARING</v>
          </cell>
          <cell r="J304" t="str">
            <v>BANK - STD - CURRENT CLEARING BALANCE</v>
          </cell>
        </row>
        <row r="305">
          <cell r="A305" t="str">
            <v>44.BALSHT.105000.000000</v>
          </cell>
          <cell r="B305" t="str">
            <v>44</v>
          </cell>
          <cell r="C305" t="str">
            <v>Maskew Miller Longman (Pty) Ltd</v>
          </cell>
          <cell r="D305" t="str">
            <v>BALSHT</v>
          </cell>
          <cell r="E305" t="str">
            <v>BALANCE SHEET</v>
          </cell>
          <cell r="F305" t="str">
            <v>105000</v>
          </cell>
          <cell r="G305" t="str">
            <v>BANK - STD - SHORT TERM CALL</v>
          </cell>
          <cell r="H305" t="str">
            <v>000000</v>
          </cell>
          <cell r="I305">
            <v>0</v>
          </cell>
          <cell r="J305" t="str">
            <v>BANK - STD - SHORT TERM CALL BALANCE</v>
          </cell>
        </row>
        <row r="306">
          <cell r="A306" t="str">
            <v>44.BALSHT.150020.000000</v>
          </cell>
          <cell r="B306" t="str">
            <v>44</v>
          </cell>
          <cell r="C306" t="str">
            <v>Maskew Miller Longman (Pty) Ltd</v>
          </cell>
          <cell r="D306" t="str">
            <v>BALSHT</v>
          </cell>
          <cell r="E306" t="str">
            <v>BALANCE SHEET</v>
          </cell>
          <cell r="F306" t="str">
            <v>150020</v>
          </cell>
          <cell r="G306" t="str">
            <v>PRINT COST ACCRUAL</v>
          </cell>
          <cell r="H306" t="str">
            <v>000000</v>
          </cell>
          <cell r="I306">
            <v>0</v>
          </cell>
          <cell r="J306" t="str">
            <v>PRINT COST ACCRUAL BALANCE SHEET</v>
          </cell>
        </row>
        <row r="307">
          <cell r="A307" t="str">
            <v>44.BALSHT.195300.000000</v>
          </cell>
          <cell r="B307" t="str">
            <v>44</v>
          </cell>
          <cell r="C307" t="str">
            <v>Maskew Miller Longman (Pty) Ltd</v>
          </cell>
          <cell r="D307" t="str">
            <v>BALSHT</v>
          </cell>
          <cell r="E307" t="str">
            <v>BALANCE SHEET</v>
          </cell>
          <cell r="F307" t="str">
            <v>195300</v>
          </cell>
          <cell r="G307" t="str">
            <v>INVESTMENT - PHUM</v>
          </cell>
          <cell r="H307" t="str">
            <v>000000</v>
          </cell>
          <cell r="I307">
            <v>0</v>
          </cell>
          <cell r="J307" t="str">
            <v>INVESTMENT - PHUM BALANCE SHEET</v>
          </cell>
        </row>
        <row r="308">
          <cell r="A308" t="str">
            <v>44.BALSHT.195900.000000</v>
          </cell>
          <cell r="B308" t="str">
            <v>44</v>
          </cell>
          <cell r="C308" t="str">
            <v>Maskew Miller Longman (Pty) Ltd</v>
          </cell>
          <cell r="D308" t="str">
            <v>BALSHT</v>
          </cell>
          <cell r="E308" t="str">
            <v>BALANCE SHEET</v>
          </cell>
          <cell r="F308" t="str">
            <v>195900</v>
          </cell>
          <cell r="G308" t="str">
            <v>INVESTMENT - ZAM</v>
          </cell>
          <cell r="H308" t="str">
            <v>000000</v>
          </cell>
          <cell r="I308">
            <v>0</v>
          </cell>
          <cell r="J308" t="str">
            <v>INVESTMENT - ZAM BALANCE SHEET</v>
          </cell>
        </row>
        <row r="309">
          <cell r="A309" t="str">
            <v>44.BALSHT.196100.000000</v>
          </cell>
          <cell r="B309" t="str">
            <v>44</v>
          </cell>
          <cell r="C309" t="str">
            <v>Maskew Miller Longman (Pty) Ltd</v>
          </cell>
          <cell r="D309" t="str">
            <v>BALSHT</v>
          </cell>
          <cell r="E309" t="str">
            <v>BALANCE SHEET</v>
          </cell>
          <cell r="F309" t="str">
            <v>196100</v>
          </cell>
          <cell r="G309" t="str">
            <v>INVESTMENT - KAG</v>
          </cell>
          <cell r="H309" t="str">
            <v>000000</v>
          </cell>
          <cell r="I309">
            <v>0</v>
          </cell>
          <cell r="J309" t="str">
            <v>INVESTMENT - KAG BALANCE SHEET</v>
          </cell>
        </row>
        <row r="310">
          <cell r="A310" t="str">
            <v>44.BALSHT.196400.000000</v>
          </cell>
          <cell r="B310" t="str">
            <v>44</v>
          </cell>
          <cell r="C310" t="str">
            <v>Maskew Miller Longman (Pty) Ltd</v>
          </cell>
          <cell r="D310" t="str">
            <v>BALSHT</v>
          </cell>
          <cell r="E310" t="str">
            <v>BALANCE SHEET</v>
          </cell>
          <cell r="F310" t="str">
            <v>196400</v>
          </cell>
          <cell r="G310" t="str">
            <v>INVESTMENT - KEN</v>
          </cell>
          <cell r="H310" t="str">
            <v>000000</v>
          </cell>
          <cell r="I310">
            <v>0</v>
          </cell>
          <cell r="J310" t="str">
            <v>INVESTMENT - KEN BALANCE SHEET</v>
          </cell>
        </row>
        <row r="311">
          <cell r="A311" t="str">
            <v>44.BALSHT.196410.000000</v>
          </cell>
          <cell r="B311" t="str">
            <v>44</v>
          </cell>
          <cell r="C311" t="str">
            <v>Maskew Miller Longman (Pty) Ltd</v>
          </cell>
          <cell r="D311" t="str">
            <v>BALSHT</v>
          </cell>
          <cell r="E311" t="str">
            <v>BALANCE SHEET</v>
          </cell>
          <cell r="F311" t="str">
            <v>196410</v>
          </cell>
          <cell r="G311" t="str">
            <v>PROV FOR LOSS ON INVEST - KENYA</v>
          </cell>
          <cell r="H311" t="str">
            <v>000000</v>
          </cell>
          <cell r="I311">
            <v>0</v>
          </cell>
          <cell r="J311" t="str">
            <v>PROV FOR LOSS ON INVEST - KENYA BALANCE</v>
          </cell>
        </row>
        <row r="312">
          <cell r="A312" t="str">
            <v>44.BALSHT.215100.000000</v>
          </cell>
          <cell r="B312" t="str">
            <v>44</v>
          </cell>
          <cell r="C312" t="str">
            <v>Maskew Miller Longman (Pty) Ltd</v>
          </cell>
          <cell r="D312" t="str">
            <v>BALSHT</v>
          </cell>
          <cell r="E312" t="str">
            <v>BALANCE SHEET</v>
          </cell>
          <cell r="F312" t="str">
            <v>215100</v>
          </cell>
          <cell r="G312" t="str">
            <v>VAT - STD RATE SUPPLY / CREDIT</v>
          </cell>
          <cell r="H312" t="str">
            <v>000000</v>
          </cell>
          <cell r="I312">
            <v>0</v>
          </cell>
          <cell r="J312" t="str">
            <v>VAT - STD RATE SUPPLY / CREDIT BALANCE</v>
          </cell>
        </row>
        <row r="313">
          <cell r="A313" t="str">
            <v>44.BALSHT.215900.000000</v>
          </cell>
          <cell r="B313" t="str">
            <v>44</v>
          </cell>
          <cell r="C313" t="str">
            <v>Maskew Miller Longman (Pty) Ltd</v>
          </cell>
          <cell r="D313" t="str">
            <v>BALSHT</v>
          </cell>
          <cell r="E313" t="str">
            <v>BALANCE SHEET</v>
          </cell>
          <cell r="F313" t="str">
            <v>215900</v>
          </cell>
          <cell r="G313" t="str">
            <v>VAT - CLEARING</v>
          </cell>
          <cell r="H313" t="str">
            <v>000000</v>
          </cell>
          <cell r="I313">
            <v>0</v>
          </cell>
          <cell r="J313" t="str">
            <v>VAT - CLEARING BALANCE SHEET</v>
          </cell>
        </row>
        <row r="314">
          <cell r="A314" t="str">
            <v>44.BALSHT.220000.000000</v>
          </cell>
          <cell r="B314" t="str">
            <v>44</v>
          </cell>
          <cell r="C314" t="str">
            <v>Maskew Miller Longman (Pty) Ltd</v>
          </cell>
          <cell r="D314" t="str">
            <v>BALSHT</v>
          </cell>
          <cell r="E314" t="str">
            <v>BALANCE SHEET</v>
          </cell>
          <cell r="F314" t="str">
            <v>220000</v>
          </cell>
          <cell r="G314" t="str">
            <v>ACCRUED TRADE EXPENSES</v>
          </cell>
          <cell r="H314" t="str">
            <v>000000</v>
          </cell>
          <cell r="I314">
            <v>0</v>
          </cell>
          <cell r="J314" t="str">
            <v>ACCRUED TRADE EXPENSES BALANCE SHEET</v>
          </cell>
        </row>
        <row r="315">
          <cell r="A315" t="str">
            <v>44.BALSHT.230000.000000</v>
          </cell>
          <cell r="B315" t="str">
            <v>44</v>
          </cell>
          <cell r="C315" t="str">
            <v>Maskew Miller Longman (Pty) Ltd</v>
          </cell>
          <cell r="D315" t="str">
            <v>BALSHT</v>
          </cell>
          <cell r="E315" t="str">
            <v>BALANCE SHEET</v>
          </cell>
          <cell r="F315" t="str">
            <v>230000</v>
          </cell>
          <cell r="G315" t="str">
            <v>TAXATION - NORMAL</v>
          </cell>
          <cell r="H315" t="str">
            <v>000000</v>
          </cell>
          <cell r="I315">
            <v>0</v>
          </cell>
          <cell r="J315" t="str">
            <v>TAXATION - NORMAL BALANCE SHEET</v>
          </cell>
        </row>
        <row r="316">
          <cell r="A316" t="str">
            <v>44.BALSHT.237000.000000</v>
          </cell>
          <cell r="B316" t="str">
            <v>44</v>
          </cell>
          <cell r="C316" t="str">
            <v>Maskew Miller Longman (Pty) Ltd</v>
          </cell>
          <cell r="D316" t="str">
            <v>BALSHT</v>
          </cell>
          <cell r="E316" t="str">
            <v>BALANCE SHEET</v>
          </cell>
          <cell r="F316" t="str">
            <v>237000</v>
          </cell>
          <cell r="G316" t="str">
            <v>TAXATION - DEFERRED</v>
          </cell>
          <cell r="H316" t="str">
            <v>000000</v>
          </cell>
          <cell r="I316">
            <v>0</v>
          </cell>
          <cell r="J316" t="str">
            <v>TAXATION - DEFERRED BALANCE SHEET</v>
          </cell>
        </row>
        <row r="317">
          <cell r="A317" t="str">
            <v>44.BALSHT.240300.255555</v>
          </cell>
          <cell r="B317" t="str">
            <v>44</v>
          </cell>
          <cell r="C317" t="str">
            <v>Maskew Miller Longman (Pty) Ltd</v>
          </cell>
          <cell r="D317" t="str">
            <v>BALSHT</v>
          </cell>
          <cell r="E317" t="str">
            <v>BALANCE SHEET</v>
          </cell>
          <cell r="F317" t="str">
            <v>240300</v>
          </cell>
          <cell r="G317" t="str">
            <v>LOAN - KAG - EQUITY</v>
          </cell>
          <cell r="H317" t="str">
            <v>255555</v>
          </cell>
          <cell r="I317" t="str">
            <v>INTERCOM</v>
          </cell>
          <cell r="J317" t="str">
            <v>LOAN - KAG - EQUITY INTERCOM BALANCE</v>
          </cell>
        </row>
        <row r="318">
          <cell r="A318" t="str">
            <v>44.BALSHT.252500.255555</v>
          </cell>
          <cell r="B318" t="str">
            <v>44</v>
          </cell>
          <cell r="C318" t="str">
            <v>Maskew Miller Longman (Pty) Ltd</v>
          </cell>
          <cell r="D318" t="str">
            <v>BALSHT</v>
          </cell>
          <cell r="E318" t="str">
            <v>BALANCE SHEET</v>
          </cell>
          <cell r="F318" t="str">
            <v>252500</v>
          </cell>
          <cell r="G318" t="str">
            <v>LOAN - PHUM/MML - EQUITY</v>
          </cell>
          <cell r="H318" t="str">
            <v>255555</v>
          </cell>
          <cell r="I318" t="str">
            <v>INTERCOM</v>
          </cell>
          <cell r="J318" t="str">
            <v>LOAN - PHUM/MML - EQUITY INTERCOM</v>
          </cell>
        </row>
        <row r="319">
          <cell r="A319" t="str">
            <v>44.BALSHT.253000.255555</v>
          </cell>
          <cell r="B319" t="str">
            <v>44</v>
          </cell>
          <cell r="C319" t="str">
            <v>Maskew Miller Longman (Pty) Ltd</v>
          </cell>
          <cell r="D319" t="str">
            <v>BALSHT</v>
          </cell>
          <cell r="E319" t="str">
            <v>BALANCE SHEET</v>
          </cell>
          <cell r="F319" t="str">
            <v>253000</v>
          </cell>
          <cell r="G319" t="str">
            <v>LOAN - MARANG/MML - TADE</v>
          </cell>
          <cell r="H319" t="str">
            <v>255555</v>
          </cell>
          <cell r="I319" t="str">
            <v>INTERCOM</v>
          </cell>
          <cell r="J319" t="str">
            <v>LOAN - MARANG/MML - TADE INTERCOM</v>
          </cell>
        </row>
        <row r="320">
          <cell r="A320" t="str">
            <v>44.BALSHT.253720.255555</v>
          </cell>
          <cell r="B320" t="str">
            <v>44</v>
          </cell>
          <cell r="C320" t="str">
            <v>Maskew Miller Longman (Pty) Ltd</v>
          </cell>
          <cell r="D320" t="str">
            <v>BALSHT</v>
          </cell>
          <cell r="E320" t="str">
            <v>BALANCE SHEET</v>
          </cell>
          <cell r="F320" t="str">
            <v>253720</v>
          </cell>
          <cell r="G320" t="str">
            <v>LOAN - MAR/MML - TRADE</v>
          </cell>
          <cell r="H320" t="str">
            <v>255555</v>
          </cell>
          <cell r="I320" t="str">
            <v>INTERCOM</v>
          </cell>
          <cell r="J320" t="str">
            <v>LOAN - MAR/MML - TRADE INTERCOM BALANCE</v>
          </cell>
        </row>
        <row r="321">
          <cell r="A321" t="str">
            <v>44.BALSHT.261000.255555</v>
          </cell>
          <cell r="B321" t="str">
            <v>44</v>
          </cell>
          <cell r="C321" t="str">
            <v>Maskew Miller Longman (Pty) Ltd</v>
          </cell>
          <cell r="D321" t="str">
            <v>BALSHT</v>
          </cell>
          <cell r="E321" t="str">
            <v>BALANCE SHEET</v>
          </cell>
          <cell r="F321" t="str">
            <v>261000</v>
          </cell>
          <cell r="G321" t="str">
            <v>DIVIDENDS RECEIVABLE</v>
          </cell>
          <cell r="H321" t="str">
            <v>255555</v>
          </cell>
          <cell r="I321" t="str">
            <v>INTERCOM</v>
          </cell>
          <cell r="J321" t="str">
            <v>DIVIDENDS RECEIVABLE INTERCOM BALANCE</v>
          </cell>
        </row>
        <row r="322">
          <cell r="A322" t="str">
            <v>44.BALSHT.300000.000000</v>
          </cell>
          <cell r="B322" t="str">
            <v>44</v>
          </cell>
          <cell r="C322" t="str">
            <v>Maskew Miller Longman (Pty) Ltd</v>
          </cell>
          <cell r="D322" t="str">
            <v>BALSHT</v>
          </cell>
          <cell r="E322" t="str">
            <v>BALANCE SHEET</v>
          </cell>
          <cell r="F322" t="str">
            <v>300000</v>
          </cell>
          <cell r="G322" t="str">
            <v>SHARE CAPITAL - ORDINARY</v>
          </cell>
          <cell r="H322" t="str">
            <v>000000</v>
          </cell>
          <cell r="I322">
            <v>0</v>
          </cell>
          <cell r="J322" t="str">
            <v>SHARE CAPITAL - ORDINARY BALANCE SHEET</v>
          </cell>
        </row>
        <row r="323">
          <cell r="A323" t="str">
            <v>44.BALSHT.320000.000000</v>
          </cell>
          <cell r="B323" t="str">
            <v>44</v>
          </cell>
          <cell r="C323" t="str">
            <v>Maskew Miller Longman (Pty) Ltd</v>
          </cell>
          <cell r="D323" t="str">
            <v>BALSHT</v>
          </cell>
          <cell r="E323" t="str">
            <v>BALANCE SHEET</v>
          </cell>
          <cell r="F323" t="str">
            <v>320000</v>
          </cell>
          <cell r="G323" t="str">
            <v>SHARE PREMIUM - ORDINARY</v>
          </cell>
          <cell r="H323" t="str">
            <v>000000</v>
          </cell>
          <cell r="I323">
            <v>0</v>
          </cell>
          <cell r="J323" t="str">
            <v>SHARE PREMIUM - ORDINARY BALANCE SHEET</v>
          </cell>
        </row>
        <row r="324">
          <cell r="A324" t="str">
            <v>44.BALSHT.360000.000000</v>
          </cell>
          <cell r="B324" t="str">
            <v>44</v>
          </cell>
          <cell r="C324" t="str">
            <v>Maskew Miller Longman (Pty) Ltd</v>
          </cell>
          <cell r="D324" t="str">
            <v>BALSHT</v>
          </cell>
          <cell r="E324" t="str">
            <v>BALANCE SHEET</v>
          </cell>
          <cell r="F324" t="str">
            <v>360000</v>
          </cell>
          <cell r="G324" t="str">
            <v>DISTRIBUTABLE RESERVES</v>
          </cell>
          <cell r="H324" t="str">
            <v>000000</v>
          </cell>
          <cell r="I324">
            <v>0</v>
          </cell>
          <cell r="J324" t="str">
            <v>DISTRIBUTABLE RESERVES BALANCE SHEET</v>
          </cell>
        </row>
        <row r="325">
          <cell r="A325" t="str">
            <v>44.BALSHT.195901.000000</v>
          </cell>
          <cell r="B325" t="str">
            <v>44</v>
          </cell>
          <cell r="C325" t="str">
            <v>Maskew Miller Longman (Pty) Ltd</v>
          </cell>
          <cell r="D325" t="str">
            <v>BALSHT</v>
          </cell>
          <cell r="E325" t="str">
            <v>BALANCE SHEET</v>
          </cell>
          <cell r="F325" t="str">
            <v>195901</v>
          </cell>
          <cell r="G325" t="str">
            <v>PROV FOR LOSS ON INVEST-ZAMBIA</v>
          </cell>
          <cell r="H325" t="str">
            <v>000000</v>
          </cell>
          <cell r="I325" t="str">
            <v>ZA</v>
          </cell>
          <cell r="J325" t="str">
            <v>PROV FOR LOSS ON INVEST-ZAMBIA B/S</v>
          </cell>
        </row>
        <row r="326">
          <cell r="A326" t="str">
            <v>44.CTPFAC.604400.229D02</v>
          </cell>
          <cell r="B326" t="str">
            <v>44</v>
          </cell>
          <cell r="C326" t="str">
            <v>Maskew Miller Longman (Pty) Ltd</v>
          </cell>
          <cell r="D326" t="str">
            <v>CTPFAC</v>
          </cell>
          <cell r="E326" t="str">
            <v>CAPE TOWN PROPERTY &amp; FACILITIE</v>
          </cell>
          <cell r="F326" t="str">
            <v>604400</v>
          </cell>
          <cell r="G326" t="str">
            <v>DEPRECIATION</v>
          </cell>
          <cell r="H326" t="str">
            <v>229D02</v>
          </cell>
          <cell r="I326" t="str">
            <v>ZA FURNITURE &amp; FITTI</v>
          </cell>
          <cell r="J326" t="str">
            <v>DEPRECIATION ZA FURNITURE &amp; FITTI CAPE</v>
          </cell>
        </row>
        <row r="327">
          <cell r="A327" t="str">
            <v>44.CTPFAC.660001.229S01</v>
          </cell>
          <cell r="B327" t="str">
            <v>44</v>
          </cell>
          <cell r="C327" t="str">
            <v>Maskew Miller Longman (Pty) Ltd</v>
          </cell>
          <cell r="D327" t="str">
            <v>CTPFAC</v>
          </cell>
          <cell r="E327" t="str">
            <v>CAPE TOWN PROPERTY &amp; FACILITIE</v>
          </cell>
          <cell r="F327" t="str">
            <v>660001</v>
          </cell>
          <cell r="G327" t="str">
            <v>SHARED SERVICES ALLOCATIONS</v>
          </cell>
          <cell r="H327" t="str">
            <v>229S01</v>
          </cell>
          <cell r="I327" t="str">
            <v>ZA ONCHARGE</v>
          </cell>
          <cell r="J327" t="str">
            <v>SHARED SERVICES ALLOCATIONS ZA ONCHARGE</v>
          </cell>
        </row>
        <row r="328">
          <cell r="A328" t="str">
            <v>44.CUSSER.601101.229XXX</v>
          </cell>
          <cell r="B328" t="str">
            <v>44</v>
          </cell>
          <cell r="C328" t="str">
            <v>Maskew Miller Longman (Pty) Ltd</v>
          </cell>
          <cell r="D328" t="str">
            <v>CUSSER</v>
          </cell>
          <cell r="E328" t="str">
            <v>CUSTOMER SERVICES</v>
          </cell>
          <cell r="F328" t="str">
            <v>601101</v>
          </cell>
          <cell r="G328" t="str">
            <v>SALARIES REGULAR</v>
          </cell>
          <cell r="H328" t="str">
            <v>229XXX</v>
          </cell>
          <cell r="I328" t="str">
            <v>ZA</v>
          </cell>
          <cell r="J328" t="str">
            <v>SALARIES REGULAR ZA CUSTOMER SERVICES</v>
          </cell>
        </row>
        <row r="329">
          <cell r="A329" t="str">
            <v>44.CUSSER.601102.229XXX</v>
          </cell>
          <cell r="B329" t="str">
            <v>44</v>
          </cell>
          <cell r="C329" t="str">
            <v>Maskew Miller Longman (Pty) Ltd</v>
          </cell>
          <cell r="D329" t="str">
            <v>CUSSER</v>
          </cell>
          <cell r="E329" t="str">
            <v>CUSTOMER SERVICES</v>
          </cell>
          <cell r="F329" t="str">
            <v>601102</v>
          </cell>
          <cell r="G329" t="str">
            <v>SALARIES OVERTIME</v>
          </cell>
          <cell r="H329" t="str">
            <v>229XXX</v>
          </cell>
          <cell r="I329" t="str">
            <v>ZA</v>
          </cell>
          <cell r="J329" t="str">
            <v>SALARIES OVERTIME ZA CUSTOMER SERVICES</v>
          </cell>
        </row>
        <row r="330">
          <cell r="A330" t="str">
            <v>44.CUSSER.601106.229XXX</v>
          </cell>
          <cell r="B330" t="str">
            <v>44</v>
          </cell>
          <cell r="C330" t="str">
            <v>Maskew Miller Longman (Pty) Ltd</v>
          </cell>
          <cell r="D330" t="str">
            <v>CUSSER</v>
          </cell>
          <cell r="E330" t="str">
            <v>CUSTOMER SERVICES</v>
          </cell>
          <cell r="F330" t="str">
            <v>601106</v>
          </cell>
          <cell r="G330" t="str">
            <v>SALARIES TEMPORARY</v>
          </cell>
          <cell r="H330" t="str">
            <v>229XXX</v>
          </cell>
          <cell r="I330" t="str">
            <v>ZA</v>
          </cell>
          <cell r="J330" t="str">
            <v>SALARIES TEMPORARY ZA CUSTOMER SERVICES</v>
          </cell>
        </row>
        <row r="331">
          <cell r="A331" t="str">
            <v>44.CUSSER.601201.229XXX</v>
          </cell>
          <cell r="B331" t="str">
            <v>44</v>
          </cell>
          <cell r="C331" t="str">
            <v>Maskew Miller Longman (Pty) Ltd</v>
          </cell>
          <cell r="D331" t="str">
            <v>CUSSER</v>
          </cell>
          <cell r="E331" t="str">
            <v>CUSTOMER SERVICES</v>
          </cell>
          <cell r="F331" t="str">
            <v>601201</v>
          </cell>
          <cell r="G331" t="str">
            <v>BONUS</v>
          </cell>
          <cell r="H331" t="str">
            <v>229XXX</v>
          </cell>
          <cell r="I331" t="str">
            <v>ZA</v>
          </cell>
          <cell r="J331" t="str">
            <v>BONUS ZA CUSTOMER SERVICES</v>
          </cell>
        </row>
        <row r="332">
          <cell r="A332" t="str">
            <v>44.CUSSER.601303.229XXX</v>
          </cell>
          <cell r="B332" t="str">
            <v>44</v>
          </cell>
          <cell r="C332" t="str">
            <v>Maskew Miller Longman (Pty) Ltd</v>
          </cell>
          <cell r="D332" t="str">
            <v>CUSSER</v>
          </cell>
          <cell r="E332" t="str">
            <v>CUSTOMER SERVICES</v>
          </cell>
          <cell r="F332" t="str">
            <v>601303</v>
          </cell>
          <cell r="G332" t="str">
            <v>EMPLOYEE BENEFITS</v>
          </cell>
          <cell r="H332" t="str">
            <v>229XXX</v>
          </cell>
          <cell r="I332" t="str">
            <v>ZA</v>
          </cell>
          <cell r="J332" t="str">
            <v>EMPLOYEE BENEFITS ZA CUSTOMER SERVICES</v>
          </cell>
        </row>
        <row r="333">
          <cell r="A333" t="str">
            <v>44.CUSSER.601304.229XXX</v>
          </cell>
          <cell r="B333" t="str">
            <v>44</v>
          </cell>
          <cell r="C333" t="str">
            <v>Maskew Miller Longman (Pty) Ltd</v>
          </cell>
          <cell r="D333" t="str">
            <v>CUSSER</v>
          </cell>
          <cell r="E333" t="str">
            <v>CUSTOMER SERVICES</v>
          </cell>
          <cell r="F333" t="str">
            <v>601304</v>
          </cell>
          <cell r="G333" t="str">
            <v>PAYROLL TAXES</v>
          </cell>
          <cell r="H333" t="str">
            <v>229XXX</v>
          </cell>
          <cell r="I333" t="str">
            <v>ZA</v>
          </cell>
          <cell r="J333" t="str">
            <v>PAYROLL TAXES ZA CUSTOMER SERVICES</v>
          </cell>
        </row>
        <row r="334">
          <cell r="A334" t="str">
            <v>44.CUSSER.601307.229XXX</v>
          </cell>
          <cell r="B334" t="str">
            <v>44</v>
          </cell>
          <cell r="C334" t="str">
            <v>Maskew Miller Longman (Pty) Ltd</v>
          </cell>
          <cell r="D334" t="str">
            <v>CUSSER</v>
          </cell>
          <cell r="E334" t="str">
            <v>CUSTOMER SERVICES</v>
          </cell>
          <cell r="F334" t="str">
            <v>601307</v>
          </cell>
          <cell r="G334" t="str">
            <v>PENSION COST</v>
          </cell>
          <cell r="H334" t="str">
            <v>229XXX</v>
          </cell>
          <cell r="I334" t="str">
            <v>ZA</v>
          </cell>
          <cell r="J334" t="str">
            <v>PENSION COST ZA CUSTOMER SERVICES</v>
          </cell>
        </row>
        <row r="335">
          <cell r="A335" t="str">
            <v>44.CUSSER.601400.229XXX</v>
          </cell>
          <cell r="B335" t="str">
            <v>44</v>
          </cell>
          <cell r="C335" t="str">
            <v>Maskew Miller Longman (Pty) Ltd</v>
          </cell>
          <cell r="D335" t="str">
            <v>CUSSER</v>
          </cell>
          <cell r="E335" t="str">
            <v>CUSTOMER SERVICES</v>
          </cell>
          <cell r="F335" t="str">
            <v>601400</v>
          </cell>
          <cell r="G335" t="str">
            <v>CONTRACT LABOUR / FREELANCE</v>
          </cell>
          <cell r="H335" t="str">
            <v>229XXX</v>
          </cell>
          <cell r="I335" t="str">
            <v>ZA</v>
          </cell>
          <cell r="J335" t="str">
            <v>CONTRACT LABOUR / FREELANCE ZA CUSTOMER</v>
          </cell>
        </row>
        <row r="336">
          <cell r="A336" t="str">
            <v>44.CUSSER.601601.229T01</v>
          </cell>
          <cell r="B336" t="str">
            <v>44</v>
          </cell>
          <cell r="C336" t="str">
            <v>Maskew Miller Longman (Pty) Ltd</v>
          </cell>
          <cell r="D336" t="str">
            <v>CUSSER</v>
          </cell>
          <cell r="E336" t="str">
            <v>CUSTOMER SERVICES</v>
          </cell>
          <cell r="F336" t="str">
            <v>601601</v>
          </cell>
          <cell r="G336" t="str">
            <v>TRAVEL - TRANSPORTATION</v>
          </cell>
          <cell r="H336" t="str">
            <v>229T01</v>
          </cell>
          <cell r="I336" t="str">
            <v>ZA TRAVEL LOCAL</v>
          </cell>
          <cell r="J336" t="str">
            <v>TRAVEL - TRANSPORTATION ZA TRAVEL LOCAL</v>
          </cell>
        </row>
        <row r="337">
          <cell r="A337" t="str">
            <v>44.CUSSER.601604.229T01</v>
          </cell>
          <cell r="B337" t="str">
            <v>44</v>
          </cell>
          <cell r="C337" t="str">
            <v>Maskew Miller Longman (Pty) Ltd</v>
          </cell>
          <cell r="D337" t="str">
            <v>CUSSER</v>
          </cell>
          <cell r="E337" t="str">
            <v>CUSTOMER SERVICES</v>
          </cell>
          <cell r="F337" t="str">
            <v>601604</v>
          </cell>
          <cell r="G337" t="str">
            <v>TRAVEL - STAFF ENTERTAINMENT</v>
          </cell>
          <cell r="H337" t="str">
            <v>229T01</v>
          </cell>
          <cell r="I337" t="str">
            <v>ZA TRAVEL LOCAL</v>
          </cell>
          <cell r="J337" t="str">
            <v>TRAVEL - STAFF ENTERTAINMENT ZA TRAVEL</v>
          </cell>
        </row>
        <row r="338">
          <cell r="A338" t="str">
            <v>44.CUSSER.604025.229XXX</v>
          </cell>
          <cell r="B338" t="str">
            <v>44</v>
          </cell>
          <cell r="C338" t="str">
            <v>Maskew Miller Longman (Pty) Ltd</v>
          </cell>
          <cell r="D338" t="str">
            <v>CUSSER</v>
          </cell>
          <cell r="E338" t="str">
            <v>CUSTOMER SERVICES</v>
          </cell>
          <cell r="F338" t="str">
            <v>604025</v>
          </cell>
          <cell r="G338" t="str">
            <v>OFFICE SUPPLIES</v>
          </cell>
          <cell r="H338" t="str">
            <v>229XXX</v>
          </cell>
          <cell r="I338" t="str">
            <v>ZA</v>
          </cell>
          <cell r="J338" t="str">
            <v>OFFICE SUPPLIES ZA CUSTOMER SERVICES</v>
          </cell>
        </row>
        <row r="339">
          <cell r="A339" t="str">
            <v>44.EFFRES.601400.229XXX</v>
          </cell>
          <cell r="B339" t="str">
            <v>44</v>
          </cell>
          <cell r="C339" t="str">
            <v>Maskew Miller Longman (Pty) Ltd</v>
          </cell>
          <cell r="D339" t="str">
            <v>EFFRES</v>
          </cell>
          <cell r="E339" t="str">
            <v>EFFICACY AND RESEARCH</v>
          </cell>
          <cell r="F339" t="str">
            <v>601400</v>
          </cell>
          <cell r="G339" t="str">
            <v>CONTRACT LABOUR / FREELANCE</v>
          </cell>
          <cell r="H339" t="str">
            <v>229XXX</v>
          </cell>
          <cell r="I339" t="str">
            <v>ZA</v>
          </cell>
          <cell r="J339" t="str">
            <v>CONTRACT LABOUR / FREELANCE ZA EFFICACY</v>
          </cell>
        </row>
        <row r="340">
          <cell r="A340" t="str">
            <v>44.EFFRES.601601.229T01</v>
          </cell>
          <cell r="B340" t="str">
            <v>44</v>
          </cell>
          <cell r="C340" t="str">
            <v>Maskew Miller Longman (Pty) Ltd</v>
          </cell>
          <cell r="D340" t="str">
            <v>EFFRES</v>
          </cell>
          <cell r="E340" t="str">
            <v>EFFICACY AND RESEARCH</v>
          </cell>
          <cell r="F340" t="str">
            <v>601601</v>
          </cell>
          <cell r="G340" t="str">
            <v>TRAVEL - TRANSPORTATION</v>
          </cell>
          <cell r="H340" t="str">
            <v>229T01</v>
          </cell>
          <cell r="I340" t="str">
            <v>ZA TRAVEL LOCAL</v>
          </cell>
          <cell r="J340" t="str">
            <v>TRAVEL - TRANSPORTATION ZA TRAVEL LOCAL</v>
          </cell>
        </row>
        <row r="341">
          <cell r="A341" t="str">
            <v>44.EFFRES.604025.229XXX</v>
          </cell>
          <cell r="B341" t="str">
            <v>44</v>
          </cell>
          <cell r="C341" t="str">
            <v>Maskew Miller Longman (Pty) Ltd</v>
          </cell>
          <cell r="D341" t="str">
            <v>EFFRES</v>
          </cell>
          <cell r="E341" t="str">
            <v>EFFICACY AND RESEARCH</v>
          </cell>
          <cell r="F341" t="str">
            <v>604025</v>
          </cell>
          <cell r="G341" t="str">
            <v>OFFICE SUPPLIES</v>
          </cell>
          <cell r="H341" t="str">
            <v>229XXX</v>
          </cell>
          <cell r="I341" t="str">
            <v>ZA</v>
          </cell>
          <cell r="J341" t="str">
            <v>OFFICE SUPPLIES ZA EFFICACY AND RESEARCH</v>
          </cell>
        </row>
        <row r="342">
          <cell r="A342" t="str">
            <v>44.EXECSA.660001.229S01</v>
          </cell>
          <cell r="B342" t="str">
            <v>44</v>
          </cell>
          <cell r="C342" t="str">
            <v>Maskew Miller Longman (Pty) Ltd</v>
          </cell>
          <cell r="D342" t="str">
            <v>EXECSA</v>
          </cell>
          <cell r="E342" t="str">
            <v>EXECUTIVE SA</v>
          </cell>
          <cell r="F342" t="str">
            <v>660001</v>
          </cell>
          <cell r="G342" t="str">
            <v>SHARED SERVICES ALLOCATIONS</v>
          </cell>
          <cell r="H342" t="str">
            <v>229S01</v>
          </cell>
          <cell r="I342" t="str">
            <v>ZA ONCHARGE</v>
          </cell>
          <cell r="J342" t="str">
            <v>SHARED SERVICES ALLOCATIONS ZA ONCHARGE</v>
          </cell>
        </row>
        <row r="343">
          <cell r="A343" t="str">
            <v>44.FINREP.603025.800G01</v>
          </cell>
          <cell r="B343" t="str">
            <v>44</v>
          </cell>
          <cell r="C343" t="str">
            <v>Maskew Miller Longman (Pty) Ltd</v>
          </cell>
          <cell r="D343" t="str">
            <v>FINREP</v>
          </cell>
          <cell r="E343" t="str">
            <v>FINANCE - FINANCIAL CONTROL</v>
          </cell>
          <cell r="F343" t="str">
            <v>603025</v>
          </cell>
          <cell r="G343" t="str">
            <v>AUDIT FEES</v>
          </cell>
          <cell r="H343" t="str">
            <v>800G01</v>
          </cell>
          <cell r="I343" t="str">
            <v>ENABLING ACTUAL EXPENSE</v>
          </cell>
          <cell r="J343" t="str">
            <v>AUDIT FEES ENABLING ACTUAL EXPENSE</v>
          </cell>
        </row>
        <row r="344">
          <cell r="A344" t="str">
            <v>44.FINREP.604150.800XXX</v>
          </cell>
          <cell r="B344" t="str">
            <v>44</v>
          </cell>
          <cell r="C344" t="str">
            <v>Maskew Miller Longman (Pty) Ltd</v>
          </cell>
          <cell r="D344" t="str">
            <v>FINREP</v>
          </cell>
          <cell r="E344" t="str">
            <v>FINANCE - FINANCIAL CONTROL</v>
          </cell>
          <cell r="F344" t="str">
            <v>604150</v>
          </cell>
          <cell r="G344" t="str">
            <v>CREDIT &amp; BANK FEES</v>
          </cell>
          <cell r="H344" t="str">
            <v>800XXX</v>
          </cell>
          <cell r="I344" t="str">
            <v>ENABLING</v>
          </cell>
          <cell r="J344" t="str">
            <v>CREDIT &amp; BANK FEES ENABLING FINANCE -</v>
          </cell>
        </row>
        <row r="345">
          <cell r="A345" t="str">
            <v>44.FINREP.660001.800S01</v>
          </cell>
          <cell r="B345" t="str">
            <v>44</v>
          </cell>
          <cell r="C345" t="str">
            <v>Maskew Miller Longman (Pty) Ltd</v>
          </cell>
          <cell r="D345" t="str">
            <v>FINREP</v>
          </cell>
          <cell r="E345" t="str">
            <v>FINANCE - FINANCIAL CONTROL</v>
          </cell>
          <cell r="F345" t="str">
            <v>660001</v>
          </cell>
          <cell r="G345" t="str">
            <v>SHARED SERVICES ALLOCATIONS</v>
          </cell>
          <cell r="H345" t="str">
            <v>800S01</v>
          </cell>
          <cell r="I345" t="str">
            <v>ENABLING ONCHARGE</v>
          </cell>
          <cell r="J345" t="str">
            <v>SHARED SERVICES ALLOCATIONS ENABLING</v>
          </cell>
        </row>
        <row r="346">
          <cell r="A346" t="str">
            <v>44.GPSCLS.400101.229XXX</v>
          </cell>
          <cell r="B346" t="str">
            <v>44</v>
          </cell>
          <cell r="C346" t="str">
            <v>Maskew Miller Longman (Pty) Ltd</v>
          </cell>
          <cell r="D346" t="str">
            <v>GPSCLS</v>
          </cell>
          <cell r="E346" t="str">
            <v>GROSS PROFIT - SCHOOLS - LEARN</v>
          </cell>
          <cell r="F346" t="str">
            <v>400101</v>
          </cell>
          <cell r="G346" t="str">
            <v>GROSS PRODUCT SALES</v>
          </cell>
          <cell r="H346" t="str">
            <v>229XXX</v>
          </cell>
          <cell r="I346" t="str">
            <v>ZA</v>
          </cell>
          <cell r="J346" t="str">
            <v>GROSS PRODUCT SALES ZA GROSS PROFIT -</v>
          </cell>
        </row>
        <row r="347">
          <cell r="A347" t="str">
            <v>44.GPSCLS.400450.229XXX</v>
          </cell>
          <cell r="B347" t="str">
            <v>44</v>
          </cell>
          <cell r="C347" t="str">
            <v>Maskew Miller Longman (Pty) Ltd</v>
          </cell>
          <cell r="D347" t="str">
            <v>GPSCLS</v>
          </cell>
          <cell r="E347" t="str">
            <v>GROSS PROFIT - SCHOOLS - LEARN</v>
          </cell>
          <cell r="F347" t="str">
            <v>400450</v>
          </cell>
          <cell r="G347" t="str">
            <v>SALES DISCOUNTS AND ALLOWANCE</v>
          </cell>
          <cell r="H347" t="str">
            <v>229XXX</v>
          </cell>
          <cell r="I347" t="str">
            <v>ZA</v>
          </cell>
          <cell r="J347" t="str">
            <v>SALES DISCOUNTS AND ALLOWANCE ZA GROSS</v>
          </cell>
        </row>
        <row r="348">
          <cell r="A348" t="str">
            <v>44.GPSCLS.400911.229BWM</v>
          </cell>
          <cell r="B348" t="str">
            <v>44</v>
          </cell>
          <cell r="C348" t="str">
            <v>Maskew Miller Longman (Pty) Ltd</v>
          </cell>
          <cell r="D348" t="str">
            <v>GPSCLS</v>
          </cell>
          <cell r="E348" t="str">
            <v>GROSS PROFIT - SCHOOLS - LEARN</v>
          </cell>
          <cell r="F348" t="str">
            <v>400911</v>
          </cell>
          <cell r="G348" t="str">
            <v>INTERCOMPANY SALES</v>
          </cell>
          <cell r="H348" t="str">
            <v>229BWM</v>
          </cell>
          <cell r="I348" t="str">
            <v>PM / BW</v>
          </cell>
          <cell r="J348" t="str">
            <v>INTERCOMPANY SALES PM / BW GROSS PROFIT</v>
          </cell>
        </row>
        <row r="349">
          <cell r="A349" t="str">
            <v>44.GPSCLS.400911.229LOM</v>
          </cell>
          <cell r="B349" t="str">
            <v>44</v>
          </cell>
          <cell r="C349" t="str">
            <v>Maskew Miller Longman (Pty) Ltd</v>
          </cell>
          <cell r="D349" t="str">
            <v>GPSCLS</v>
          </cell>
          <cell r="E349" t="str">
            <v>GROSS PROFIT - SCHOOLS - LEARN</v>
          </cell>
          <cell r="F349" t="str">
            <v>400911</v>
          </cell>
          <cell r="G349" t="str">
            <v>INTERCOMPANY SALES</v>
          </cell>
          <cell r="H349" t="str">
            <v>229LOM</v>
          </cell>
          <cell r="I349" t="str">
            <v>PM / LO</v>
          </cell>
          <cell r="J349" t="str">
            <v>INTERCOMPANY SALES PM / LO GROSS PROFIT</v>
          </cell>
        </row>
        <row r="350">
          <cell r="A350" t="str">
            <v>44.GPSCLS.400911.229MZM</v>
          </cell>
          <cell r="B350" t="str">
            <v>44</v>
          </cell>
          <cell r="C350" t="str">
            <v>Maskew Miller Longman (Pty) Ltd</v>
          </cell>
          <cell r="D350" t="str">
            <v>GPSCLS</v>
          </cell>
          <cell r="E350" t="str">
            <v>GROSS PROFIT - SCHOOLS - LEARN</v>
          </cell>
          <cell r="F350" t="str">
            <v>400911</v>
          </cell>
          <cell r="G350" t="str">
            <v>INTERCOMPANY SALES</v>
          </cell>
          <cell r="H350" t="str">
            <v>229MZM</v>
          </cell>
          <cell r="I350" t="str">
            <v>PM / MZ</v>
          </cell>
          <cell r="J350" t="str">
            <v>INTERCOMPANY SALES PM / MZ GROSS PROFIT</v>
          </cell>
        </row>
        <row r="351">
          <cell r="A351" t="str">
            <v>44.GPSCLS.400911.229NBM</v>
          </cell>
          <cell r="B351" t="str">
            <v>44</v>
          </cell>
          <cell r="C351" t="str">
            <v>Maskew Miller Longman (Pty) Ltd</v>
          </cell>
          <cell r="D351" t="str">
            <v>GPSCLS</v>
          </cell>
          <cell r="E351" t="str">
            <v>GROSS PROFIT - SCHOOLS - LEARN</v>
          </cell>
          <cell r="F351" t="str">
            <v>400911</v>
          </cell>
          <cell r="G351" t="str">
            <v>INTERCOMPANY SALES</v>
          </cell>
          <cell r="H351" t="str">
            <v>229NBM</v>
          </cell>
          <cell r="I351" t="str">
            <v>PM / NB</v>
          </cell>
          <cell r="J351" t="str">
            <v>INTERCOMPANY SALES PM / NB GROSS PROFIT</v>
          </cell>
        </row>
        <row r="352">
          <cell r="A352" t="str">
            <v>44.GPSCLS.400911.229SLM</v>
          </cell>
          <cell r="B352" t="str">
            <v>44</v>
          </cell>
          <cell r="C352" t="str">
            <v>Maskew Miller Longman (Pty) Ltd</v>
          </cell>
          <cell r="D352" t="str">
            <v>GPSCLS</v>
          </cell>
          <cell r="E352" t="str">
            <v>GROSS PROFIT - SCHOOLS - LEARN</v>
          </cell>
          <cell r="F352" t="str">
            <v>400911</v>
          </cell>
          <cell r="G352" t="str">
            <v>INTERCOMPANY SALES</v>
          </cell>
          <cell r="H352" t="str">
            <v>229SLM</v>
          </cell>
          <cell r="I352" t="str">
            <v>PM / SL</v>
          </cell>
          <cell r="J352" t="str">
            <v>INTERCOMPANY SALES PM / SL GROSS PROFIT</v>
          </cell>
        </row>
        <row r="353">
          <cell r="A353" t="str">
            <v>44.GPSCLS.400911.229ZAM</v>
          </cell>
          <cell r="B353" t="str">
            <v>44</v>
          </cell>
          <cell r="C353" t="str">
            <v>Maskew Miller Longman (Pty) Ltd</v>
          </cell>
          <cell r="D353" t="str">
            <v>GPSCLS</v>
          </cell>
          <cell r="E353" t="str">
            <v>GROSS PROFIT - SCHOOLS - LEARN</v>
          </cell>
          <cell r="F353" t="str">
            <v>400911</v>
          </cell>
          <cell r="G353" t="str">
            <v>INTERCOMPANY SALES</v>
          </cell>
          <cell r="H353" t="str">
            <v>229ZAM</v>
          </cell>
          <cell r="I353" t="str">
            <v>PM / ZA</v>
          </cell>
          <cell r="J353" t="str">
            <v>INTERCOMPANY SALES PM / ZA GROSS PROFIT</v>
          </cell>
        </row>
        <row r="354">
          <cell r="A354" t="str">
            <v>44.GPSCLS.400911.229ZBM</v>
          </cell>
          <cell r="B354" t="str">
            <v>44</v>
          </cell>
          <cell r="C354" t="str">
            <v>Maskew Miller Longman (Pty) Ltd</v>
          </cell>
          <cell r="D354" t="str">
            <v>GPSCLS</v>
          </cell>
          <cell r="E354" t="str">
            <v>GROSS PROFIT - SCHOOLS - LEARN</v>
          </cell>
          <cell r="F354" t="str">
            <v>400911</v>
          </cell>
          <cell r="G354" t="str">
            <v>INTERCOMPANY SALES</v>
          </cell>
          <cell r="H354" t="str">
            <v>229ZBM</v>
          </cell>
          <cell r="I354" t="str">
            <v>PM / ZB</v>
          </cell>
          <cell r="J354" t="str">
            <v>INTERCOMPANY SALES PM / ZB GROSS PROFIT</v>
          </cell>
        </row>
        <row r="355">
          <cell r="A355" t="str">
            <v>44.GPSCLS.500101.229ADJ</v>
          </cell>
          <cell r="B355" t="str">
            <v>44</v>
          </cell>
          <cell r="C355" t="str">
            <v>Maskew Miller Longman (Pty) Ltd</v>
          </cell>
          <cell r="D355" t="str">
            <v>GPSCLS</v>
          </cell>
          <cell r="E355" t="str">
            <v>GROSS PROFIT - SCHOOLS - LEARN</v>
          </cell>
          <cell r="F355" t="str">
            <v>500101</v>
          </cell>
          <cell r="G355" t="str">
            <v>MATERIALS COST</v>
          </cell>
          <cell r="H355" t="str">
            <v>229ADJ</v>
          </cell>
          <cell r="I355" t="str">
            <v>ZA ADJUSTMENT</v>
          </cell>
          <cell r="J355" t="str">
            <v>MATERIALS COST ZA GROSS PROFIT - SCHOOLS</v>
          </cell>
        </row>
        <row r="356">
          <cell r="A356" t="str">
            <v>44.GPSCLS.500101.229XXX</v>
          </cell>
          <cell r="B356" t="str">
            <v>44</v>
          </cell>
          <cell r="C356" t="str">
            <v>Maskew Miller Longman (Pty) Ltd</v>
          </cell>
          <cell r="D356" t="str">
            <v>GPSCLS</v>
          </cell>
          <cell r="E356" t="str">
            <v>GROSS PROFIT - SCHOOLS - LEARN</v>
          </cell>
          <cell r="F356" t="str">
            <v>500101</v>
          </cell>
          <cell r="G356" t="str">
            <v>MATERIALS COST</v>
          </cell>
          <cell r="H356" t="str">
            <v>229XXX</v>
          </cell>
          <cell r="I356" t="str">
            <v>ZA</v>
          </cell>
          <cell r="J356" t="str">
            <v>MATERIALS COST ZA GROSS PROFIT - SCHOOLS</v>
          </cell>
        </row>
        <row r="357">
          <cell r="A357" t="str">
            <v>44.GPSCLS.500150.229AXX</v>
          </cell>
          <cell r="B357" t="str">
            <v>44</v>
          </cell>
          <cell r="C357" t="str">
            <v>Maskew Miller Longman (Pty) Ltd</v>
          </cell>
          <cell r="D357" t="str">
            <v>GPSCLS</v>
          </cell>
          <cell r="E357" t="str">
            <v>GROSS PROFIT - SCHOOLS - LEARN</v>
          </cell>
          <cell r="F357" t="str">
            <v>500150</v>
          </cell>
          <cell r="G357" t="str">
            <v>INTERCOMPANY COS (ITT / LTG)</v>
          </cell>
          <cell r="H357" t="str">
            <v>229AXX</v>
          </cell>
          <cell r="I357" t="str">
            <v>ZA / AX</v>
          </cell>
          <cell r="J357" t="str">
            <v>INTERCOMPANY COS (ITT / LTG) ZA / AX</v>
          </cell>
        </row>
        <row r="358">
          <cell r="A358" t="str">
            <v>44.GPSCLS.500150.229SGX</v>
          </cell>
          <cell r="B358" t="str">
            <v>44</v>
          </cell>
          <cell r="C358" t="str">
            <v>Maskew Miller Longman (Pty) Ltd</v>
          </cell>
          <cell r="D358" t="str">
            <v>GPSCLS</v>
          </cell>
          <cell r="E358" t="str">
            <v>GROSS PROFIT - SCHOOLS - LEARN</v>
          </cell>
          <cell r="F358" t="str">
            <v>500150</v>
          </cell>
          <cell r="G358" t="str">
            <v>INTERCOMPANY COS (ITT / LTG)</v>
          </cell>
          <cell r="H358" t="str">
            <v>229SGX</v>
          </cell>
          <cell r="I358" t="str">
            <v>ZA / SG</v>
          </cell>
          <cell r="J358" t="str">
            <v>INTERCOMPANY COS (ITT / LTG) ZA / SG</v>
          </cell>
        </row>
        <row r="359">
          <cell r="A359" t="str">
            <v>44.GPSCLS.500150.229UKX</v>
          </cell>
          <cell r="B359" t="str">
            <v>44</v>
          </cell>
          <cell r="C359" t="str">
            <v>Maskew Miller Longman (Pty) Ltd</v>
          </cell>
          <cell r="D359" t="str">
            <v>GPSCLS</v>
          </cell>
          <cell r="E359" t="str">
            <v>GROSS PROFIT - SCHOOLS - LEARN</v>
          </cell>
          <cell r="F359" t="str">
            <v>500150</v>
          </cell>
          <cell r="G359" t="str">
            <v>INTERCOMPANY COS (ITT / LTG)</v>
          </cell>
          <cell r="H359" t="str">
            <v>229UKX</v>
          </cell>
          <cell r="I359" t="str">
            <v>ZA / UK</v>
          </cell>
          <cell r="J359" t="str">
            <v>INTERCOMPANY COS (ITT / LTG) ZA / UK</v>
          </cell>
        </row>
        <row r="360">
          <cell r="A360" t="str">
            <v>44.GPSCLS.500150.229USX</v>
          </cell>
          <cell r="B360" t="str">
            <v>44</v>
          </cell>
          <cell r="C360" t="str">
            <v>Maskew Miller Longman (Pty) Ltd</v>
          </cell>
          <cell r="D360" t="str">
            <v>GPSCLS</v>
          </cell>
          <cell r="E360" t="str">
            <v>GROSS PROFIT - SCHOOLS - LEARN</v>
          </cell>
          <cell r="F360" t="str">
            <v>500150</v>
          </cell>
          <cell r="G360" t="str">
            <v>INTERCOMPANY COS (ITT / LTG)</v>
          </cell>
          <cell r="H360" t="str">
            <v>229USX</v>
          </cell>
          <cell r="I360" t="str">
            <v>ZA / US</v>
          </cell>
          <cell r="J360" t="str">
            <v>INTERCOMPANY COS (ITT / LTG) ZA / US</v>
          </cell>
        </row>
        <row r="361">
          <cell r="A361" t="str">
            <v>44.GPSCLS.500150.229XTX</v>
          </cell>
          <cell r="B361" t="str">
            <v>44</v>
          </cell>
          <cell r="C361" t="str">
            <v>Maskew Miller Longman (Pty) Ltd</v>
          </cell>
          <cell r="D361" t="str">
            <v>GPSCLS</v>
          </cell>
          <cell r="E361" t="str">
            <v>GROSS PROFIT - SCHOOLS - LEARN</v>
          </cell>
          <cell r="F361" t="str">
            <v>500150</v>
          </cell>
          <cell r="G361" t="str">
            <v>INTERCOMPANY COS (ITT / LTG)</v>
          </cell>
          <cell r="H361" t="str">
            <v>229XTX</v>
          </cell>
          <cell r="I361" t="str">
            <v>ZA / XT</v>
          </cell>
          <cell r="J361" t="str">
            <v>INTERCOMPANY COS (ITT / LTG) ZA / XT</v>
          </cell>
        </row>
        <row r="362">
          <cell r="A362" t="str">
            <v>44.GPSCLS.500501.229XXX</v>
          </cell>
          <cell r="B362" t="str">
            <v>44</v>
          </cell>
          <cell r="C362" t="str">
            <v>Maskew Miller Longman (Pty) Ltd</v>
          </cell>
          <cell r="D362" t="str">
            <v>GPSCLS</v>
          </cell>
          <cell r="E362" t="str">
            <v>GROSS PROFIT - SCHOOLS - LEARN</v>
          </cell>
          <cell r="F362" t="str">
            <v>500501</v>
          </cell>
          <cell r="G362" t="str">
            <v>GROSS FREIGHT OUT</v>
          </cell>
          <cell r="H362" t="str">
            <v>229XXX</v>
          </cell>
          <cell r="I362" t="str">
            <v>ZA</v>
          </cell>
          <cell r="J362" t="str">
            <v>GROSS FREIGHT OUT ZA GROSS PROFIT -</v>
          </cell>
        </row>
        <row r="363">
          <cell r="A363" t="str">
            <v>44.GPSCLS.502100.229XXX</v>
          </cell>
          <cell r="B363" t="str">
            <v>44</v>
          </cell>
          <cell r="C363" t="str">
            <v>Maskew Miller Longman (Pty) Ltd</v>
          </cell>
          <cell r="D363" t="str">
            <v>GPSCLS</v>
          </cell>
          <cell r="E363" t="str">
            <v>GROSS PROFIT - SCHOOLS - LEARN</v>
          </cell>
          <cell r="F363" t="str">
            <v>502100</v>
          </cell>
          <cell r="G363" t="str">
            <v>PLANT AMORTISATION</v>
          </cell>
          <cell r="H363" t="str">
            <v>229XXX</v>
          </cell>
          <cell r="I363" t="str">
            <v>ZA</v>
          </cell>
          <cell r="J363" t="str">
            <v>PLANT AMORTISATION ZA GROSS PROFIT -</v>
          </cell>
        </row>
        <row r="364">
          <cell r="A364" t="str">
            <v>44.GPSCLS.502350.229EPR</v>
          </cell>
          <cell r="B364" t="str">
            <v>44</v>
          </cell>
          <cell r="C364" t="str">
            <v>Maskew Miller Longman (Pty) Ltd</v>
          </cell>
          <cell r="D364" t="str">
            <v>GPSCLS</v>
          </cell>
          <cell r="E364" t="str">
            <v>GROSS PROFIT - SCHOOLS - LEARN</v>
          </cell>
          <cell r="F364" t="str">
            <v>502350</v>
          </cell>
          <cell r="G364" t="str">
            <v>PLANT WRITE OFFS / ADJUSTMENTS</v>
          </cell>
          <cell r="H364" t="str">
            <v>229EPR</v>
          </cell>
          <cell r="I364" t="str">
            <v>ZA EUP PROV</v>
          </cell>
          <cell r="J364" t="str">
            <v>PLANT WRITE OFFS / ADJUSTMENTS ZA EUP</v>
          </cell>
        </row>
        <row r="365">
          <cell r="A365" t="str">
            <v>44.GPSCLS.503010.229ICA</v>
          </cell>
          <cell r="B365" t="str">
            <v>44</v>
          </cell>
          <cell r="C365" t="str">
            <v>Maskew Miller Longman (Pty) Ltd</v>
          </cell>
          <cell r="D365" t="str">
            <v>GPSCLS</v>
          </cell>
          <cell r="E365" t="str">
            <v>GROSS PROFIT - SCHOOLS - LEARN</v>
          </cell>
          <cell r="F365" t="str">
            <v>503010</v>
          </cell>
          <cell r="G365" t="str">
            <v>INVENTORY WRITE OFFS</v>
          </cell>
          <cell r="H365" t="str">
            <v>229ICA</v>
          </cell>
          <cell r="I365" t="str">
            <v>ZA INV COUNT ADJUSTM</v>
          </cell>
          <cell r="J365" t="str">
            <v>INVENTORY WRITE OFFS ZA INV COUNT</v>
          </cell>
        </row>
        <row r="366">
          <cell r="A366" t="str">
            <v>44.GPSCLS.503010.229IWO</v>
          </cell>
          <cell r="B366" t="str">
            <v>44</v>
          </cell>
          <cell r="C366" t="str">
            <v>Maskew Miller Longman (Pty) Ltd</v>
          </cell>
          <cell r="D366" t="str">
            <v>GPSCLS</v>
          </cell>
          <cell r="E366" t="str">
            <v>GROSS PROFIT - SCHOOLS - LEARN</v>
          </cell>
          <cell r="F366" t="str">
            <v>503010</v>
          </cell>
          <cell r="G366" t="str">
            <v>INVENTORY WRITE OFFS</v>
          </cell>
          <cell r="H366" t="str">
            <v>229IWO</v>
          </cell>
          <cell r="I366" t="str">
            <v>ZA INV PULP</v>
          </cell>
          <cell r="J366" t="str">
            <v>INVENTORY WRITE OFFS ZA INV PULP GROSS</v>
          </cell>
        </row>
        <row r="367">
          <cell r="A367" t="str">
            <v>44.GPSCLS.503020.229IPR</v>
          </cell>
          <cell r="B367" t="str">
            <v>44</v>
          </cell>
          <cell r="C367" t="str">
            <v>Maskew Miller Longman (Pty) Ltd</v>
          </cell>
          <cell r="D367" t="str">
            <v>GPSCLS</v>
          </cell>
          <cell r="E367" t="str">
            <v>GROSS PROFIT - SCHOOLS - LEARN</v>
          </cell>
          <cell r="F367" t="str">
            <v>503020</v>
          </cell>
          <cell r="G367" t="str">
            <v>INVENTORY PROVISIONS</v>
          </cell>
          <cell r="H367" t="str">
            <v>229IPR</v>
          </cell>
          <cell r="I367" t="str">
            <v>ZA INV PROV</v>
          </cell>
          <cell r="J367" t="str">
            <v>INVENTORY PROVISIONS ZA INV PROV GROSS</v>
          </cell>
        </row>
        <row r="368">
          <cell r="A368" t="str">
            <v>44.GPSCLS.504010.229REX</v>
          </cell>
          <cell r="B368" t="str">
            <v>44</v>
          </cell>
          <cell r="C368" t="str">
            <v>Maskew Miller Longman (Pty) Ltd</v>
          </cell>
          <cell r="D368" t="str">
            <v>GPSCLS</v>
          </cell>
          <cell r="E368" t="str">
            <v>GROSS PROFIT - SCHOOLS - LEARN</v>
          </cell>
          <cell r="F368" t="str">
            <v>504010</v>
          </cell>
          <cell r="G368" t="str">
            <v>ROYALTY EXPENSE</v>
          </cell>
          <cell r="H368" t="str">
            <v>229REX</v>
          </cell>
          <cell r="I368" t="str">
            <v>ZA ROYALTY EXPENSE</v>
          </cell>
          <cell r="J368" t="str">
            <v>ROYALTY EXPENSE ZA ROYALTY EXPENSE GROSS</v>
          </cell>
        </row>
        <row r="369">
          <cell r="A369" t="str">
            <v>44.GPSCLS.505400.229APR</v>
          </cell>
          <cell r="B369" t="str">
            <v>44</v>
          </cell>
          <cell r="C369" t="str">
            <v>Maskew Miller Longman (Pty) Ltd</v>
          </cell>
          <cell r="D369" t="str">
            <v>GPSCLS</v>
          </cell>
          <cell r="E369" t="str">
            <v>GROSS PROFIT - SCHOOLS - LEARN</v>
          </cell>
          <cell r="F369" t="str">
            <v>505400</v>
          </cell>
          <cell r="G369" t="str">
            <v>ADVANCE WRITE OFFS</v>
          </cell>
          <cell r="H369" t="str">
            <v>229APR</v>
          </cell>
          <cell r="I369" t="str">
            <v>ZA ADVANCE PROV</v>
          </cell>
          <cell r="J369" t="str">
            <v>ADVANCE WRITE OFFS ZA ADVANCE PROV GROSS</v>
          </cell>
        </row>
        <row r="370">
          <cell r="A370" t="str">
            <v>44.GPSCLS.505640.229XXX</v>
          </cell>
          <cell r="B370" t="str">
            <v>44</v>
          </cell>
          <cell r="C370" t="str">
            <v>Maskew Miller Longman (Pty) Ltd</v>
          </cell>
          <cell r="D370" t="str">
            <v>GPSCLS</v>
          </cell>
          <cell r="E370" t="str">
            <v>GROSS PROFIT - SCHOOLS - LEARN</v>
          </cell>
          <cell r="F370" t="str">
            <v>505640</v>
          </cell>
          <cell r="G370" t="str">
            <v>GROSS FREIGHT INCOME</v>
          </cell>
          <cell r="H370" t="str">
            <v>229XXX</v>
          </cell>
          <cell r="I370" t="str">
            <v>ZA</v>
          </cell>
          <cell r="J370" t="str">
            <v>GROSS FREIGHT INCOME ZA GROSS PROFIT -</v>
          </cell>
        </row>
        <row r="371">
          <cell r="A371" t="str">
            <v>44.HWHDIS.660001.229S01</v>
          </cell>
          <cell r="B371" t="str">
            <v>44</v>
          </cell>
          <cell r="C371" t="str">
            <v>Maskew Miller Longman (Pty) Ltd</v>
          </cell>
          <cell r="D371" t="str">
            <v>HWHDIS</v>
          </cell>
          <cell r="E371" t="str">
            <v>HOLDINGS WAREHOUSE &amp; DISTRIBUT</v>
          </cell>
          <cell r="F371" t="str">
            <v>660001</v>
          </cell>
          <cell r="G371" t="str">
            <v>SHARED SERVICES ALLOCATIONS</v>
          </cell>
          <cell r="H371" t="str">
            <v>229S01</v>
          </cell>
          <cell r="I371" t="str">
            <v>ZA ONCHARGE</v>
          </cell>
          <cell r="J371" t="str">
            <v>SHARED SERVICES ALLOCATIONS ZA ONCHARGE</v>
          </cell>
        </row>
        <row r="372">
          <cell r="A372" t="str">
            <v>44.HUMANR.301308.800XXX</v>
          </cell>
          <cell r="B372" t="str">
            <v>44</v>
          </cell>
          <cell r="C372" t="str">
            <v>Maskew Miller Longman (Pty) Ltd</v>
          </cell>
          <cell r="D372" t="str">
            <v>HUMANR</v>
          </cell>
          <cell r="E372" t="str">
            <v>HUMAN RESOURCES</v>
          </cell>
          <cell r="F372" t="str">
            <v>301308</v>
          </cell>
          <cell r="G372" t="str">
            <v>POST RETIREMENT MEDICAL BENEFITS</v>
          </cell>
          <cell r="H372" t="str">
            <v>800XXX</v>
          </cell>
          <cell r="I372" t="str">
            <v>ENABLING</v>
          </cell>
          <cell r="J372" t="str">
            <v>POST RETIREMENT MEDICAL BENEFITS</v>
          </cell>
        </row>
        <row r="373">
          <cell r="A373" t="str">
            <v>44.HUMANR.603600.800XXX</v>
          </cell>
          <cell r="B373" t="str">
            <v>44</v>
          </cell>
          <cell r="C373" t="str">
            <v>Maskew Miller Longman (Pty) Ltd</v>
          </cell>
          <cell r="D373" t="str">
            <v>HUMANR</v>
          </cell>
          <cell r="E373" t="str">
            <v>HUMAN RESOURCES</v>
          </cell>
          <cell r="F373" t="str">
            <v>603600</v>
          </cell>
          <cell r="G373" t="str">
            <v>RELOCATION / RECRUITING</v>
          </cell>
          <cell r="H373" t="str">
            <v>800XXX</v>
          </cell>
          <cell r="I373" t="str">
            <v>ENABLING</v>
          </cell>
          <cell r="J373" t="str">
            <v>RELOCATION / RECRUITING ENABLING HUMAN</v>
          </cell>
        </row>
        <row r="374">
          <cell r="A374" t="str">
            <v>44.HUMANR.603625.800XXX</v>
          </cell>
          <cell r="B374" t="str">
            <v>44</v>
          </cell>
          <cell r="C374" t="str">
            <v>Maskew Miller Longman (Pty) Ltd</v>
          </cell>
          <cell r="D374" t="str">
            <v>HUMANR</v>
          </cell>
          <cell r="E374" t="str">
            <v>HUMAN RESOURCES</v>
          </cell>
          <cell r="F374" t="str">
            <v>603625</v>
          </cell>
          <cell r="G374" t="str">
            <v>TRAINING / DEVELOPMENT</v>
          </cell>
          <cell r="H374" t="str">
            <v>800XXX</v>
          </cell>
          <cell r="I374" t="str">
            <v>ENABLING</v>
          </cell>
          <cell r="J374" t="str">
            <v>TRAINING / DEVELOPMENT ENABLING HUMAN</v>
          </cell>
        </row>
        <row r="375">
          <cell r="A375" t="str">
            <v>44.HUMANR.660001.800S01</v>
          </cell>
          <cell r="B375" t="str">
            <v>44</v>
          </cell>
          <cell r="C375" t="str">
            <v>Maskew Miller Longman (Pty) Ltd</v>
          </cell>
          <cell r="D375" t="str">
            <v>HUMANR</v>
          </cell>
          <cell r="E375" t="str">
            <v>HUMAN RESOURCES</v>
          </cell>
          <cell r="F375" t="str">
            <v>660001</v>
          </cell>
          <cell r="G375" t="str">
            <v>SHARED SERVICES ALLOCATIONS</v>
          </cell>
          <cell r="H375" t="str">
            <v>800S01</v>
          </cell>
          <cell r="I375" t="str">
            <v>ENABLING ONCHARGE</v>
          </cell>
          <cell r="J375" t="str">
            <v>SHARED SERVICES ALLOCATIONS ENABLING</v>
          </cell>
        </row>
        <row r="376">
          <cell r="A376" t="str">
            <v>44.INOLAB.604625.229H02</v>
          </cell>
          <cell r="B376" t="str">
            <v>44</v>
          </cell>
          <cell r="C376" t="str">
            <v>Maskew Miller Longman (Pty) Ltd</v>
          </cell>
          <cell r="D376" t="str">
            <v>INOLAB</v>
          </cell>
          <cell r="E376" t="str">
            <v>INNOVATION LAB</v>
          </cell>
          <cell r="F376" t="str">
            <v>604625</v>
          </cell>
          <cell r="G376" t="str">
            <v>HOSTING COSTS</v>
          </cell>
          <cell r="H376" t="str">
            <v>229H02</v>
          </cell>
          <cell r="I376" t="str">
            <v>ZA WEBSITE DEVELOPME</v>
          </cell>
          <cell r="J376" t="str">
            <v>HOSTING COSTS ZA WEBSITE DEVELOPME</v>
          </cell>
        </row>
        <row r="377">
          <cell r="A377" t="str">
            <v>44.INTEXC.604185.229B04</v>
          </cell>
          <cell r="B377" t="str">
            <v>44</v>
          </cell>
          <cell r="C377" t="str">
            <v>Maskew Miller Longman (Pty) Ltd</v>
          </cell>
          <cell r="D377" t="str">
            <v>INTEXC</v>
          </cell>
          <cell r="E377" t="str">
            <v>INTERNAL EXCEPTIONAL</v>
          </cell>
          <cell r="F377" t="str">
            <v>604185</v>
          </cell>
          <cell r="G377" t="str">
            <v>BAD DEBT PROVISION MOVEMENT</v>
          </cell>
          <cell r="H377" t="str">
            <v>229B04</v>
          </cell>
          <cell r="I377" t="str">
            <v>ZA LOSS IN SUBSIDIAR</v>
          </cell>
          <cell r="J377" t="str">
            <v>BAD DEBT PROVISION MOVEMENT ZA LOSS IN</v>
          </cell>
        </row>
        <row r="378">
          <cell r="A378" t="str">
            <v>44.INTEXC.700600.229O02</v>
          </cell>
          <cell r="B378" t="str">
            <v>44</v>
          </cell>
          <cell r="C378" t="str">
            <v>Maskew Miller Longman (Pty) Ltd</v>
          </cell>
          <cell r="D378" t="str">
            <v>INTEXC</v>
          </cell>
          <cell r="E378" t="str">
            <v>INTERNAL EXCEPTIONAL</v>
          </cell>
          <cell r="F378" t="str">
            <v>700600</v>
          </cell>
          <cell r="G378" t="str">
            <v>OTHER INCOME</v>
          </cell>
          <cell r="H378" t="str">
            <v>229O02</v>
          </cell>
          <cell r="I378" t="str">
            <v>ZA BM HISTORY</v>
          </cell>
          <cell r="J378" t="str">
            <v>OTHER INCOME ZA BM HISTORY INTERNAL</v>
          </cell>
        </row>
        <row r="379">
          <cell r="A379" t="str">
            <v>44.ITINFR.604050.800XXX</v>
          </cell>
          <cell r="B379" t="str">
            <v>44</v>
          </cell>
          <cell r="C379" t="str">
            <v>Maskew Miller Longman (Pty) Ltd</v>
          </cell>
          <cell r="D379" t="str">
            <v>ITINFR</v>
          </cell>
          <cell r="E379" t="str">
            <v>IT - INFRASTRUCTURE</v>
          </cell>
          <cell r="F379" t="str">
            <v>604050</v>
          </cell>
          <cell r="G379" t="str">
            <v>OFFICE EQUIPMENT</v>
          </cell>
          <cell r="H379" t="str">
            <v>800XXX</v>
          </cell>
          <cell r="I379" t="str">
            <v>ENABLING</v>
          </cell>
          <cell r="J379" t="str">
            <v>OFFICE EQUIPMENT ENABLING IT -</v>
          </cell>
        </row>
        <row r="380">
          <cell r="A380" t="str">
            <v>44.ITINFR.604400.800D01</v>
          </cell>
          <cell r="B380" t="str">
            <v>44</v>
          </cell>
          <cell r="C380" t="str">
            <v>Maskew Miller Longman (Pty) Ltd</v>
          </cell>
          <cell r="D380" t="str">
            <v>ITINFR</v>
          </cell>
          <cell r="E380" t="str">
            <v>IT - INFRASTRUCTURE</v>
          </cell>
          <cell r="F380" t="str">
            <v>604400</v>
          </cell>
          <cell r="G380" t="str">
            <v>DEPRECIATION</v>
          </cell>
          <cell r="H380" t="str">
            <v>800D01</v>
          </cell>
          <cell r="I380" t="str">
            <v>ENABLING COMPUTER HA</v>
          </cell>
          <cell r="J380" t="str">
            <v>DEPRECIATION ENABLING COMPUTER HA IT -</v>
          </cell>
        </row>
        <row r="381">
          <cell r="A381" t="str">
            <v>44.ITINFR.604410.800XXX</v>
          </cell>
          <cell r="B381" t="str">
            <v>44</v>
          </cell>
          <cell r="C381" t="str">
            <v>Maskew Miller Longman (Pty) Ltd</v>
          </cell>
          <cell r="D381" t="str">
            <v>ITINFR</v>
          </cell>
          <cell r="E381" t="str">
            <v>IT - INFRASTRUCTURE</v>
          </cell>
          <cell r="F381" t="str">
            <v>604410</v>
          </cell>
          <cell r="G381" t="str">
            <v>SOFTWARE AMORTISATION</v>
          </cell>
          <cell r="H381" t="str">
            <v>800XXX</v>
          </cell>
          <cell r="I381" t="str">
            <v>ENABLING</v>
          </cell>
          <cell r="J381" t="str">
            <v>SOFTWARE AMORTISATION ENABLING IT -</v>
          </cell>
        </row>
        <row r="382">
          <cell r="A382" t="str">
            <v>44.ITINFR.604525.800XXX</v>
          </cell>
          <cell r="B382" t="str">
            <v>44</v>
          </cell>
          <cell r="C382" t="str">
            <v>Maskew Miller Longman (Pty) Ltd</v>
          </cell>
          <cell r="D382" t="str">
            <v>ITINFR</v>
          </cell>
          <cell r="E382" t="str">
            <v>IT - INFRASTRUCTURE</v>
          </cell>
          <cell r="F382" t="str">
            <v>604525</v>
          </cell>
          <cell r="G382" t="str">
            <v>TELEPHONE</v>
          </cell>
          <cell r="H382" t="str">
            <v>800XXX</v>
          </cell>
          <cell r="I382" t="str">
            <v>ENABLING</v>
          </cell>
          <cell r="J382" t="str">
            <v>TELEPHONE ENABLING IT - INFRASTRUCTURE</v>
          </cell>
        </row>
        <row r="383">
          <cell r="A383" t="str">
            <v>44.ITINFR.604550.800XXX</v>
          </cell>
          <cell r="B383" t="str">
            <v>44</v>
          </cell>
          <cell r="C383" t="str">
            <v>Maskew Miller Longman (Pty) Ltd</v>
          </cell>
          <cell r="D383" t="str">
            <v>ITINFR</v>
          </cell>
          <cell r="E383" t="str">
            <v>IT - INFRASTRUCTURE</v>
          </cell>
          <cell r="F383" t="str">
            <v>604550</v>
          </cell>
          <cell r="G383" t="str">
            <v>HARDWARE MAINTENANCE</v>
          </cell>
          <cell r="H383" t="str">
            <v>800XXX</v>
          </cell>
          <cell r="I383" t="str">
            <v>ENABLING</v>
          </cell>
          <cell r="J383" t="str">
            <v>HARDWARE MAINTENANCE ENABLING IT -</v>
          </cell>
        </row>
        <row r="384">
          <cell r="A384" t="str">
            <v>44.ITINFR.604600.800XXX</v>
          </cell>
          <cell r="B384" t="str">
            <v>44</v>
          </cell>
          <cell r="C384" t="str">
            <v>Maskew Miller Longman (Pty) Ltd</v>
          </cell>
          <cell r="D384" t="str">
            <v>ITINFR</v>
          </cell>
          <cell r="E384" t="str">
            <v>IT - INFRASTRUCTURE</v>
          </cell>
          <cell r="F384" t="str">
            <v>604600</v>
          </cell>
          <cell r="G384" t="str">
            <v>SOFTWARE MAINTENANCE</v>
          </cell>
          <cell r="H384" t="str">
            <v>800XXX</v>
          </cell>
          <cell r="I384" t="str">
            <v>ENABLING</v>
          </cell>
          <cell r="J384" t="str">
            <v>SOFTWARE MAINTENANCE ENABLING IT -</v>
          </cell>
        </row>
        <row r="385">
          <cell r="A385" t="str">
            <v>44.ITINFR.604650.800XXX</v>
          </cell>
          <cell r="B385" t="str">
            <v>44</v>
          </cell>
          <cell r="C385" t="str">
            <v>Maskew Miller Longman (Pty) Ltd</v>
          </cell>
          <cell r="D385" t="str">
            <v>ITINFR</v>
          </cell>
          <cell r="E385" t="str">
            <v>IT - INFRASTRUCTURE</v>
          </cell>
          <cell r="F385" t="str">
            <v>604650</v>
          </cell>
          <cell r="G385" t="str">
            <v>COMP EQUIPMENT AND SOFTWARE MINOR COSTS</v>
          </cell>
          <cell r="H385" t="str">
            <v>800XXX</v>
          </cell>
          <cell r="I385" t="str">
            <v>ENABLING</v>
          </cell>
          <cell r="J385" t="str">
            <v>COMP EQUIPMENT AND SOFTWARE MINOR COSTS</v>
          </cell>
        </row>
        <row r="386">
          <cell r="A386" t="str">
            <v>44.ITINFR.605511.800XXX</v>
          </cell>
          <cell r="B386" t="str">
            <v>44</v>
          </cell>
          <cell r="C386" t="str">
            <v>Maskew Miller Longman (Pty) Ltd</v>
          </cell>
          <cell r="D386" t="str">
            <v>ITINFR</v>
          </cell>
          <cell r="E386" t="str">
            <v>IT - INFRASTRUCTURE</v>
          </cell>
          <cell r="F386" t="str">
            <v>605511</v>
          </cell>
          <cell r="G386" t="str">
            <v>EQUIPMENT MAINTENANCE</v>
          </cell>
          <cell r="H386" t="str">
            <v>800XXX</v>
          </cell>
          <cell r="I386" t="str">
            <v>ENABLING</v>
          </cell>
          <cell r="J386" t="str">
            <v>EQUIPMENT MAINTENANCE ENABLING IT -</v>
          </cell>
        </row>
        <row r="387">
          <cell r="A387" t="str">
            <v>44.ITINFR.660001.800S01</v>
          </cell>
          <cell r="B387" t="str">
            <v>44</v>
          </cell>
          <cell r="C387" t="str">
            <v>Maskew Miller Longman (Pty) Ltd</v>
          </cell>
          <cell r="D387" t="str">
            <v>ITINFR</v>
          </cell>
          <cell r="E387" t="str">
            <v>IT - INFRASTRUCTURE</v>
          </cell>
          <cell r="F387" t="str">
            <v>660001</v>
          </cell>
          <cell r="G387" t="str">
            <v>SHARED SERVICES ALLOCATIONS</v>
          </cell>
          <cell r="H387" t="str">
            <v>800S01</v>
          </cell>
          <cell r="I387" t="str">
            <v>ENABLING ONCHARGE</v>
          </cell>
          <cell r="J387" t="str">
            <v>SHARED SERVICES ALLOCATIONS ENABLING</v>
          </cell>
        </row>
        <row r="388">
          <cell r="A388" t="str">
            <v>44.LRSPLS.601101.229XXX</v>
          </cell>
          <cell r="B388" t="str">
            <v>44</v>
          </cell>
          <cell r="C388" t="str">
            <v>Maskew Miller Longman (Pty) Ltd</v>
          </cell>
          <cell r="D388" t="str">
            <v>LRSPLS</v>
          </cell>
          <cell r="E388" t="str">
            <v>LEARNING RESOURCES - SCHOOLS - PRIMARY - LEARNING SERVICES</v>
          </cell>
          <cell r="F388" t="str">
            <v>601101</v>
          </cell>
          <cell r="G388" t="str">
            <v>SALARIES REGULAR</v>
          </cell>
          <cell r="H388" t="str">
            <v>229XXX</v>
          </cell>
          <cell r="I388" t="str">
            <v>ZA</v>
          </cell>
          <cell r="J388" t="str">
            <v>SALARIES REGULAR ZA LEARNING RESOURCES -</v>
          </cell>
        </row>
        <row r="389">
          <cell r="A389" t="str">
            <v>44.LRSPLS.601102.229XXX</v>
          </cell>
          <cell r="B389" t="str">
            <v>44</v>
          </cell>
          <cell r="C389" t="str">
            <v>Maskew Miller Longman (Pty) Ltd</v>
          </cell>
          <cell r="D389" t="str">
            <v>LRSPLS</v>
          </cell>
          <cell r="E389" t="str">
            <v>LEARNING RESOURCES - SCHOOLS - PRIMARY - LEARNING SERVICES</v>
          </cell>
          <cell r="F389" t="str">
            <v>601102</v>
          </cell>
          <cell r="G389" t="str">
            <v>SALARIES OVERTIME</v>
          </cell>
          <cell r="H389" t="str">
            <v>229XXX</v>
          </cell>
          <cell r="I389" t="str">
            <v>ZA</v>
          </cell>
          <cell r="J389" t="str">
            <v>SALARIES OVERTIME ZA LEARNING RESOURCES</v>
          </cell>
        </row>
        <row r="390">
          <cell r="A390" t="str">
            <v>44.LRSPLS.601106.229XXX</v>
          </cell>
          <cell r="B390" t="str">
            <v>44</v>
          </cell>
          <cell r="C390" t="str">
            <v>Maskew Miller Longman (Pty) Ltd</v>
          </cell>
          <cell r="D390" t="str">
            <v>LRSPLS</v>
          </cell>
          <cell r="E390" t="str">
            <v>LEARNING RESOURCES - SCHOOLS - PRIMARY - LEARNING SERVICES</v>
          </cell>
          <cell r="F390" t="str">
            <v>601106</v>
          </cell>
          <cell r="G390" t="str">
            <v>SALARIES TEMPORARY</v>
          </cell>
          <cell r="H390" t="str">
            <v>229XXX</v>
          </cell>
          <cell r="I390" t="str">
            <v>ZA</v>
          </cell>
          <cell r="J390" t="str">
            <v>SALARIES TEMPORARY ZA LEARNING RESOURCES</v>
          </cell>
        </row>
        <row r="391">
          <cell r="A391" t="str">
            <v>44.LRSPLS.601201.229XXX</v>
          </cell>
          <cell r="B391" t="str">
            <v>44</v>
          </cell>
          <cell r="C391" t="str">
            <v>Maskew Miller Longman (Pty) Ltd</v>
          </cell>
          <cell r="D391" t="str">
            <v>LRSPLS</v>
          </cell>
          <cell r="E391" t="str">
            <v>LEARNING RESOURCES - SCHOOLS - PRIMARY - LEARNING SERVICES</v>
          </cell>
          <cell r="F391" t="str">
            <v>601201</v>
          </cell>
          <cell r="G391" t="str">
            <v>BONUS</v>
          </cell>
          <cell r="H391" t="str">
            <v>229XXX</v>
          </cell>
          <cell r="I391" t="str">
            <v>ZA</v>
          </cell>
          <cell r="J391" t="str">
            <v>BONUS ZA LEARNING RESOURCES - SCHOOLS -</v>
          </cell>
        </row>
        <row r="392">
          <cell r="A392" t="str">
            <v>44.LRSPLS.601304.229XXX</v>
          </cell>
          <cell r="B392" t="str">
            <v>44</v>
          </cell>
          <cell r="C392" t="str">
            <v>Maskew Miller Longman (Pty) Ltd</v>
          </cell>
          <cell r="D392" t="str">
            <v>LRSPLS</v>
          </cell>
          <cell r="E392" t="str">
            <v>LEARNING RESOURCES - SCHOOLS - PRIMARY - LEARNING SERVICES</v>
          </cell>
          <cell r="F392" t="str">
            <v>601304</v>
          </cell>
          <cell r="G392" t="str">
            <v>PAYROLL TAXES</v>
          </cell>
          <cell r="H392" t="str">
            <v>229XXX</v>
          </cell>
          <cell r="I392" t="str">
            <v>ZA</v>
          </cell>
          <cell r="J392" t="str">
            <v>PAYROLL TAXES ZA LEARNING RESOURCES -</v>
          </cell>
        </row>
        <row r="393">
          <cell r="A393" t="str">
            <v>44.LRSPLS.601307.229XXX</v>
          </cell>
          <cell r="B393" t="str">
            <v>44</v>
          </cell>
          <cell r="C393" t="str">
            <v>Maskew Miller Longman (Pty) Ltd</v>
          </cell>
          <cell r="D393" t="str">
            <v>LRSPLS</v>
          </cell>
          <cell r="E393" t="str">
            <v>LEARNING RESOURCES - SCHOOLS - PRIMARY - LEARNING SERVICES</v>
          </cell>
          <cell r="F393" t="str">
            <v>601307</v>
          </cell>
          <cell r="G393" t="str">
            <v>PENSION COST</v>
          </cell>
          <cell r="H393" t="str">
            <v>229XXX</v>
          </cell>
          <cell r="I393" t="str">
            <v>ZA</v>
          </cell>
          <cell r="J393" t="str">
            <v>PENSION COST ZA LEARNING RESOURCES -</v>
          </cell>
        </row>
        <row r="394">
          <cell r="A394" t="str">
            <v>44.LRSPLS.601400.229XXX</v>
          </cell>
          <cell r="B394" t="str">
            <v>44</v>
          </cell>
          <cell r="C394" t="str">
            <v>Maskew Miller Longman (Pty) Ltd</v>
          </cell>
          <cell r="D394" t="str">
            <v>LRSPLS</v>
          </cell>
          <cell r="E394" t="str">
            <v>LEARNING RESOURCES - SCHOOLS - PRIMARY - LEARNING SERVICES</v>
          </cell>
          <cell r="F394" t="str">
            <v>601400</v>
          </cell>
          <cell r="G394" t="str">
            <v>CONTRACT LABOUR / FREELANCE</v>
          </cell>
          <cell r="H394" t="str">
            <v>229XXX</v>
          </cell>
          <cell r="I394" t="str">
            <v>ZA</v>
          </cell>
          <cell r="J394" t="str">
            <v>CONTRACT LABOUR / FREELANCE ZA LEARNING</v>
          </cell>
        </row>
        <row r="395">
          <cell r="A395" t="str">
            <v>44.LRSPLS.601601.229T01</v>
          </cell>
          <cell r="B395" t="str">
            <v>44</v>
          </cell>
          <cell r="C395" t="str">
            <v>Maskew Miller Longman (Pty) Ltd</v>
          </cell>
          <cell r="D395" t="str">
            <v>LRSPLS</v>
          </cell>
          <cell r="E395" t="str">
            <v>LEARNING RESOURCES - SCHOOLS - PRIMARY - LEARNING SERVICES</v>
          </cell>
          <cell r="F395" t="str">
            <v>601601</v>
          </cell>
          <cell r="G395" t="str">
            <v>TRAVEL - TRANSPORTATION</v>
          </cell>
          <cell r="H395" t="str">
            <v>229T01</v>
          </cell>
          <cell r="I395" t="str">
            <v>ZA TRAVEL LOCAL</v>
          </cell>
          <cell r="J395" t="str">
            <v>TRAVEL - TRANSPORTATION ZA TRAVEL LOCAL</v>
          </cell>
        </row>
        <row r="396">
          <cell r="A396" t="str">
            <v>44.LRSPLS.601604.229T01</v>
          </cell>
          <cell r="B396" t="str">
            <v>44</v>
          </cell>
          <cell r="C396" t="str">
            <v>Maskew Miller Longman (Pty) Ltd</v>
          </cell>
          <cell r="D396" t="str">
            <v>LRSPLS</v>
          </cell>
          <cell r="E396" t="str">
            <v>LEARNING RESOURCES - SCHOOLS - PRIMARY - LEARNING SERVICES</v>
          </cell>
          <cell r="F396" t="str">
            <v>601604</v>
          </cell>
          <cell r="G396" t="str">
            <v>TRAVEL - STAFF ENTERTAINMENT</v>
          </cell>
          <cell r="H396" t="str">
            <v>229T01</v>
          </cell>
          <cell r="I396" t="str">
            <v>ZA TRAVEL LOCAL</v>
          </cell>
          <cell r="J396" t="str">
            <v>TRAVEL - STAFF ENTERTAINMENT ZA TRAVEL</v>
          </cell>
        </row>
        <row r="397">
          <cell r="A397" t="str">
            <v>44.LRSPLS.601606.229T01</v>
          </cell>
          <cell r="B397" t="str">
            <v>44</v>
          </cell>
          <cell r="C397" t="str">
            <v>Maskew Miller Longman (Pty) Ltd</v>
          </cell>
          <cell r="D397" t="str">
            <v>LRSPLS</v>
          </cell>
          <cell r="E397" t="str">
            <v>LEARNING RESOURCES - SCHOOLS - PRIMARY - LEARNING SERVICES</v>
          </cell>
          <cell r="F397" t="str">
            <v>601606</v>
          </cell>
          <cell r="G397" t="str">
            <v>TRAVEL - AUTO LEASE</v>
          </cell>
          <cell r="H397" t="str">
            <v>229T01</v>
          </cell>
          <cell r="I397" t="str">
            <v>ZA TRAVEL LOCAL</v>
          </cell>
          <cell r="J397" t="str">
            <v>TRAVEL - AUTO LEASE ZA TRAVEL LOCAL</v>
          </cell>
        </row>
        <row r="398">
          <cell r="A398" t="str">
            <v>44.LRSPLS.602700.229XXX</v>
          </cell>
          <cell r="B398" t="str">
            <v>44</v>
          </cell>
          <cell r="C398" t="str">
            <v>Maskew Miller Longman (Pty) Ltd</v>
          </cell>
          <cell r="D398" t="str">
            <v>LRSPLS</v>
          </cell>
          <cell r="E398" t="str">
            <v>LEARNING RESOURCES - SCHOOLS - PRIMARY - LEARNING SERVICES</v>
          </cell>
          <cell r="F398" t="str">
            <v>602700</v>
          </cell>
          <cell r="G398" t="str">
            <v>WORKSHOPS</v>
          </cell>
          <cell r="H398" t="str">
            <v>229XXX</v>
          </cell>
          <cell r="I398" t="str">
            <v>ZA</v>
          </cell>
          <cell r="J398" t="str">
            <v>WORKSHOPS ZA LEARNING RESOURCES -</v>
          </cell>
        </row>
        <row r="399">
          <cell r="A399" t="str">
            <v>44.LRSPLS.604100.229XXX</v>
          </cell>
          <cell r="B399" t="str">
            <v>44</v>
          </cell>
          <cell r="C399" t="str">
            <v>Maskew Miller Longman (Pty) Ltd</v>
          </cell>
          <cell r="D399" t="str">
            <v>LRSPLS</v>
          </cell>
          <cell r="E399" t="str">
            <v>LEARNING RESOURCES - SCHOOLS - PRIMARY - LEARNING SERVICES</v>
          </cell>
          <cell r="F399" t="str">
            <v>604100</v>
          </cell>
          <cell r="G399" t="str">
            <v>POSTAGE &amp; COURIER</v>
          </cell>
          <cell r="H399" t="str">
            <v>229XXX</v>
          </cell>
          <cell r="I399" t="str">
            <v>ZA</v>
          </cell>
          <cell r="J399" t="str">
            <v>POSTAGE &amp; COURIER ZA LEARNING RESOURCES</v>
          </cell>
        </row>
        <row r="400">
          <cell r="A400" t="str">
            <v>44.LRSPLS.604200.229XXX</v>
          </cell>
          <cell r="B400" t="str">
            <v>44</v>
          </cell>
          <cell r="C400" t="str">
            <v>Maskew Miller Longman (Pty) Ltd</v>
          </cell>
          <cell r="D400" t="str">
            <v>LRSPLS</v>
          </cell>
          <cell r="E400" t="str">
            <v>LEARNING RESOURCES - SCHOOLS - PRIMARY - LEARNING SERVICES</v>
          </cell>
          <cell r="F400" t="str">
            <v>604200</v>
          </cell>
          <cell r="G400" t="str">
            <v>DUES AND INFORMATION SUBCRIPTIONS</v>
          </cell>
          <cell r="H400" t="str">
            <v>229XXX</v>
          </cell>
          <cell r="I400" t="str">
            <v>ZA</v>
          </cell>
          <cell r="J400" t="str">
            <v>DUES AND INFORMATION SUBCRIPTIONS ZA</v>
          </cell>
        </row>
        <row r="401">
          <cell r="A401" t="str">
            <v>44.LEGCOM.660001.800S01</v>
          </cell>
          <cell r="B401" t="str">
            <v>44</v>
          </cell>
          <cell r="C401" t="str">
            <v>Maskew Miller Longman (Pty) Ltd</v>
          </cell>
          <cell r="D401" t="str">
            <v>LEGCOM</v>
          </cell>
          <cell r="E401" t="str">
            <v>LEGAL &amp; COMPLIANCE</v>
          </cell>
          <cell r="F401" t="str">
            <v>660001</v>
          </cell>
          <cell r="G401" t="str">
            <v>SHARED SERVICES ALLOCATIONS</v>
          </cell>
          <cell r="H401" t="str">
            <v>800S01</v>
          </cell>
          <cell r="I401" t="str">
            <v>ENABLING ONCHARGE</v>
          </cell>
          <cell r="J401" t="str">
            <v>SHARED SERVICES ALLOCATIONS ENABLING</v>
          </cell>
        </row>
        <row r="402">
          <cell r="A402" t="str">
            <v>44.MARKET.601101.229XXX</v>
          </cell>
          <cell r="B402" t="str">
            <v>44</v>
          </cell>
          <cell r="C402" t="str">
            <v>Maskew Miller Longman (Pty) Ltd</v>
          </cell>
          <cell r="D402" t="str">
            <v>MARKET</v>
          </cell>
          <cell r="E402" t="str">
            <v>MARKETING</v>
          </cell>
          <cell r="F402" t="str">
            <v>601101</v>
          </cell>
          <cell r="G402" t="str">
            <v>SALARIES REGULAR</v>
          </cell>
          <cell r="H402" t="str">
            <v>229XXX</v>
          </cell>
          <cell r="I402" t="str">
            <v>ZA</v>
          </cell>
          <cell r="J402" t="str">
            <v>SALARIES REGULAR ZA MARKETING</v>
          </cell>
        </row>
        <row r="403">
          <cell r="A403" t="str">
            <v>44.MARKET.601201.229XXX</v>
          </cell>
          <cell r="B403" t="str">
            <v>44</v>
          </cell>
          <cell r="C403" t="str">
            <v>Maskew Miller Longman (Pty) Ltd</v>
          </cell>
          <cell r="D403" t="str">
            <v>MARKET</v>
          </cell>
          <cell r="E403" t="str">
            <v>MARKETING</v>
          </cell>
          <cell r="F403" t="str">
            <v>601201</v>
          </cell>
          <cell r="G403" t="str">
            <v>BONUS</v>
          </cell>
          <cell r="H403" t="str">
            <v>229XXX</v>
          </cell>
          <cell r="I403" t="str">
            <v>ZA</v>
          </cell>
          <cell r="J403" t="str">
            <v>BONUS ZA MARKETING</v>
          </cell>
        </row>
        <row r="404">
          <cell r="A404" t="str">
            <v>44.MARKET.601304.229XXX</v>
          </cell>
          <cell r="B404" t="str">
            <v>44</v>
          </cell>
          <cell r="C404" t="str">
            <v>Maskew Miller Longman (Pty) Ltd</v>
          </cell>
          <cell r="D404" t="str">
            <v>MARKET</v>
          </cell>
          <cell r="E404" t="str">
            <v>MARKETING</v>
          </cell>
          <cell r="F404" t="str">
            <v>601304</v>
          </cell>
          <cell r="G404" t="str">
            <v>PAYROLL TAXES</v>
          </cell>
          <cell r="H404" t="str">
            <v>229XXX</v>
          </cell>
          <cell r="I404" t="str">
            <v>ZA</v>
          </cell>
          <cell r="J404" t="str">
            <v>PAYROLL TAXES ZA MARKETING</v>
          </cell>
        </row>
        <row r="405">
          <cell r="A405" t="str">
            <v>44.MARKET.601307.229XXX</v>
          </cell>
          <cell r="B405" t="str">
            <v>44</v>
          </cell>
          <cell r="C405" t="str">
            <v>Maskew Miller Longman (Pty) Ltd</v>
          </cell>
          <cell r="D405" t="str">
            <v>MARKET</v>
          </cell>
          <cell r="E405" t="str">
            <v>MARKETING</v>
          </cell>
          <cell r="F405" t="str">
            <v>601307</v>
          </cell>
          <cell r="G405" t="str">
            <v>PENSION COST</v>
          </cell>
          <cell r="H405" t="str">
            <v>229XXX</v>
          </cell>
          <cell r="I405" t="str">
            <v>ZA</v>
          </cell>
          <cell r="J405" t="str">
            <v>PENSION COST ZA MARKETING</v>
          </cell>
        </row>
        <row r="406">
          <cell r="A406" t="str">
            <v>44.MARKET.601601.229T01</v>
          </cell>
          <cell r="B406" t="str">
            <v>44</v>
          </cell>
          <cell r="C406" t="str">
            <v>Maskew Miller Longman (Pty) Ltd</v>
          </cell>
          <cell r="D406" t="str">
            <v>MARKET</v>
          </cell>
          <cell r="E406" t="str">
            <v>MARKETING</v>
          </cell>
          <cell r="F406" t="str">
            <v>601601</v>
          </cell>
          <cell r="G406" t="str">
            <v>TRAVEL - TRANSPORTATION</v>
          </cell>
          <cell r="H406" t="str">
            <v>229T01</v>
          </cell>
          <cell r="I406" t="str">
            <v>ZA TRAVEL LOCAL</v>
          </cell>
          <cell r="J406" t="str">
            <v>TRAVEL - TRANSPORTATION ZA TRAVEL LOCAL</v>
          </cell>
        </row>
        <row r="407">
          <cell r="A407" t="str">
            <v>44.MARKET.601604.229T01</v>
          </cell>
          <cell r="B407" t="str">
            <v>44</v>
          </cell>
          <cell r="C407" t="str">
            <v>Maskew Miller Longman (Pty) Ltd</v>
          </cell>
          <cell r="D407" t="str">
            <v>MARKET</v>
          </cell>
          <cell r="E407" t="str">
            <v>MARKETING</v>
          </cell>
          <cell r="F407" t="str">
            <v>601604</v>
          </cell>
          <cell r="G407" t="str">
            <v>TRAVEL - STAFF ENTERTAINMENT</v>
          </cell>
          <cell r="H407" t="str">
            <v>229T01</v>
          </cell>
          <cell r="I407" t="str">
            <v>ZA TRAVEL LOCAL</v>
          </cell>
          <cell r="J407" t="str">
            <v>TRAVEL - STAFF ENTERTAINMENT ZA TRAVEL</v>
          </cell>
        </row>
        <row r="408">
          <cell r="A408" t="str">
            <v>44.MARKET.602623.229P01</v>
          </cell>
          <cell r="B408" t="str">
            <v>44</v>
          </cell>
          <cell r="C408" t="str">
            <v>Maskew Miller Longman (Pty) Ltd</v>
          </cell>
          <cell r="D408" t="str">
            <v>MARKET</v>
          </cell>
          <cell r="E408" t="str">
            <v>MARKETING</v>
          </cell>
          <cell r="F408" t="str">
            <v>602623</v>
          </cell>
          <cell r="G408" t="str">
            <v>PUBLICITY</v>
          </cell>
          <cell r="H408" t="str">
            <v>229P01</v>
          </cell>
          <cell r="I408" t="str">
            <v>ZA GENERAL COSTS</v>
          </cell>
          <cell r="J408" t="str">
            <v>PUBLICITY ZA GENERAL COSTS MARKETING</v>
          </cell>
        </row>
        <row r="409">
          <cell r="A409" t="str">
            <v>44.MARKET.602625.229A01</v>
          </cell>
          <cell r="B409" t="str">
            <v>44</v>
          </cell>
          <cell r="C409" t="str">
            <v>Maskew Miller Longman (Pty) Ltd</v>
          </cell>
          <cell r="D409" t="str">
            <v>MARKET</v>
          </cell>
          <cell r="E409" t="str">
            <v>MARKETING</v>
          </cell>
          <cell r="F409" t="str">
            <v>602625</v>
          </cell>
          <cell r="G409" t="str">
            <v>ADVERTISING</v>
          </cell>
          <cell r="H409" t="str">
            <v>229A01</v>
          </cell>
          <cell r="I409" t="str">
            <v>ZA AD CATALOGUES</v>
          </cell>
          <cell r="J409" t="str">
            <v>ADVERTISING ZA AD CATALOGUES MARKETING</v>
          </cell>
        </row>
        <row r="410">
          <cell r="A410" t="str">
            <v>44.MARKET.602625.229A02</v>
          </cell>
          <cell r="B410" t="str">
            <v>44</v>
          </cell>
          <cell r="C410" t="str">
            <v>Maskew Miller Longman (Pty) Ltd</v>
          </cell>
          <cell r="D410" t="str">
            <v>MARKET</v>
          </cell>
          <cell r="E410" t="str">
            <v>MARKETING</v>
          </cell>
          <cell r="F410" t="str">
            <v>602625</v>
          </cell>
          <cell r="G410" t="str">
            <v>ADVERTISING</v>
          </cell>
          <cell r="H410" t="str">
            <v>229A02</v>
          </cell>
          <cell r="I410" t="str">
            <v>ZA AD MEDIA</v>
          </cell>
          <cell r="J410" t="str">
            <v>ADVERTISING ZA AD MEDIA MARKETING</v>
          </cell>
        </row>
        <row r="411">
          <cell r="A411" t="str">
            <v>44.MARKET.602625.229A03</v>
          </cell>
          <cell r="B411" t="str">
            <v>44</v>
          </cell>
          <cell r="C411" t="str">
            <v>Maskew Miller Longman (Pty) Ltd</v>
          </cell>
          <cell r="D411" t="str">
            <v>MARKET</v>
          </cell>
          <cell r="E411" t="str">
            <v>MARKETING</v>
          </cell>
          <cell r="F411" t="str">
            <v>602625</v>
          </cell>
          <cell r="G411" t="str">
            <v>ADVERTISING</v>
          </cell>
          <cell r="H411" t="str">
            <v>229A03</v>
          </cell>
          <cell r="I411" t="str">
            <v>ZA AD DIRECTORY</v>
          </cell>
          <cell r="J411" t="str">
            <v>ADVERTISING ZA AD DIRECTORY MARKETING</v>
          </cell>
        </row>
        <row r="412">
          <cell r="A412" t="str">
            <v>44.MARKET.602625.229A04</v>
          </cell>
          <cell r="B412" t="str">
            <v>44</v>
          </cell>
          <cell r="C412" t="str">
            <v>Maskew Miller Longman (Pty) Ltd</v>
          </cell>
          <cell r="D412" t="str">
            <v>MARKET</v>
          </cell>
          <cell r="E412" t="str">
            <v>MARKETING</v>
          </cell>
          <cell r="F412" t="str">
            <v>602625</v>
          </cell>
          <cell r="G412" t="str">
            <v>ADVERTISING</v>
          </cell>
          <cell r="H412" t="str">
            <v>229A04</v>
          </cell>
          <cell r="I412" t="str">
            <v>ZA AD BULK MAIL</v>
          </cell>
          <cell r="J412" t="str">
            <v>ADVERTISING ZA AD BULK MAIL MARKETING</v>
          </cell>
        </row>
        <row r="413">
          <cell r="A413" t="str">
            <v>44.MARKET.602625.229A05</v>
          </cell>
          <cell r="B413" t="str">
            <v>44</v>
          </cell>
          <cell r="C413" t="str">
            <v>Maskew Miller Longman (Pty) Ltd</v>
          </cell>
          <cell r="D413" t="str">
            <v>MARKET</v>
          </cell>
          <cell r="E413" t="str">
            <v>MARKETING</v>
          </cell>
          <cell r="F413" t="str">
            <v>602625</v>
          </cell>
          <cell r="G413" t="str">
            <v>ADVERTISING</v>
          </cell>
          <cell r="H413" t="str">
            <v>229A05</v>
          </cell>
          <cell r="I413" t="str">
            <v>ZA AD GENERAL COSTS</v>
          </cell>
          <cell r="J413" t="str">
            <v>ADVERTISING ZA AD GENERAL COSTS</v>
          </cell>
        </row>
        <row r="414">
          <cell r="A414" t="str">
            <v>44.MARKET.602700.229XXX</v>
          </cell>
          <cell r="B414" t="str">
            <v>44</v>
          </cell>
          <cell r="C414" t="str">
            <v>Maskew Miller Longman (Pty) Ltd</v>
          </cell>
          <cell r="D414" t="str">
            <v>MARKET</v>
          </cell>
          <cell r="E414" t="str">
            <v>MARKETING</v>
          </cell>
          <cell r="F414" t="str">
            <v>602700</v>
          </cell>
          <cell r="G414" t="str">
            <v>WORKSHOPS</v>
          </cell>
          <cell r="H414" t="str">
            <v>229XXX</v>
          </cell>
          <cell r="I414" t="str">
            <v>ZA</v>
          </cell>
          <cell r="J414" t="str">
            <v>WORKSHOPS ZA MARKETING</v>
          </cell>
        </row>
        <row r="415">
          <cell r="A415" t="str">
            <v>44.MARKET.602725.229XXX</v>
          </cell>
          <cell r="B415" t="str">
            <v>44</v>
          </cell>
          <cell r="C415" t="str">
            <v>Maskew Miller Longman (Pty) Ltd</v>
          </cell>
          <cell r="D415" t="str">
            <v>MARKET</v>
          </cell>
          <cell r="E415" t="str">
            <v>MARKETING</v>
          </cell>
          <cell r="F415" t="str">
            <v>602725</v>
          </cell>
          <cell r="G415" t="str">
            <v>SPONSORSHIPS / ASSOCIATIONS</v>
          </cell>
          <cell r="H415" t="str">
            <v>229XXX</v>
          </cell>
          <cell r="I415" t="str">
            <v>ZA</v>
          </cell>
          <cell r="J415" t="str">
            <v>SPONSORSHIPS / ASSOCIATIONS ZA MARKETING</v>
          </cell>
        </row>
        <row r="416">
          <cell r="A416" t="str">
            <v>44.MARKET.604025.229XXX</v>
          </cell>
          <cell r="B416" t="str">
            <v>44</v>
          </cell>
          <cell r="C416" t="str">
            <v>Maskew Miller Longman (Pty) Ltd</v>
          </cell>
          <cell r="D416" t="str">
            <v>MARKET</v>
          </cell>
          <cell r="E416" t="str">
            <v>MARKETING</v>
          </cell>
          <cell r="F416" t="str">
            <v>604025</v>
          </cell>
          <cell r="G416" t="str">
            <v>OFFICE SUPPLIES</v>
          </cell>
          <cell r="H416" t="str">
            <v>229XXX</v>
          </cell>
          <cell r="I416" t="str">
            <v>ZA</v>
          </cell>
          <cell r="J416" t="str">
            <v>OFFICE SUPPLIES ZA MARKETING</v>
          </cell>
        </row>
        <row r="417">
          <cell r="A417" t="str">
            <v>44.MARKET.604100.229XXX</v>
          </cell>
          <cell r="B417" t="str">
            <v>44</v>
          </cell>
          <cell r="C417" t="str">
            <v>Maskew Miller Longman (Pty) Ltd</v>
          </cell>
          <cell r="D417" t="str">
            <v>MARKET</v>
          </cell>
          <cell r="E417" t="str">
            <v>MARKETING</v>
          </cell>
          <cell r="F417" t="str">
            <v>604100</v>
          </cell>
          <cell r="G417" t="str">
            <v>POSTAGE &amp; COURIER</v>
          </cell>
          <cell r="H417" t="str">
            <v>229XXX</v>
          </cell>
          <cell r="I417" t="str">
            <v>ZA</v>
          </cell>
          <cell r="J417" t="str">
            <v>POSTAGE &amp; COURIER ZA MARKETING</v>
          </cell>
        </row>
        <row r="418">
          <cell r="A418" t="str">
            <v>44.MARKET.604200.229XXX</v>
          </cell>
          <cell r="B418" t="str">
            <v>44</v>
          </cell>
          <cell r="C418" t="str">
            <v>Maskew Miller Longman (Pty) Ltd</v>
          </cell>
          <cell r="D418" t="str">
            <v>MARKET</v>
          </cell>
          <cell r="E418" t="str">
            <v>MARKETING</v>
          </cell>
          <cell r="F418" t="str">
            <v>604200</v>
          </cell>
          <cell r="G418" t="str">
            <v>DUES AND INFORMATION SUBCRIPTIONS</v>
          </cell>
          <cell r="H418" t="str">
            <v>229XXX</v>
          </cell>
          <cell r="I418" t="str">
            <v>ZA</v>
          </cell>
          <cell r="J418" t="str">
            <v>DUES AND INFORMATION SUBCRIPTIONS ZA</v>
          </cell>
        </row>
        <row r="419">
          <cell r="A419" t="str">
            <v>44.MEDHSC.601101.229XXX</v>
          </cell>
          <cell r="B419" t="str">
            <v>44</v>
          </cell>
          <cell r="C419" t="str">
            <v>Maskew Miller Longman (Pty) Ltd</v>
          </cell>
          <cell r="D419" t="str">
            <v>MEDHSC</v>
          </cell>
          <cell r="E419" t="str">
            <v>MEDIA HUB SCHOOLS</v>
          </cell>
          <cell r="F419" t="str">
            <v>601101</v>
          </cell>
          <cell r="G419" t="str">
            <v>SALARIES REGULAR</v>
          </cell>
          <cell r="H419" t="str">
            <v>229XXX</v>
          </cell>
          <cell r="I419" t="str">
            <v>ZA</v>
          </cell>
          <cell r="J419" t="str">
            <v>SALARIES REGULAR ZA MEDIA HUB SCHOOLS</v>
          </cell>
        </row>
        <row r="420">
          <cell r="A420" t="str">
            <v>44.MEDHSC.601201.229XXX</v>
          </cell>
          <cell r="B420" t="str">
            <v>44</v>
          </cell>
          <cell r="C420" t="str">
            <v>Maskew Miller Longman (Pty) Ltd</v>
          </cell>
          <cell r="D420" t="str">
            <v>MEDHSC</v>
          </cell>
          <cell r="E420" t="str">
            <v>MEDIA HUB SCHOOLS</v>
          </cell>
          <cell r="F420" t="str">
            <v>601201</v>
          </cell>
          <cell r="G420" t="str">
            <v>BONUS</v>
          </cell>
          <cell r="H420" t="str">
            <v>229XXX</v>
          </cell>
          <cell r="I420" t="str">
            <v>ZA</v>
          </cell>
          <cell r="J420" t="str">
            <v>BONUS ZA MEDIA HUB SCHOOLS</v>
          </cell>
        </row>
        <row r="421">
          <cell r="A421" t="str">
            <v>44.MEDHSC.601304.229XXX</v>
          </cell>
          <cell r="B421" t="str">
            <v>44</v>
          </cell>
          <cell r="C421" t="str">
            <v>Maskew Miller Longman (Pty) Ltd</v>
          </cell>
          <cell r="D421" t="str">
            <v>MEDHSC</v>
          </cell>
          <cell r="E421" t="str">
            <v>MEDIA HUB SCHOOLS</v>
          </cell>
          <cell r="F421" t="str">
            <v>601304</v>
          </cell>
          <cell r="G421" t="str">
            <v>PAYROLL TAXES</v>
          </cell>
          <cell r="H421" t="str">
            <v>229XXX</v>
          </cell>
          <cell r="I421" t="str">
            <v>ZA</v>
          </cell>
          <cell r="J421" t="str">
            <v>PAYROLL TAXES ZA MEDIA HUB SCHOOLS</v>
          </cell>
        </row>
        <row r="422">
          <cell r="A422" t="str">
            <v>44.MEDHSC.601307.229XXX</v>
          </cell>
          <cell r="B422" t="str">
            <v>44</v>
          </cell>
          <cell r="C422" t="str">
            <v>Maskew Miller Longman (Pty) Ltd</v>
          </cell>
          <cell r="D422" t="str">
            <v>MEDHSC</v>
          </cell>
          <cell r="E422" t="str">
            <v>MEDIA HUB SCHOOLS</v>
          </cell>
          <cell r="F422" t="str">
            <v>601307</v>
          </cell>
          <cell r="G422" t="str">
            <v>PENSION COST</v>
          </cell>
          <cell r="H422" t="str">
            <v>229XXX</v>
          </cell>
          <cell r="I422" t="str">
            <v>ZA</v>
          </cell>
          <cell r="J422" t="str">
            <v>PENSION COST ZA MEDIA HUB SCHOOLS</v>
          </cell>
        </row>
        <row r="423">
          <cell r="A423" t="str">
            <v>44.MEDHSC.601601.229T01</v>
          </cell>
          <cell r="B423" t="str">
            <v>44</v>
          </cell>
          <cell r="C423" t="str">
            <v>Maskew Miller Longman (Pty) Ltd</v>
          </cell>
          <cell r="D423" t="str">
            <v>MEDHSC</v>
          </cell>
          <cell r="E423" t="str">
            <v>MEDIA HUB SCHOOLS</v>
          </cell>
          <cell r="F423" t="str">
            <v>601601</v>
          </cell>
          <cell r="G423" t="str">
            <v>TRAVEL - TRANSPORTATION</v>
          </cell>
          <cell r="H423" t="str">
            <v>229T01</v>
          </cell>
          <cell r="I423" t="str">
            <v>ZA TRAVEL LOCAL</v>
          </cell>
          <cell r="J423" t="str">
            <v>TRAVEL - TRANSPORTATION ZA TRAVEL LOCAL</v>
          </cell>
        </row>
        <row r="424">
          <cell r="A424" t="str">
            <v>44.MEDHSC.604025.229XXX</v>
          </cell>
          <cell r="B424" t="str">
            <v>44</v>
          </cell>
          <cell r="C424" t="str">
            <v>Maskew Miller Longman (Pty) Ltd</v>
          </cell>
          <cell r="D424" t="str">
            <v>MEDHSC</v>
          </cell>
          <cell r="E424" t="str">
            <v>MEDIA HUB SCHOOLS</v>
          </cell>
          <cell r="F424" t="str">
            <v>604025</v>
          </cell>
          <cell r="G424" t="str">
            <v>OFFICE SUPPLIES</v>
          </cell>
          <cell r="H424" t="str">
            <v>229XXX</v>
          </cell>
          <cell r="I424" t="str">
            <v>ZA</v>
          </cell>
          <cell r="J424" t="str">
            <v>OFFICE SUPPLIES ZA MEDIA HUB SCHOOLS</v>
          </cell>
        </row>
        <row r="425">
          <cell r="A425" t="str">
            <v>44.NOFUNC.680001.229F02</v>
          </cell>
          <cell r="B425" t="str">
            <v>44</v>
          </cell>
          <cell r="C425" t="str">
            <v>Maskew Miller Longman (Pty) Ltd</v>
          </cell>
          <cell r="D425" t="str">
            <v>NOFUNC</v>
          </cell>
          <cell r="E425" t="str">
            <v>OPERATING NO FUNCTION</v>
          </cell>
          <cell r="F425" t="str">
            <v>680001</v>
          </cell>
          <cell r="G425" t="str">
            <v>FOREIGN EXCHANGE GAINS AND LOSSES</v>
          </cell>
          <cell r="H425" t="str">
            <v>229F02</v>
          </cell>
          <cell r="I425" t="str">
            <v>ZA UNREALISED</v>
          </cell>
          <cell r="J425" t="str">
            <v>FOREIGN EXCHANGE GAINS AND LOSSES ZA</v>
          </cell>
        </row>
        <row r="426">
          <cell r="A426" t="str">
            <v>44.NOFUNC.700200.229XXX</v>
          </cell>
          <cell r="B426" t="str">
            <v>44</v>
          </cell>
          <cell r="C426" t="str">
            <v>Maskew Miller Longman (Pty) Ltd</v>
          </cell>
          <cell r="D426" t="str">
            <v>NOFUNC</v>
          </cell>
          <cell r="E426" t="str">
            <v>OPERATING NO FUNCTION</v>
          </cell>
          <cell r="F426" t="str">
            <v>700200</v>
          </cell>
          <cell r="G426" t="str">
            <v>RIGHTS INCOME</v>
          </cell>
          <cell r="H426" t="str">
            <v>229XXX</v>
          </cell>
          <cell r="I426" t="str">
            <v>ZA</v>
          </cell>
          <cell r="J426" t="str">
            <v>RIGHTS INCOME ZA OPERATING NO FUNCTION</v>
          </cell>
        </row>
        <row r="427">
          <cell r="A427" t="str">
            <v>44.NOFUNC.700400.229XXX</v>
          </cell>
          <cell r="B427" t="str">
            <v>44</v>
          </cell>
          <cell r="C427" t="str">
            <v>Maskew Miller Longman (Pty) Ltd</v>
          </cell>
          <cell r="D427" t="str">
            <v>NOFUNC</v>
          </cell>
          <cell r="E427" t="str">
            <v>OPERATING NO FUNCTION</v>
          </cell>
          <cell r="F427" t="str">
            <v>700400</v>
          </cell>
          <cell r="G427" t="str">
            <v>GAINS / LOSSES ON DISPOSAL OF ASSETS</v>
          </cell>
          <cell r="H427" t="str">
            <v>229XXX</v>
          </cell>
          <cell r="I427" t="str">
            <v>ZA</v>
          </cell>
          <cell r="J427" t="str">
            <v>GAINS / LOSSES ON DISPOSAL OF ASSETS ZA</v>
          </cell>
        </row>
        <row r="428">
          <cell r="A428" t="str">
            <v>44.NOFUNC.700500.229I03</v>
          </cell>
          <cell r="B428" t="str">
            <v>44</v>
          </cell>
          <cell r="C428" t="str">
            <v>Maskew Miller Longman (Pty) Ltd</v>
          </cell>
          <cell r="D428" t="str">
            <v>NOFUNC</v>
          </cell>
          <cell r="E428" t="str">
            <v>OPERATING NO FUNCTION</v>
          </cell>
          <cell r="F428" t="str">
            <v>700500</v>
          </cell>
          <cell r="G428" t="str">
            <v>INTERCOMPANY OTHER INCOME / EXPENSE</v>
          </cell>
          <cell r="H428" t="str">
            <v>229I03</v>
          </cell>
          <cell r="I428" t="str">
            <v>ZA COMM TO / FROM PM</v>
          </cell>
          <cell r="J428" t="str">
            <v>INTERCOMPANY OTHER INCOME / EXPENSE ZA</v>
          </cell>
        </row>
        <row r="429">
          <cell r="A429" t="str">
            <v>44.NOFUNC.700600.229XXX</v>
          </cell>
          <cell r="B429" t="str">
            <v>44</v>
          </cell>
          <cell r="C429" t="str">
            <v>Maskew Miller Longman (Pty) Ltd</v>
          </cell>
          <cell r="D429" t="str">
            <v>NOFUNC</v>
          </cell>
          <cell r="E429" t="str">
            <v>OPERATING NO FUNCTION</v>
          </cell>
          <cell r="F429" t="str">
            <v>700600</v>
          </cell>
          <cell r="G429" t="str">
            <v>OTHER INCOME</v>
          </cell>
          <cell r="H429" t="str">
            <v>229XXX</v>
          </cell>
          <cell r="I429" t="str">
            <v>ZA</v>
          </cell>
          <cell r="J429" t="str">
            <v>OTHER INCOME ZA OPERATING NO FUNCTION</v>
          </cell>
        </row>
        <row r="430">
          <cell r="A430" t="str">
            <v>44.NOFUNC.753000.229XXX</v>
          </cell>
          <cell r="B430" t="str">
            <v>44</v>
          </cell>
          <cell r="C430" t="str">
            <v>Maskew Miller Longman (Pty) Ltd</v>
          </cell>
          <cell r="D430" t="str">
            <v>NOFUNC</v>
          </cell>
          <cell r="E430" t="str">
            <v>OPERATING NO FUNCTION</v>
          </cell>
          <cell r="F430" t="str">
            <v>753000</v>
          </cell>
          <cell r="G430" t="str">
            <v>POST 1998 INTANGIBLES AMORTISATION</v>
          </cell>
          <cell r="H430" t="str">
            <v>229XXX</v>
          </cell>
          <cell r="I430" t="str">
            <v>ZA</v>
          </cell>
          <cell r="J430" t="str">
            <v>POST 1998 INTANGIBLES AMORTISATION ZA</v>
          </cell>
        </row>
        <row r="431">
          <cell r="A431" t="str">
            <v>44.NOFUNC.781100.229XXX</v>
          </cell>
          <cell r="B431" t="str">
            <v>44</v>
          </cell>
          <cell r="C431" t="str">
            <v>Maskew Miller Longman (Pty) Ltd</v>
          </cell>
          <cell r="D431" t="str">
            <v>NOFUNC</v>
          </cell>
          <cell r="E431" t="str">
            <v>OPERATING NO FUNCTION</v>
          </cell>
          <cell r="F431" t="str">
            <v>781100</v>
          </cell>
          <cell r="G431" t="str">
            <v>EXTERNAL INTEREST INCOME</v>
          </cell>
          <cell r="H431" t="str">
            <v>229XXX</v>
          </cell>
          <cell r="I431" t="str">
            <v>ZA</v>
          </cell>
          <cell r="J431" t="str">
            <v>EXTERNAL INTEREST INCOME ZA OPERATING NO</v>
          </cell>
        </row>
        <row r="432">
          <cell r="A432" t="str">
            <v>44.NOFUNC.781200.229I10</v>
          </cell>
          <cell r="B432" t="str">
            <v>44</v>
          </cell>
          <cell r="C432" t="str">
            <v>Maskew Miller Longman (Pty) Ltd</v>
          </cell>
          <cell r="D432" t="str">
            <v>NOFUNC</v>
          </cell>
          <cell r="E432" t="str">
            <v>OPERATING NO FUNCTION</v>
          </cell>
          <cell r="F432" t="str">
            <v>781200</v>
          </cell>
          <cell r="G432" t="str">
            <v>EXTERNAL INTEREST (EXPENSE)</v>
          </cell>
          <cell r="H432" t="str">
            <v>229I10</v>
          </cell>
          <cell r="I432" t="str">
            <v>ZA INT GENERAL</v>
          </cell>
          <cell r="J432" t="str">
            <v>EXTERNAL INTEREST (EXPENSE) ZA INT</v>
          </cell>
        </row>
        <row r="433">
          <cell r="A433" t="str">
            <v>44.NOFUNC.782000.229NBM</v>
          </cell>
          <cell r="B433" t="str">
            <v>44</v>
          </cell>
          <cell r="C433" t="str">
            <v>Maskew Miller Longman (Pty) Ltd</v>
          </cell>
          <cell r="D433" t="str">
            <v>NOFUNC</v>
          </cell>
          <cell r="E433" t="str">
            <v>OPERATING NO FUNCTION</v>
          </cell>
          <cell r="F433" t="str">
            <v>782000</v>
          </cell>
          <cell r="G433" t="str">
            <v>INTERCOMPANY INTEREST INCOME / (EXP)</v>
          </cell>
          <cell r="H433" t="str">
            <v>229NBM</v>
          </cell>
          <cell r="I433" t="str">
            <v>PM / NB</v>
          </cell>
          <cell r="J433" t="str">
            <v>INTERCOMPANY INTEREST INCOME / (EXP) PM</v>
          </cell>
        </row>
        <row r="434">
          <cell r="A434" t="str">
            <v>44.NOFUNC.782000.229PHM</v>
          </cell>
          <cell r="B434" t="str">
            <v>44</v>
          </cell>
          <cell r="C434" t="str">
            <v>Maskew Miller Longman (Pty) Ltd</v>
          </cell>
          <cell r="D434" t="str">
            <v>NOFUNC</v>
          </cell>
          <cell r="E434" t="str">
            <v>OPERATING NO FUNCTION</v>
          </cell>
          <cell r="F434" t="str">
            <v>782000</v>
          </cell>
          <cell r="G434" t="str">
            <v>INTERCOMPANY INTEREST INCOME / (EXP)</v>
          </cell>
          <cell r="H434" t="str">
            <v>229PHM</v>
          </cell>
          <cell r="I434" t="str">
            <v>PM / PH</v>
          </cell>
          <cell r="J434" t="str">
            <v>INTERCOMPANY INTEREST INCOME / (EXP) PM</v>
          </cell>
        </row>
        <row r="435">
          <cell r="A435" t="str">
            <v>44.NOFUNC.831000.229PMP</v>
          </cell>
          <cell r="B435" t="str">
            <v>44</v>
          </cell>
          <cell r="C435" t="str">
            <v>Maskew Miller Longman (Pty) Ltd</v>
          </cell>
          <cell r="D435" t="str">
            <v>NOFUNC</v>
          </cell>
          <cell r="E435" t="str">
            <v>OPERATING NO FUNCTION</v>
          </cell>
          <cell r="F435" t="str">
            <v>831000</v>
          </cell>
          <cell r="G435" t="str">
            <v>INTERCOMPANY DIVS REC / PAID</v>
          </cell>
          <cell r="H435" t="str">
            <v>229PMP</v>
          </cell>
          <cell r="I435" t="str">
            <v>PH / PM</v>
          </cell>
          <cell r="J435" t="str">
            <v>INTERCOMPANY DIVS REC / PAID PH / PM</v>
          </cell>
        </row>
        <row r="436">
          <cell r="A436" t="str">
            <v>44.NOFUNC.851000.229GMM</v>
          </cell>
          <cell r="B436" t="str">
            <v>44</v>
          </cell>
          <cell r="C436" t="str">
            <v>Maskew Miller Longman (Pty) Ltd</v>
          </cell>
          <cell r="D436" t="str">
            <v>NOFUNC</v>
          </cell>
          <cell r="E436" t="str">
            <v>OPERATING NO FUNCTION</v>
          </cell>
          <cell r="F436" t="str">
            <v>851000</v>
          </cell>
          <cell r="G436" t="str">
            <v>GROSS INTERGROUP MANAGEMENT FEES</v>
          </cell>
          <cell r="H436" t="str">
            <v>229GMM</v>
          </cell>
          <cell r="I436" t="str">
            <v>PM / MM</v>
          </cell>
          <cell r="J436" t="str">
            <v>GROSS INTERGROUP MANAGEMENT FEES PM / MM</v>
          </cell>
        </row>
        <row r="437">
          <cell r="A437" t="str">
            <v>44.NOFUNC.851000.229MPM</v>
          </cell>
          <cell r="B437" t="str">
            <v>44</v>
          </cell>
          <cell r="C437" t="str">
            <v>Maskew Miller Longman (Pty) Ltd</v>
          </cell>
          <cell r="D437" t="str">
            <v>NOFUNC</v>
          </cell>
          <cell r="E437" t="str">
            <v>OPERATING NO FUNCTION</v>
          </cell>
          <cell r="F437" t="str">
            <v>851000</v>
          </cell>
          <cell r="G437" t="str">
            <v>GROSS INTERGROUP MANAGEMENT FEES</v>
          </cell>
          <cell r="H437" t="str">
            <v>229MPM</v>
          </cell>
          <cell r="I437" t="str">
            <v>SA OR SG / PM</v>
          </cell>
          <cell r="J437" t="str">
            <v>GROSS INTERGROUP MANAGEMENT FEES SA OR</v>
          </cell>
        </row>
        <row r="438">
          <cell r="A438" t="str">
            <v>44.NOFUNC.890100.229Q01</v>
          </cell>
          <cell r="B438" t="str">
            <v>44</v>
          </cell>
          <cell r="C438" t="str">
            <v>Maskew Miller Longman (Pty) Ltd</v>
          </cell>
          <cell r="D438" t="str">
            <v>NOFUNC</v>
          </cell>
          <cell r="E438" t="str">
            <v>OPERATING NO FUNCTION</v>
          </cell>
          <cell r="F438" t="str">
            <v>890100</v>
          </cell>
          <cell r="G438" t="str">
            <v>OPERATING TAX</v>
          </cell>
          <cell r="H438" t="str">
            <v>229Q01</v>
          </cell>
          <cell r="I438" t="str">
            <v>ZA NORMAL TAXATION</v>
          </cell>
          <cell r="J438" t="str">
            <v>OPERATING TAX ZA NORMAL TAXATION</v>
          </cell>
        </row>
        <row r="439">
          <cell r="A439" t="str">
            <v>44.NOFUNC.890100.229Q02</v>
          </cell>
          <cell r="B439" t="str">
            <v>44</v>
          </cell>
          <cell r="C439" t="str">
            <v>Maskew Miller Longman (Pty) Ltd</v>
          </cell>
          <cell r="D439" t="str">
            <v>NOFUNC</v>
          </cell>
          <cell r="E439" t="str">
            <v>OPERATING NO FUNCTION</v>
          </cell>
          <cell r="F439" t="str">
            <v>890100</v>
          </cell>
          <cell r="G439" t="str">
            <v>OPERATING TAX</v>
          </cell>
          <cell r="H439" t="str">
            <v>229Q02</v>
          </cell>
          <cell r="I439" t="str">
            <v>ZA DEFERRED TAXATION</v>
          </cell>
          <cell r="J439" t="str">
            <v>OPERATING TAX ZA DEFERRED TAXATION</v>
          </cell>
        </row>
        <row r="440">
          <cell r="A440" t="str">
            <v>44.POSCLS.660001.229S01</v>
          </cell>
          <cell r="B440" t="str">
            <v>44</v>
          </cell>
          <cell r="C440" t="str">
            <v>Maskew Miller Longman (Pty) Ltd</v>
          </cell>
          <cell r="D440" t="str">
            <v>POSCLS</v>
          </cell>
          <cell r="E440" t="str">
            <v>PROD OPS - SCHOOLS - LEARNING</v>
          </cell>
          <cell r="F440" t="str">
            <v>660001</v>
          </cell>
          <cell r="G440" t="str">
            <v>SHARED SERVICES ALLOCATIONS</v>
          </cell>
          <cell r="H440" t="str">
            <v>229S01</v>
          </cell>
          <cell r="I440" t="str">
            <v>ZA ONCHARGE</v>
          </cell>
          <cell r="J440" t="str">
            <v>SHARED SERVICES ALLOCATIONS ZA ONCHARGE</v>
          </cell>
        </row>
        <row r="441">
          <cell r="A441" t="str">
            <v>44.RGPFAC.604400.229D02</v>
          </cell>
          <cell r="B441" t="str">
            <v>44</v>
          </cell>
          <cell r="C441" t="str">
            <v>Maskew Miller Longman (Pty) Ltd</v>
          </cell>
          <cell r="D441" t="str">
            <v>RGPFAC</v>
          </cell>
          <cell r="E441" t="str">
            <v>REGIONAL OFFICES PROPERTY &amp; FA</v>
          </cell>
          <cell r="F441" t="str">
            <v>604400</v>
          </cell>
          <cell r="G441" t="str">
            <v>DEPRECIATION</v>
          </cell>
          <cell r="H441" t="str">
            <v>229D02</v>
          </cell>
          <cell r="I441" t="str">
            <v>ZA FURNITURE &amp; FITTI</v>
          </cell>
          <cell r="J441" t="str">
            <v>DEPRECIATION ZA FURNITURE &amp; FITTI</v>
          </cell>
        </row>
        <row r="442">
          <cell r="A442" t="str">
            <v>44.RGPFAC.604400.229D03</v>
          </cell>
          <cell r="B442" t="str">
            <v>44</v>
          </cell>
          <cell r="C442" t="str">
            <v>Maskew Miller Longman (Pty) Ltd</v>
          </cell>
          <cell r="D442" t="str">
            <v>RGPFAC</v>
          </cell>
          <cell r="E442" t="str">
            <v>REGIONAL OFFICES PROPERTY &amp; FA</v>
          </cell>
          <cell r="F442" t="str">
            <v>604400</v>
          </cell>
          <cell r="G442" t="str">
            <v>DEPRECIATION</v>
          </cell>
          <cell r="H442" t="str">
            <v>229D03</v>
          </cell>
          <cell r="I442" t="str">
            <v>ZA OFFICE EQUIPMENT</v>
          </cell>
          <cell r="J442" t="str">
            <v>DEPRECIATION ZA OFFICE EQUIPMENT</v>
          </cell>
        </row>
        <row r="443">
          <cell r="A443" t="str">
            <v>44.RGPFAC.605501.229XXX</v>
          </cell>
          <cell r="B443" t="str">
            <v>44</v>
          </cell>
          <cell r="C443" t="str">
            <v>Maskew Miller Longman (Pty) Ltd</v>
          </cell>
          <cell r="D443" t="str">
            <v>RGPFAC</v>
          </cell>
          <cell r="E443" t="str">
            <v>REGIONAL OFFICES PROPERTY &amp; FA</v>
          </cell>
          <cell r="F443" t="str">
            <v>605501</v>
          </cell>
          <cell r="G443" t="str">
            <v>RENT</v>
          </cell>
          <cell r="H443" t="str">
            <v>229XXX</v>
          </cell>
          <cell r="I443" t="str">
            <v>ZA</v>
          </cell>
          <cell r="J443" t="str">
            <v>RENT ZA REGIONAL OFFICES PROPERTY &amp; FA</v>
          </cell>
        </row>
        <row r="444">
          <cell r="A444" t="str">
            <v>44.RGPFAC.605502.229XXX</v>
          </cell>
          <cell r="B444" t="str">
            <v>44</v>
          </cell>
          <cell r="C444" t="str">
            <v>Maskew Miller Longman (Pty) Ltd</v>
          </cell>
          <cell r="D444" t="str">
            <v>RGPFAC</v>
          </cell>
          <cell r="E444" t="str">
            <v>REGIONAL OFFICES PROPERTY &amp; FA</v>
          </cell>
          <cell r="F444" t="str">
            <v>605502</v>
          </cell>
          <cell r="G444" t="str">
            <v>ELECTRICITY</v>
          </cell>
          <cell r="H444" t="str">
            <v>229XXX</v>
          </cell>
          <cell r="I444" t="str">
            <v>ZA</v>
          </cell>
          <cell r="J444" t="str">
            <v>ELECTRICITY ZA REGIONAL OFFICES PROPERTY</v>
          </cell>
        </row>
        <row r="445">
          <cell r="A445" t="str">
            <v>44.RGPFAC.605506.229XXX</v>
          </cell>
          <cell r="B445" t="str">
            <v>44</v>
          </cell>
          <cell r="C445" t="str">
            <v>Maskew Miller Longman (Pty) Ltd</v>
          </cell>
          <cell r="D445" t="str">
            <v>RGPFAC</v>
          </cell>
          <cell r="E445" t="str">
            <v>REGIONAL OFFICES PROPERTY &amp; FA</v>
          </cell>
          <cell r="F445" t="str">
            <v>605506</v>
          </cell>
          <cell r="G445" t="str">
            <v>BUILDING MAINTENANCE</v>
          </cell>
          <cell r="H445" t="str">
            <v>229XXX</v>
          </cell>
          <cell r="I445" t="str">
            <v>ZA</v>
          </cell>
          <cell r="J445" t="str">
            <v>BUILDING MAINTENANCE ZA REGIONAL OFFICES</v>
          </cell>
        </row>
        <row r="446">
          <cell r="A446" t="str">
            <v>44.RGPFAC.605512.229XXX</v>
          </cell>
          <cell r="B446" t="str">
            <v>44</v>
          </cell>
          <cell r="C446" t="str">
            <v>Maskew Miller Longman (Pty) Ltd</v>
          </cell>
          <cell r="D446" t="str">
            <v>RGPFAC</v>
          </cell>
          <cell r="E446" t="str">
            <v>REGIONAL OFFICES PROPERTY &amp; FA</v>
          </cell>
          <cell r="F446" t="str">
            <v>605512</v>
          </cell>
          <cell r="G446" t="str">
            <v>CLEANING SERVICES</v>
          </cell>
          <cell r="H446" t="str">
            <v>229XXX</v>
          </cell>
          <cell r="I446" t="str">
            <v>ZA</v>
          </cell>
          <cell r="J446" t="str">
            <v>CLEANING SERVICES ZA REGIONAL OFFICES</v>
          </cell>
        </row>
        <row r="447">
          <cell r="A447" t="str">
            <v>44.RGPFAC.605514.229XXX</v>
          </cell>
          <cell r="B447" t="str">
            <v>44</v>
          </cell>
          <cell r="C447" t="str">
            <v>Maskew Miller Longman (Pty) Ltd</v>
          </cell>
          <cell r="D447" t="str">
            <v>RGPFAC</v>
          </cell>
          <cell r="E447" t="str">
            <v>REGIONAL OFFICES PROPERTY &amp; FA</v>
          </cell>
          <cell r="F447" t="str">
            <v>605514</v>
          </cell>
          <cell r="G447" t="str">
            <v>PROPERTY TAXES</v>
          </cell>
          <cell r="H447" t="str">
            <v>229XXX</v>
          </cell>
          <cell r="I447" t="str">
            <v>ZA</v>
          </cell>
          <cell r="J447" t="str">
            <v>PROPERTY TAXES ZA REGIONAL OFFICES</v>
          </cell>
        </row>
        <row r="448">
          <cell r="A448" t="str">
            <v>44.RESTRU.601101.229XXX</v>
          </cell>
          <cell r="B448" t="str">
            <v>44</v>
          </cell>
          <cell r="C448" t="str">
            <v>Maskew Miller Longman (Pty) Ltd</v>
          </cell>
          <cell r="D448" t="str">
            <v>RESTRU</v>
          </cell>
          <cell r="E448" t="str">
            <v>RESTRUCTURING</v>
          </cell>
          <cell r="F448" t="str">
            <v>601101</v>
          </cell>
          <cell r="G448" t="str">
            <v>SALARIES REGULAR</v>
          </cell>
          <cell r="H448" t="str">
            <v>229XXX</v>
          </cell>
          <cell r="I448" t="str">
            <v>ZA</v>
          </cell>
          <cell r="J448" t="str">
            <v>SALARIES REGULAR ZA RESTRUCTURING</v>
          </cell>
        </row>
        <row r="449">
          <cell r="A449" t="str">
            <v>44.RESTRU.601103.229XXX</v>
          </cell>
          <cell r="B449" t="str">
            <v>44</v>
          </cell>
          <cell r="C449" t="str">
            <v>Maskew Miller Longman (Pty) Ltd</v>
          </cell>
          <cell r="D449" t="str">
            <v>RESTRU</v>
          </cell>
          <cell r="E449" t="str">
            <v>RESTRUCTURING</v>
          </cell>
          <cell r="F449" t="str">
            <v>601103</v>
          </cell>
          <cell r="G449" t="str">
            <v>SALARIES SEVERANCE</v>
          </cell>
          <cell r="H449" t="str">
            <v>229XXX</v>
          </cell>
          <cell r="I449" t="str">
            <v>ZA</v>
          </cell>
          <cell r="J449" t="str">
            <v>INCENTIVES - OTHER ZA RESTRUCTURING</v>
          </cell>
        </row>
        <row r="450">
          <cell r="A450" t="str">
            <v>44.RESTRU.601601.229T01</v>
          </cell>
          <cell r="B450" t="str">
            <v>44</v>
          </cell>
          <cell r="C450" t="str">
            <v>Maskew Miller Longman (Pty) Ltd</v>
          </cell>
          <cell r="D450" t="str">
            <v>RESTRU</v>
          </cell>
          <cell r="E450" t="str">
            <v>RESTRUCTURING</v>
          </cell>
          <cell r="F450" t="str">
            <v>601601</v>
          </cell>
          <cell r="G450" t="str">
            <v>TRAVEL - TRANSPORTATION</v>
          </cell>
          <cell r="H450" t="str">
            <v>229T01</v>
          </cell>
          <cell r="I450" t="str">
            <v>ZA TRAVEL LOCAL</v>
          </cell>
          <cell r="J450" t="str">
            <v>TRAVEL - TRANSPORTATION ZA TRAVEL LOCAL</v>
          </cell>
        </row>
        <row r="451">
          <cell r="A451" t="str">
            <v>44.RESTRU.605515.229XXX</v>
          </cell>
          <cell r="B451" t="str">
            <v>44</v>
          </cell>
          <cell r="C451" t="str">
            <v>Maskew Miller Longman (Pty) Ltd</v>
          </cell>
          <cell r="D451" t="str">
            <v>RESTRU</v>
          </cell>
          <cell r="E451" t="str">
            <v>RESTRUCTURING</v>
          </cell>
          <cell r="F451" t="str">
            <v>605515</v>
          </cell>
          <cell r="G451" t="str">
            <v>FACILITY HIRE</v>
          </cell>
          <cell r="H451" t="str">
            <v>229XXX</v>
          </cell>
          <cell r="I451" t="str">
            <v>ZA</v>
          </cell>
          <cell r="J451" t="str">
            <v>FACILITY HIRE ZA RESTRUCTURING</v>
          </cell>
        </row>
        <row r="452">
          <cell r="A452" t="str">
            <v>44.SELLCO.604025.229XXX</v>
          </cell>
          <cell r="B452" t="str">
            <v>44</v>
          </cell>
          <cell r="C452" t="str">
            <v>Maskew Miller Longman (Pty) Ltd</v>
          </cell>
          <cell r="D452" t="str">
            <v>SELLCO</v>
          </cell>
          <cell r="E452" t="str">
            <v>SELLING - CONSUMER</v>
          </cell>
          <cell r="F452" t="str">
            <v>604025</v>
          </cell>
          <cell r="G452" t="str">
            <v>OFFICE SUPPLIES</v>
          </cell>
          <cell r="H452" t="str">
            <v>229XXX</v>
          </cell>
          <cell r="I452" t="str">
            <v>ZA</v>
          </cell>
          <cell r="J452" t="str">
            <v>OFFICE SUPPLIES ZA SELLING - CONSUMER</v>
          </cell>
        </row>
        <row r="453">
          <cell r="A453" t="str">
            <v>44.SELLCO.604100.229XXX</v>
          </cell>
          <cell r="B453" t="str">
            <v>44</v>
          </cell>
          <cell r="C453" t="str">
            <v>Maskew Miller Longman (Pty) Ltd</v>
          </cell>
          <cell r="D453" t="str">
            <v>SELLCO</v>
          </cell>
          <cell r="E453" t="str">
            <v>SELLING - CONSUMER</v>
          </cell>
          <cell r="F453" t="str">
            <v>604100</v>
          </cell>
          <cell r="G453" t="str">
            <v>POSTAGE &amp; COURIER</v>
          </cell>
          <cell r="H453" t="str">
            <v>229XXX</v>
          </cell>
          <cell r="I453" t="str">
            <v>ZA</v>
          </cell>
          <cell r="J453" t="str">
            <v>POSTAGE &amp; COURIER ZA SELLING - CONSUMER</v>
          </cell>
        </row>
        <row r="454">
          <cell r="A454" t="str">
            <v>44.SELLSC.601101.229XXX</v>
          </cell>
          <cell r="B454" t="str">
            <v>44</v>
          </cell>
          <cell r="C454" t="str">
            <v>Maskew Miller Longman (Pty) Ltd</v>
          </cell>
          <cell r="D454" t="str">
            <v>SELLSC</v>
          </cell>
          <cell r="E454" t="str">
            <v>SELLING - SCHOOLS - SA</v>
          </cell>
          <cell r="F454" t="str">
            <v>601101</v>
          </cell>
          <cell r="G454" t="str">
            <v>SALARIES REGULAR</v>
          </cell>
          <cell r="H454" t="str">
            <v>229XXX</v>
          </cell>
          <cell r="I454" t="str">
            <v>ZA</v>
          </cell>
          <cell r="J454" t="str">
            <v>SALARIES REGULAR ZA SELLING - SCHOOLS -</v>
          </cell>
        </row>
        <row r="455">
          <cell r="A455" t="str">
            <v>44.SELLSC.601106.229XXX</v>
          </cell>
          <cell r="B455" t="str">
            <v>44</v>
          </cell>
          <cell r="C455" t="str">
            <v>Maskew Miller Longman (Pty) Ltd</v>
          </cell>
          <cell r="D455" t="str">
            <v>SELLSC</v>
          </cell>
          <cell r="E455" t="str">
            <v>SELLING - SCHOOLS - SA</v>
          </cell>
          <cell r="F455" t="str">
            <v>601106</v>
          </cell>
          <cell r="G455" t="str">
            <v>SALARIES TEMPORARY</v>
          </cell>
          <cell r="H455" t="str">
            <v>229XXX</v>
          </cell>
          <cell r="I455" t="str">
            <v>ZA</v>
          </cell>
          <cell r="J455" t="str">
            <v>SALARIES TEMPORARY ZA SELLING - SCHOOLS</v>
          </cell>
        </row>
        <row r="456">
          <cell r="A456" t="str">
            <v>44.SELLSC.601201.229XXX</v>
          </cell>
          <cell r="B456" t="str">
            <v>44</v>
          </cell>
          <cell r="C456" t="str">
            <v>Maskew Miller Longman (Pty) Ltd</v>
          </cell>
          <cell r="D456" t="str">
            <v>SELLSC</v>
          </cell>
          <cell r="E456" t="str">
            <v>SELLING - SCHOOLS - SA</v>
          </cell>
          <cell r="F456" t="str">
            <v>601201</v>
          </cell>
          <cell r="G456" t="str">
            <v>BONUS</v>
          </cell>
          <cell r="H456" t="str">
            <v>229XXX</v>
          </cell>
          <cell r="I456" t="str">
            <v>ZA</v>
          </cell>
          <cell r="J456" t="str">
            <v>BONUS ZA SELLING - SCHOOLS - SA</v>
          </cell>
        </row>
        <row r="457">
          <cell r="A457" t="str">
            <v>44.SELLSC.601303.229XXX</v>
          </cell>
          <cell r="B457" t="str">
            <v>44</v>
          </cell>
          <cell r="C457" t="str">
            <v>Maskew Miller Longman (Pty) Ltd</v>
          </cell>
          <cell r="D457" t="str">
            <v>SELLSC</v>
          </cell>
          <cell r="E457" t="str">
            <v>SELLING - SCHOOLS - SA</v>
          </cell>
          <cell r="F457" t="str">
            <v>601303</v>
          </cell>
          <cell r="G457" t="str">
            <v>EMPLOYEE BENEFITS</v>
          </cell>
          <cell r="H457" t="str">
            <v>229XXX</v>
          </cell>
          <cell r="I457" t="str">
            <v>ZA</v>
          </cell>
          <cell r="J457" t="str">
            <v>EMPLOYEE BENEFITS ZA SELLING - SCHOOLS -</v>
          </cell>
        </row>
        <row r="458">
          <cell r="A458" t="str">
            <v>44.SELLSC.601304.229XXX</v>
          </cell>
          <cell r="B458" t="str">
            <v>44</v>
          </cell>
          <cell r="C458" t="str">
            <v>Maskew Miller Longman (Pty) Ltd</v>
          </cell>
          <cell r="D458" t="str">
            <v>SELLSC</v>
          </cell>
          <cell r="E458" t="str">
            <v>SELLING - SCHOOLS - SA</v>
          </cell>
          <cell r="F458" t="str">
            <v>601304</v>
          </cell>
          <cell r="G458" t="str">
            <v>PAYROLL TAXES</v>
          </cell>
          <cell r="H458" t="str">
            <v>229XXX</v>
          </cell>
          <cell r="I458" t="str">
            <v>ZA</v>
          </cell>
          <cell r="J458" t="str">
            <v>PAYROLL TAXES ZA SELLING - SCHOOLS - SA</v>
          </cell>
        </row>
        <row r="459">
          <cell r="A459" t="str">
            <v>44.SELLSC.601307.229XXX</v>
          </cell>
          <cell r="B459" t="str">
            <v>44</v>
          </cell>
          <cell r="C459" t="str">
            <v>Maskew Miller Longman (Pty) Ltd</v>
          </cell>
          <cell r="D459" t="str">
            <v>SELLSC</v>
          </cell>
          <cell r="E459" t="str">
            <v>SELLING - SCHOOLS - SA</v>
          </cell>
          <cell r="F459" t="str">
            <v>601307</v>
          </cell>
          <cell r="G459" t="str">
            <v>PENSION COST</v>
          </cell>
          <cell r="H459" t="str">
            <v>229XXX</v>
          </cell>
          <cell r="I459" t="str">
            <v>ZA</v>
          </cell>
          <cell r="J459" t="str">
            <v>PENSION COST ZA SELLING - SCHOOLS - SA</v>
          </cell>
        </row>
        <row r="460">
          <cell r="A460" t="str">
            <v>44.SELLSC.601400.229XXX</v>
          </cell>
          <cell r="B460" t="str">
            <v>44</v>
          </cell>
          <cell r="C460" t="str">
            <v>Maskew Miller Longman (Pty) Ltd</v>
          </cell>
          <cell r="D460" t="str">
            <v>SELLSC</v>
          </cell>
          <cell r="E460" t="str">
            <v>SELLING - SCHOOLS - SA</v>
          </cell>
          <cell r="F460" t="str">
            <v>601400</v>
          </cell>
          <cell r="G460" t="str">
            <v>CONTRACT LABOUR / FREELANCE</v>
          </cell>
          <cell r="H460" t="str">
            <v>229XXX</v>
          </cell>
          <cell r="I460" t="str">
            <v>ZA</v>
          </cell>
          <cell r="J460" t="str">
            <v>CONTRACT LABOUR / FREELANCE ZA SELLING -</v>
          </cell>
        </row>
        <row r="461">
          <cell r="A461" t="str">
            <v>44.SELLSC.601601.229T01</v>
          </cell>
          <cell r="B461" t="str">
            <v>44</v>
          </cell>
          <cell r="C461" t="str">
            <v>Maskew Miller Longman (Pty) Ltd</v>
          </cell>
          <cell r="D461" t="str">
            <v>SELLSC</v>
          </cell>
          <cell r="E461" t="str">
            <v>SELLING - SCHOOLS - SA</v>
          </cell>
          <cell r="F461" t="str">
            <v>601601</v>
          </cell>
          <cell r="G461" t="str">
            <v>TRAVEL - TRANSPORTATION</v>
          </cell>
          <cell r="H461" t="str">
            <v>229T01</v>
          </cell>
          <cell r="I461" t="str">
            <v>ZA TRAVEL LOCAL</v>
          </cell>
          <cell r="J461" t="str">
            <v>TRAVEL - TRANSPORTATION ZA TRAVEL LOCAL</v>
          </cell>
        </row>
        <row r="462">
          <cell r="A462" t="str">
            <v>44.SELLSC.601604.229T01</v>
          </cell>
          <cell r="B462" t="str">
            <v>44</v>
          </cell>
          <cell r="C462" t="str">
            <v>Maskew Miller Longman (Pty) Ltd</v>
          </cell>
          <cell r="D462" t="str">
            <v>SELLSC</v>
          </cell>
          <cell r="E462" t="str">
            <v>SELLING - SCHOOLS - SA</v>
          </cell>
          <cell r="F462" t="str">
            <v>601604</v>
          </cell>
          <cell r="G462" t="str">
            <v>TRAVEL - STAFF ENTERTAINMENT</v>
          </cell>
          <cell r="H462" t="str">
            <v>229T01</v>
          </cell>
          <cell r="I462" t="str">
            <v>ZA TRAVEL LOCAL</v>
          </cell>
          <cell r="J462" t="str">
            <v>TRAVEL - STAFF ENTERTAINMENT ZA TRAVEL</v>
          </cell>
        </row>
        <row r="463">
          <cell r="A463" t="str">
            <v>44.SELLSC.601606.229T01</v>
          </cell>
          <cell r="B463" t="str">
            <v>44</v>
          </cell>
          <cell r="C463" t="str">
            <v>Maskew Miller Longman (Pty) Ltd</v>
          </cell>
          <cell r="D463" t="str">
            <v>SELLSC</v>
          </cell>
          <cell r="E463" t="str">
            <v>SELLING - SCHOOLS - SA</v>
          </cell>
          <cell r="F463" t="str">
            <v>601606</v>
          </cell>
          <cell r="G463" t="str">
            <v>TRAVEL - AUTO LEASE</v>
          </cell>
          <cell r="H463" t="str">
            <v>229T01</v>
          </cell>
          <cell r="I463" t="str">
            <v>ZA TRAVEL LOCAL</v>
          </cell>
          <cell r="J463" t="str">
            <v>TRAVEL - AUTO LEASE ZA TRAVEL LOCAL</v>
          </cell>
        </row>
        <row r="464">
          <cell r="A464" t="str">
            <v>44.SELLSC.602623.229P01</v>
          </cell>
          <cell r="B464" t="str">
            <v>44</v>
          </cell>
          <cell r="C464" t="str">
            <v>Maskew Miller Longman (Pty) Ltd</v>
          </cell>
          <cell r="D464" t="str">
            <v>SELLSC</v>
          </cell>
          <cell r="E464" t="str">
            <v>SELLING - SCHOOLS - SA</v>
          </cell>
          <cell r="F464" t="str">
            <v>602623</v>
          </cell>
          <cell r="G464" t="str">
            <v>PUBLICITY</v>
          </cell>
          <cell r="H464" t="str">
            <v>229P01</v>
          </cell>
          <cell r="I464" t="str">
            <v>ZA GENERAL COSTS</v>
          </cell>
          <cell r="J464" t="str">
            <v>PUBLICITY ZA GENERAL COSTS SELLING -</v>
          </cell>
        </row>
        <row r="465">
          <cell r="A465" t="str">
            <v>44.SELLSC.602623.229P02</v>
          </cell>
          <cell r="B465" t="str">
            <v>44</v>
          </cell>
          <cell r="C465" t="str">
            <v>Maskew Miller Longman (Pty) Ltd</v>
          </cell>
          <cell r="D465" t="str">
            <v>SELLSC</v>
          </cell>
          <cell r="E465" t="str">
            <v>SELLING - SCHOOLS - SA</v>
          </cell>
          <cell r="F465" t="str">
            <v>602623</v>
          </cell>
          <cell r="G465" t="str">
            <v>PUBLICITY</v>
          </cell>
          <cell r="H465" t="str">
            <v>229P02</v>
          </cell>
          <cell r="I465" t="str">
            <v>ZA SALARIES</v>
          </cell>
          <cell r="J465" t="str">
            <v>PUBLICITY ZA SALARIES SELLING - SCHOOLS</v>
          </cell>
        </row>
        <row r="466">
          <cell r="A466" t="str">
            <v>44.SELLSC.602623.229P03</v>
          </cell>
          <cell r="B466" t="str">
            <v>44</v>
          </cell>
          <cell r="C466" t="str">
            <v>Maskew Miller Longman (Pty) Ltd</v>
          </cell>
          <cell r="D466" t="str">
            <v>SELLSC</v>
          </cell>
          <cell r="E466" t="str">
            <v>SELLING - SCHOOLS - SA</v>
          </cell>
          <cell r="F466" t="str">
            <v>602623</v>
          </cell>
          <cell r="G466" t="str">
            <v>PUBLICITY</v>
          </cell>
          <cell r="H466" t="str">
            <v>229P03</v>
          </cell>
          <cell r="I466" t="str">
            <v>ZA PETROL</v>
          </cell>
          <cell r="J466" t="str">
            <v>PUBLICITY ZA PETROL SELLING - SCHOOLS -</v>
          </cell>
        </row>
        <row r="467">
          <cell r="A467" t="str">
            <v>44.SELLSC.602623.229P04</v>
          </cell>
          <cell r="B467" t="str">
            <v>44</v>
          </cell>
          <cell r="C467" t="str">
            <v>Maskew Miller Longman (Pty) Ltd</v>
          </cell>
          <cell r="D467" t="str">
            <v>SELLSC</v>
          </cell>
          <cell r="E467" t="str">
            <v>SELLING - SCHOOLS - SA</v>
          </cell>
          <cell r="F467" t="str">
            <v>602623</v>
          </cell>
          <cell r="G467" t="str">
            <v>PUBLICITY</v>
          </cell>
          <cell r="H467" t="str">
            <v>229P04</v>
          </cell>
          <cell r="I467" t="str">
            <v>ZA VEHICLE HIRE</v>
          </cell>
          <cell r="J467" t="str">
            <v>PUBLICITY ZA VEHICLE HIRE SELLING -</v>
          </cell>
        </row>
        <row r="468">
          <cell r="A468" t="str">
            <v>44.SELLSC.602623.229P05</v>
          </cell>
          <cell r="B468" t="str">
            <v>44</v>
          </cell>
          <cell r="C468" t="str">
            <v>Maskew Miller Longman (Pty) Ltd</v>
          </cell>
          <cell r="D468" t="str">
            <v>SELLSC</v>
          </cell>
          <cell r="E468" t="str">
            <v>SELLING - SCHOOLS - SA</v>
          </cell>
          <cell r="F468" t="str">
            <v>602623</v>
          </cell>
          <cell r="G468" t="str">
            <v>PUBLICITY</v>
          </cell>
          <cell r="H468" t="str">
            <v>229P05</v>
          </cell>
          <cell r="I468" t="str">
            <v>ZA RENT</v>
          </cell>
          <cell r="J468" t="str">
            <v>PUBLICITY ZA RENT SELLING - SCHOOLS - SA</v>
          </cell>
        </row>
        <row r="469">
          <cell r="A469" t="str">
            <v>44.SELLSC.602623.229P06</v>
          </cell>
          <cell r="B469" t="str">
            <v>44</v>
          </cell>
          <cell r="C469" t="str">
            <v>Maskew Miller Longman (Pty) Ltd</v>
          </cell>
          <cell r="D469" t="str">
            <v>SELLSC</v>
          </cell>
          <cell r="E469" t="str">
            <v>SELLING - SCHOOLS - SA</v>
          </cell>
          <cell r="F469" t="str">
            <v>602623</v>
          </cell>
          <cell r="G469" t="str">
            <v>PUBLICITY</v>
          </cell>
          <cell r="H469" t="str">
            <v>229P06</v>
          </cell>
          <cell r="I469" t="str">
            <v>ZA INSURANCE</v>
          </cell>
          <cell r="J469" t="str">
            <v>PUBLICITY ZA INSURANCE SELLING - SCHOOLS</v>
          </cell>
        </row>
        <row r="470">
          <cell r="A470" t="str">
            <v>44.SELLSC.602623.229P08</v>
          </cell>
          <cell r="B470" t="str">
            <v>44</v>
          </cell>
          <cell r="C470" t="str">
            <v>Maskew Miller Longman (Pty) Ltd</v>
          </cell>
          <cell r="D470" t="str">
            <v>SELLSC</v>
          </cell>
          <cell r="E470" t="str">
            <v>SELLING - SCHOOLS - SA</v>
          </cell>
          <cell r="F470" t="str">
            <v>602623</v>
          </cell>
          <cell r="G470" t="str">
            <v>PUBLICITY</v>
          </cell>
          <cell r="H470" t="str">
            <v>229P08</v>
          </cell>
          <cell r="I470" t="str">
            <v>ZA PACKING MATERIALS</v>
          </cell>
          <cell r="J470" t="str">
            <v>PUBLICITY ZA PACKING MATERIALS SELLING -</v>
          </cell>
        </row>
        <row r="471">
          <cell r="A471" t="str">
            <v>44.SELLSC.602623.229P09</v>
          </cell>
          <cell r="B471" t="str">
            <v>44</v>
          </cell>
          <cell r="C471" t="str">
            <v>Maskew Miller Longman (Pty) Ltd</v>
          </cell>
          <cell r="D471" t="str">
            <v>SELLSC</v>
          </cell>
          <cell r="E471" t="str">
            <v>SELLING - SCHOOLS - SA</v>
          </cell>
          <cell r="F471" t="str">
            <v>602623</v>
          </cell>
          <cell r="G471" t="str">
            <v>PUBLICITY</v>
          </cell>
          <cell r="H471" t="str">
            <v>229P09</v>
          </cell>
          <cell r="I471" t="str">
            <v>ZA TRAVEL</v>
          </cell>
          <cell r="J471" t="str">
            <v>PUBLICITY ZA TRAVEL SELLING - SCHOOLS -</v>
          </cell>
        </row>
        <row r="472">
          <cell r="A472" t="str">
            <v>44.SELLSC.602700.229XXX</v>
          </cell>
          <cell r="B472" t="str">
            <v>44</v>
          </cell>
          <cell r="C472" t="str">
            <v>Maskew Miller Longman (Pty) Ltd</v>
          </cell>
          <cell r="D472" t="str">
            <v>SELLSC</v>
          </cell>
          <cell r="E472" t="str">
            <v>SELLING - SCHOOLS - SA</v>
          </cell>
          <cell r="F472" t="str">
            <v>602700</v>
          </cell>
          <cell r="G472" t="str">
            <v>WORKSHOPS</v>
          </cell>
          <cell r="H472" t="str">
            <v>229XXX</v>
          </cell>
          <cell r="I472" t="str">
            <v>ZA</v>
          </cell>
          <cell r="J472" t="str">
            <v>WORKSHOPS ZA SELLING - SCHOOLS - SA</v>
          </cell>
        </row>
        <row r="473">
          <cell r="A473" t="str">
            <v>44.SELLSC.602725.229XXX</v>
          </cell>
          <cell r="B473" t="str">
            <v>44</v>
          </cell>
          <cell r="C473" t="str">
            <v>Maskew Miller Longman (Pty) Ltd</v>
          </cell>
          <cell r="D473" t="str">
            <v>SELLSC</v>
          </cell>
          <cell r="E473" t="str">
            <v>SELLING - SCHOOLS - SA</v>
          </cell>
          <cell r="F473" t="str">
            <v>602725</v>
          </cell>
          <cell r="G473" t="str">
            <v>SPONSORSHIPS / ASSOCIATIONS</v>
          </cell>
          <cell r="H473" t="str">
            <v>229XXX</v>
          </cell>
          <cell r="I473" t="str">
            <v>ZA</v>
          </cell>
          <cell r="J473" t="str">
            <v>SPONSORSHIPS / ASSOCIATIONS ZA SELLING -</v>
          </cell>
        </row>
        <row r="474">
          <cell r="A474" t="str">
            <v>44.SELLSC.602800.229XXX</v>
          </cell>
          <cell r="B474" t="str">
            <v>44</v>
          </cell>
          <cell r="C474" t="str">
            <v>Maskew Miller Longman (Pty) Ltd</v>
          </cell>
          <cell r="D474" t="str">
            <v>SELLSC</v>
          </cell>
          <cell r="E474" t="str">
            <v>SELLING - SCHOOLS - SA</v>
          </cell>
          <cell r="F474" t="str">
            <v>602800</v>
          </cell>
          <cell r="G474" t="str">
            <v>EVENTS CONVENTIONS &amp; TRADE SHOWS</v>
          </cell>
          <cell r="H474" t="str">
            <v>229XXX</v>
          </cell>
          <cell r="I474" t="str">
            <v>ZA</v>
          </cell>
          <cell r="J474" t="str">
            <v>EVENTS CONVENTIONS &amp; TRADE SHOWS ZA</v>
          </cell>
        </row>
        <row r="475">
          <cell r="A475" t="str">
            <v>44.SELLSC.604025.229XXX</v>
          </cell>
          <cell r="B475" t="str">
            <v>44</v>
          </cell>
          <cell r="C475" t="str">
            <v>Maskew Miller Longman (Pty) Ltd</v>
          </cell>
          <cell r="D475" t="str">
            <v>SELLSC</v>
          </cell>
          <cell r="E475" t="str">
            <v>SELLING - SCHOOLS - SA</v>
          </cell>
          <cell r="F475" t="str">
            <v>604025</v>
          </cell>
          <cell r="G475" t="str">
            <v>OFFICE SUPPLIES</v>
          </cell>
          <cell r="H475" t="str">
            <v>229XXX</v>
          </cell>
          <cell r="I475" t="str">
            <v>ZA</v>
          </cell>
          <cell r="J475" t="str">
            <v>OFFICE SUPPLIES ZA SELLING - SCHOOLS -</v>
          </cell>
        </row>
        <row r="476">
          <cell r="A476" t="str">
            <v>44.SELLSC.604180.229B02</v>
          </cell>
          <cell r="B476" t="str">
            <v>44</v>
          </cell>
          <cell r="C476" t="str">
            <v>Maskew Miller Longman (Pty) Ltd</v>
          </cell>
          <cell r="D476" t="str">
            <v>SELLSC</v>
          </cell>
          <cell r="E476" t="str">
            <v>SELLING - SCHOOLS - SA</v>
          </cell>
          <cell r="F476" t="str">
            <v>604180</v>
          </cell>
          <cell r="G476" t="str">
            <v>BAD DEBT WRITE OFF</v>
          </cell>
          <cell r="H476" t="str">
            <v>229B02</v>
          </cell>
          <cell r="I476" t="str">
            <v>ZA RECOVERY</v>
          </cell>
          <cell r="J476" t="str">
            <v>BAD DEBT WRITE OFF ZA RECOVERY SELLING -</v>
          </cell>
        </row>
        <row r="477">
          <cell r="A477" t="str">
            <v>44.SELLSC.604185.229B03</v>
          </cell>
          <cell r="B477" t="str">
            <v>44</v>
          </cell>
          <cell r="C477" t="str">
            <v>Maskew Miller Longman (Pty) Ltd</v>
          </cell>
          <cell r="D477" t="str">
            <v>SELLSC</v>
          </cell>
          <cell r="E477" t="str">
            <v>SELLING - SCHOOLS - SA</v>
          </cell>
          <cell r="F477" t="str">
            <v>604185</v>
          </cell>
          <cell r="G477" t="str">
            <v>BAD DEBT PROVISION MOVEMENT</v>
          </cell>
          <cell r="H477" t="str">
            <v>229B03</v>
          </cell>
          <cell r="I477" t="str">
            <v>ZA PROVISION</v>
          </cell>
          <cell r="J477" t="str">
            <v>BAD DEBT PROVISION MOVEMENT ZA PROVISION</v>
          </cell>
        </row>
        <row r="478">
          <cell r="A478" t="str">
            <v>44.SELLSC.604275.229C03</v>
          </cell>
          <cell r="B478" t="str">
            <v>44</v>
          </cell>
          <cell r="C478" t="str">
            <v>Maskew Miller Longman (Pty) Ltd</v>
          </cell>
          <cell r="D478" t="str">
            <v>SELLSC</v>
          </cell>
          <cell r="E478" t="str">
            <v>SELLING - SCHOOLS - SA</v>
          </cell>
          <cell r="F478" t="str">
            <v>604275</v>
          </cell>
          <cell r="G478" t="str">
            <v>CHARITABLE CONTRIBUTIONS</v>
          </cell>
          <cell r="H478" t="str">
            <v>229C03</v>
          </cell>
          <cell r="I478" t="str">
            <v>ZA SUPPORT MATERIALS</v>
          </cell>
          <cell r="J478" t="str">
            <v>CHARITABLE CONTRIBUTIONS ZA STUDENT FEES</v>
          </cell>
        </row>
        <row r="479">
          <cell r="A479" t="str">
            <v>44.SELLSC.604275.229C05</v>
          </cell>
          <cell r="B479" t="str">
            <v>44</v>
          </cell>
          <cell r="C479" t="str">
            <v>Maskew Miller Longman (Pty) Ltd</v>
          </cell>
          <cell r="D479" t="str">
            <v>SELLSC</v>
          </cell>
          <cell r="E479" t="str">
            <v>SELLING - SCHOOLS - SA</v>
          </cell>
          <cell r="F479" t="str">
            <v>604275</v>
          </cell>
          <cell r="G479" t="str">
            <v>CHARITABLE CONTRIBUTIONS</v>
          </cell>
          <cell r="H479" t="str">
            <v>229C05</v>
          </cell>
          <cell r="I479" t="str">
            <v>ZA PMET DONATIONS FR</v>
          </cell>
          <cell r="J479" t="str">
            <v>CHARITABLE CONTRIBUTIONS ZA PMET</v>
          </cell>
        </row>
        <row r="480">
          <cell r="A480" t="str">
            <v>44.SELLSC.604275.229C07</v>
          </cell>
          <cell r="B480" t="str">
            <v>44</v>
          </cell>
          <cell r="C480" t="str">
            <v>Maskew Miller Longman (Pty) Ltd</v>
          </cell>
          <cell r="D480" t="str">
            <v>SELLSC</v>
          </cell>
          <cell r="E480" t="str">
            <v>SELLING - SCHOOLS - SA</v>
          </cell>
          <cell r="F480" t="str">
            <v>604275</v>
          </cell>
          <cell r="G480" t="str">
            <v>CHARITABLE CONTRIBUTIONS</v>
          </cell>
          <cell r="H480" t="str">
            <v>229C07</v>
          </cell>
          <cell r="I480" t="str">
            <v>ZA Enterprise Dev</v>
          </cell>
          <cell r="J480" t="str">
            <v>CHARITABLE CONTRIBUTIONS ZA Enterprise</v>
          </cell>
        </row>
        <row r="481">
          <cell r="A481" t="str">
            <v>44.SELLSC.604400.229D04</v>
          </cell>
          <cell r="B481" t="str">
            <v>44</v>
          </cell>
          <cell r="C481" t="str">
            <v>Maskew Miller Longman (Pty) Ltd</v>
          </cell>
          <cell r="D481" t="str">
            <v>SELLSC</v>
          </cell>
          <cell r="E481" t="str">
            <v>SELLING - SCHOOLS - SA</v>
          </cell>
          <cell r="F481" t="str">
            <v>604400</v>
          </cell>
          <cell r="G481" t="str">
            <v>DEPRECIATION</v>
          </cell>
          <cell r="H481" t="str">
            <v>229D04</v>
          </cell>
          <cell r="I481" t="str">
            <v>ZA MOTOR VEHICLES</v>
          </cell>
          <cell r="J481" t="str">
            <v>DEPRECIATION ZA MOTOR VEHICLES SELLING -</v>
          </cell>
        </row>
        <row r="482">
          <cell r="A482" t="str">
            <v>44.SELLSC.670002.229XXX</v>
          </cell>
          <cell r="B482" t="str">
            <v>44</v>
          </cell>
          <cell r="C482" t="str">
            <v>Maskew Miller Longman (Pty) Ltd</v>
          </cell>
          <cell r="D482" t="str">
            <v>SELLSC</v>
          </cell>
          <cell r="E482" t="str">
            <v>SELLING - SCHOOLS - SA</v>
          </cell>
          <cell r="F482" t="str">
            <v>670002</v>
          </cell>
          <cell r="G482" t="str">
            <v>SAMPLES / REVIEW COPIES</v>
          </cell>
          <cell r="H482" t="str">
            <v>229XXX</v>
          </cell>
          <cell r="I482" t="str">
            <v>ZA</v>
          </cell>
          <cell r="J482" t="str">
            <v>SAMPLES / REVIEW COPIES ZA SELLING -</v>
          </cell>
        </row>
        <row r="483">
          <cell r="A483" t="str">
            <v>66.APPROP.000000.XXXXXX</v>
          </cell>
          <cell r="B483" t="str">
            <v>66</v>
          </cell>
          <cell r="C483" t="str">
            <v>Pearson Education Achievement Solutions (Pty) Ltd</v>
          </cell>
          <cell r="D483" t="str">
            <v>APPROP</v>
          </cell>
          <cell r="E483" t="str">
            <v>APPROPRIATION ACCOUNT</v>
          </cell>
          <cell r="F483" t="str">
            <v>000000</v>
          </cell>
          <cell r="G483" t="str">
            <v>APPROPRIATION ACCOUNT</v>
          </cell>
          <cell r="H483" t="str">
            <v>XXXXXX</v>
          </cell>
          <cell r="I483" t="str">
            <v/>
          </cell>
          <cell r="J483" t="str">
            <v>APPROPRIATION ACCOUNT</v>
          </cell>
        </row>
        <row r="484">
          <cell r="A484" t="str">
            <v>66.BALSHT.102000.000000</v>
          </cell>
          <cell r="B484" t="str">
            <v>66</v>
          </cell>
          <cell r="C484" t="str">
            <v>Pearson Education Achievement Solutions (Pty) Ltd</v>
          </cell>
          <cell r="D484" t="str">
            <v>BALSHT</v>
          </cell>
          <cell r="E484" t="str">
            <v>BALANCE SHEET</v>
          </cell>
          <cell r="F484" t="str">
            <v>102000</v>
          </cell>
          <cell r="G484" t="str">
            <v>BANK - STD - CURRENT</v>
          </cell>
          <cell r="H484" t="str">
            <v>000000</v>
          </cell>
          <cell r="I484">
            <v>0</v>
          </cell>
          <cell r="J484" t="str">
            <v>BANK - STD - CURRENT BALANCE SHEET</v>
          </cell>
        </row>
        <row r="485">
          <cell r="A485" t="str">
            <v>66.BALSHT.102000.999999</v>
          </cell>
          <cell r="B485" t="str">
            <v>66</v>
          </cell>
          <cell r="C485" t="str">
            <v>Pearson Education Achievement Solutions (Pty) Ltd</v>
          </cell>
          <cell r="D485" t="str">
            <v>BALSHT</v>
          </cell>
          <cell r="E485" t="str">
            <v>BALANCE SHEET</v>
          </cell>
          <cell r="F485" t="str">
            <v>102000</v>
          </cell>
          <cell r="G485" t="str">
            <v>BANK - STD - CURRENT</v>
          </cell>
          <cell r="H485" t="str">
            <v>999999</v>
          </cell>
          <cell r="I485" t="str">
            <v>CLEARING</v>
          </cell>
          <cell r="J485" t="str">
            <v>BANK - STD - CURRENT CLEARING BALANCE</v>
          </cell>
        </row>
        <row r="486">
          <cell r="A486" t="str">
            <v>66.BALSHT.215100.000000</v>
          </cell>
          <cell r="B486" t="str">
            <v>66</v>
          </cell>
          <cell r="C486" t="str">
            <v>Pearson Education Achievement Solutions (Pty) Ltd</v>
          </cell>
          <cell r="D486" t="str">
            <v>BALSHT</v>
          </cell>
          <cell r="E486" t="str">
            <v>BALANCE SHEET</v>
          </cell>
          <cell r="F486" t="str">
            <v>215100</v>
          </cell>
          <cell r="G486" t="str">
            <v>VAT - STD RATE SUPPLY / CREDIT</v>
          </cell>
          <cell r="H486" t="str">
            <v>000000</v>
          </cell>
          <cell r="I486">
            <v>0</v>
          </cell>
          <cell r="J486" t="str">
            <v>VAT - STD RATE SUPPLY / CREDIT BALANCE</v>
          </cell>
        </row>
        <row r="487">
          <cell r="A487" t="str">
            <v>66.BALSHT.237000.000000</v>
          </cell>
          <cell r="B487" t="str">
            <v>66</v>
          </cell>
          <cell r="C487" t="str">
            <v>Pearson Education Achievement Solutions (Pty) Ltd</v>
          </cell>
          <cell r="D487" t="str">
            <v>BALSHT</v>
          </cell>
          <cell r="E487" t="str">
            <v>BALANCE SHEET</v>
          </cell>
          <cell r="F487" t="str">
            <v>237000</v>
          </cell>
          <cell r="G487" t="str">
            <v>TAXATION - DEFERRED</v>
          </cell>
          <cell r="H487" t="str">
            <v>000000</v>
          </cell>
          <cell r="I487">
            <v>0</v>
          </cell>
          <cell r="J487" t="str">
            <v>TAXATION - DEFERRED BALANCE SHEET</v>
          </cell>
        </row>
        <row r="488">
          <cell r="A488" t="str">
            <v>66.BALSHT.252100.255555</v>
          </cell>
          <cell r="B488" t="str">
            <v>66</v>
          </cell>
          <cell r="C488" t="str">
            <v>Pearson Education Achievement Solutions (Pty) Ltd</v>
          </cell>
          <cell r="D488" t="str">
            <v>BALSHT</v>
          </cell>
          <cell r="E488" t="str">
            <v>BALANCE SHEET</v>
          </cell>
          <cell r="F488" t="str">
            <v>252100</v>
          </cell>
          <cell r="G488" t="str">
            <v>LOAN - MARANG/PEAS - TRADE</v>
          </cell>
          <cell r="H488" t="str">
            <v>255555</v>
          </cell>
          <cell r="I488" t="str">
            <v>INTERCOM</v>
          </cell>
          <cell r="J488" t="str">
            <v>LOAN - MARANG/PEAS - TRADE INTERCOM</v>
          </cell>
        </row>
        <row r="489">
          <cell r="A489" t="str">
            <v>66.BALSHT.252200.255555</v>
          </cell>
          <cell r="B489" t="str">
            <v>66</v>
          </cell>
          <cell r="C489" t="str">
            <v>Pearson Education Achievement Solutions (Pty) Ltd</v>
          </cell>
          <cell r="D489" t="str">
            <v>BALSHT</v>
          </cell>
          <cell r="E489" t="str">
            <v>BALANCE SHEET</v>
          </cell>
          <cell r="F489" t="str">
            <v>252200</v>
          </cell>
          <cell r="G489" t="str">
            <v>LOAN - MARANG/PEAS - SOB</v>
          </cell>
          <cell r="H489" t="str">
            <v>255555</v>
          </cell>
          <cell r="I489" t="str">
            <v>INTERCOM</v>
          </cell>
          <cell r="J489" t="str">
            <v>LOAN - MARANG/PEAS - SOB INTERCOM</v>
          </cell>
        </row>
        <row r="490">
          <cell r="A490" t="str">
            <v>66.BALSHT.300000.000000</v>
          </cell>
          <cell r="B490" t="str">
            <v>66</v>
          </cell>
          <cell r="C490" t="str">
            <v>Pearson Education Achievement Solutions (Pty) Ltd</v>
          </cell>
          <cell r="D490" t="str">
            <v>BALSHT</v>
          </cell>
          <cell r="E490" t="str">
            <v>BALANCE SHEET</v>
          </cell>
          <cell r="F490" t="str">
            <v>300000</v>
          </cell>
          <cell r="G490" t="str">
            <v>SHARE CAPITAL - ORDINARY</v>
          </cell>
          <cell r="H490" t="str">
            <v>000000</v>
          </cell>
          <cell r="I490">
            <v>0</v>
          </cell>
          <cell r="J490" t="str">
            <v>SHARE CAPITAL - ORDINARY BALANCE SHEET</v>
          </cell>
        </row>
        <row r="491">
          <cell r="A491" t="str">
            <v>66.BALSHT.360000.000000</v>
          </cell>
          <cell r="B491" t="str">
            <v>66</v>
          </cell>
          <cell r="C491" t="str">
            <v>Pearson Education Achievement Solutions (Pty) Ltd</v>
          </cell>
          <cell r="D491" t="str">
            <v>BALSHT</v>
          </cell>
          <cell r="E491" t="str">
            <v>BALANCE SHEET</v>
          </cell>
          <cell r="F491" t="str">
            <v>360000</v>
          </cell>
          <cell r="G491" t="str">
            <v>DISTRIBUTABLE RESERVES</v>
          </cell>
          <cell r="H491" t="str">
            <v>000000</v>
          </cell>
          <cell r="I491">
            <v>0</v>
          </cell>
          <cell r="J491" t="str">
            <v>DISTRIBUTABLE RESERVES BALANCE SHEET</v>
          </cell>
        </row>
        <row r="492">
          <cell r="A492" t="str">
            <v>66.BALSHT.215900.000000</v>
          </cell>
          <cell r="B492" t="str">
            <v>66</v>
          </cell>
          <cell r="C492" t="str">
            <v>Pearson Education Achievement Solutions (Pty) Ltd</v>
          </cell>
          <cell r="D492" t="str">
            <v>BALSHT</v>
          </cell>
          <cell r="E492" t="str">
            <v>BALANCE SHEET</v>
          </cell>
          <cell r="F492" t="str">
            <v>215900</v>
          </cell>
          <cell r="G492" t="str">
            <v>VAT - CLEARING</v>
          </cell>
          <cell r="H492" t="str">
            <v>000000</v>
          </cell>
          <cell r="I492" t="str">
            <v>ZA</v>
          </cell>
          <cell r="J492" t="str">
            <v>VAT - CLEARING B/S</v>
          </cell>
        </row>
        <row r="493">
          <cell r="A493" t="str">
            <v>66.CTPFAC.604400.229D02</v>
          </cell>
          <cell r="B493" t="str">
            <v>66</v>
          </cell>
          <cell r="C493" t="str">
            <v>Pearson Education Achievement Solutions (Pty) Ltd</v>
          </cell>
          <cell r="D493" t="str">
            <v>CTPFAC</v>
          </cell>
          <cell r="E493" t="str">
            <v>CAPE TOWN PROPERTY &amp; FACILITIE</v>
          </cell>
          <cell r="F493" t="str">
            <v>604400</v>
          </cell>
          <cell r="G493" t="str">
            <v>DEPRECIATION</v>
          </cell>
          <cell r="H493" t="str">
            <v>229D02</v>
          </cell>
          <cell r="I493" t="str">
            <v>ZA FURNITURE &amp; FITTI</v>
          </cell>
          <cell r="J493" t="str">
            <v>DEPRECIATION ZA FURNITURE &amp; FITTI CAPE</v>
          </cell>
        </row>
        <row r="494">
          <cell r="A494" t="str">
            <v>66.CTPFAC.604400.229D03</v>
          </cell>
          <cell r="B494" t="str">
            <v>66</v>
          </cell>
          <cell r="C494" t="str">
            <v>Pearson Education Achievement Solutions (Pty) Ltd</v>
          </cell>
          <cell r="D494" t="str">
            <v>CTPFAC</v>
          </cell>
          <cell r="E494" t="str">
            <v>CAPE TOWN PROPERTY &amp; FACILITIE</v>
          </cell>
          <cell r="F494" t="str">
            <v>604400</v>
          </cell>
          <cell r="G494" t="str">
            <v>DEPRECIATION</v>
          </cell>
          <cell r="H494" t="str">
            <v>229D03</v>
          </cell>
          <cell r="I494" t="str">
            <v>ZA OFFICE EQUIPMENT</v>
          </cell>
          <cell r="J494" t="str">
            <v>DEPRECIATION ZA OFFICE EQUIPMENT CAPE</v>
          </cell>
        </row>
        <row r="495">
          <cell r="A495" t="str">
            <v>66.FINREP.603025.800G01</v>
          </cell>
          <cell r="B495" t="str">
            <v>66</v>
          </cell>
          <cell r="C495" t="str">
            <v>Pearson Education Achievement Solutions (Pty) Ltd</v>
          </cell>
          <cell r="D495" t="str">
            <v>FINREP</v>
          </cell>
          <cell r="E495" t="str">
            <v>FINANCE - FINANCIAL CONTROL</v>
          </cell>
          <cell r="F495" t="str">
            <v>603025</v>
          </cell>
          <cell r="G495" t="str">
            <v>AUDIT FEES</v>
          </cell>
          <cell r="H495" t="str">
            <v>800G01</v>
          </cell>
          <cell r="I495" t="str">
            <v>ENABLING ACTUAL EXPENSE</v>
          </cell>
          <cell r="J495" t="str">
            <v>AUDIT FEES ENABLING ACTUAL EXPENSE</v>
          </cell>
        </row>
        <row r="496">
          <cell r="A496" t="str">
            <v>66.FINREP.604150.800XXX</v>
          </cell>
          <cell r="B496" t="str">
            <v>66</v>
          </cell>
          <cell r="C496" t="str">
            <v>Pearson Education Achievement Solutions (Pty) Ltd</v>
          </cell>
          <cell r="D496" t="str">
            <v>FINREP</v>
          </cell>
          <cell r="E496" t="str">
            <v>FINANCE - FINANCIAL CONTROL</v>
          </cell>
          <cell r="F496" t="str">
            <v>604150</v>
          </cell>
          <cell r="G496" t="str">
            <v>CREDIT &amp; BANK FEES</v>
          </cell>
          <cell r="H496" t="str">
            <v>800XXX</v>
          </cell>
          <cell r="I496" t="str">
            <v>ENABLING</v>
          </cell>
          <cell r="J496" t="str">
            <v>CREDIT &amp; BANK FEES ENABLING FINANCE -</v>
          </cell>
        </row>
        <row r="497">
          <cell r="A497" t="str">
            <v>66.GPSCAS.400101.229XXX</v>
          </cell>
          <cell r="B497" t="str">
            <v>66</v>
          </cell>
          <cell r="C497" t="str">
            <v>Pearson Education Achievement Solutions (Pty) Ltd</v>
          </cell>
          <cell r="D497" t="str">
            <v>GPSCAS</v>
          </cell>
          <cell r="E497" t="str">
            <v>GROSS PROFIT - SCHOOLS - ASSES</v>
          </cell>
          <cell r="F497" t="str">
            <v>400101</v>
          </cell>
          <cell r="G497" t="str">
            <v>GROSS PRODUCT SALES</v>
          </cell>
          <cell r="H497" t="str">
            <v>229XXX</v>
          </cell>
          <cell r="I497" t="str">
            <v>ZA</v>
          </cell>
          <cell r="J497" t="str">
            <v>GROSS PRODUCT SALES ZA GROSS PROFIT -</v>
          </cell>
        </row>
        <row r="498">
          <cell r="A498" t="str">
            <v>66.GPSCAS.500101.229XXX</v>
          </cell>
          <cell r="B498" t="str">
            <v>66</v>
          </cell>
          <cell r="C498" t="str">
            <v>Pearson Education Achievement Solutions (Pty) Ltd</v>
          </cell>
          <cell r="D498" t="str">
            <v>GPSCAS</v>
          </cell>
          <cell r="E498" t="str">
            <v>GROSS PROFIT - SCHOOLS - ASSES</v>
          </cell>
          <cell r="F498" t="str">
            <v>500101</v>
          </cell>
          <cell r="G498" t="str">
            <v>MATERIALS COST</v>
          </cell>
          <cell r="H498" t="str">
            <v>229XXX</v>
          </cell>
          <cell r="I498" t="str">
            <v>ZA</v>
          </cell>
          <cell r="J498" t="str">
            <v>MATERIALS COST ZA GROSS PROFIT - SCHOOLS</v>
          </cell>
        </row>
        <row r="499">
          <cell r="A499" t="str">
            <v>66.GPSCDI.400101.229XXX</v>
          </cell>
          <cell r="B499" t="str">
            <v>66</v>
          </cell>
          <cell r="C499" t="str">
            <v>Pearson Education Achievement Solutions (Pty) Ltd</v>
          </cell>
          <cell r="D499" t="str">
            <v>GPSCDI</v>
          </cell>
          <cell r="E499" t="str">
            <v>GROSS PROFIT - SCHOOLS - DIREC</v>
          </cell>
          <cell r="F499" t="str">
            <v>400101</v>
          </cell>
          <cell r="G499" t="str">
            <v>GROSS PRODUCT SALES</v>
          </cell>
          <cell r="H499" t="str">
            <v>229XXX</v>
          </cell>
          <cell r="I499" t="str">
            <v>ZA</v>
          </cell>
          <cell r="J499" t="str">
            <v>GROSS PRODUCT SALES ZA GROSS PROFIT -</v>
          </cell>
        </row>
        <row r="500">
          <cell r="A500" t="str">
            <v>66.GPSCDI.500101.229XXX</v>
          </cell>
          <cell r="B500" t="str">
            <v>66</v>
          </cell>
          <cell r="C500" t="str">
            <v>Pearson Education Achievement Solutions (Pty) Ltd</v>
          </cell>
          <cell r="D500" t="str">
            <v>GPSCDI</v>
          </cell>
          <cell r="E500" t="str">
            <v>GROSS PROFIT - SCHOOLS - DIREC</v>
          </cell>
          <cell r="F500" t="str">
            <v>500101</v>
          </cell>
          <cell r="G500" t="str">
            <v>MATERIALS COST</v>
          </cell>
          <cell r="H500" t="str">
            <v>229XXX</v>
          </cell>
          <cell r="I500" t="str">
            <v>ZA</v>
          </cell>
          <cell r="J500" t="str">
            <v>MATERIALS COST ZA GROSS PROFIT - SCHOOLS</v>
          </cell>
        </row>
        <row r="501">
          <cell r="A501" t="str">
            <v>66.GPSCLS.400101.229XXX</v>
          </cell>
          <cell r="B501" t="str">
            <v>66</v>
          </cell>
          <cell r="C501" t="str">
            <v>Pearson Education Achievement Solutions (Pty) Ltd</v>
          </cell>
          <cell r="D501" t="str">
            <v>GPSCLS</v>
          </cell>
          <cell r="E501" t="str">
            <v>GROSS PROFIT - SCHOOLS - LEARN</v>
          </cell>
          <cell r="F501" t="str">
            <v>400101</v>
          </cell>
          <cell r="G501" t="str">
            <v>GROSS PRODUCT SALES</v>
          </cell>
          <cell r="H501" t="str">
            <v>229XXX</v>
          </cell>
          <cell r="I501" t="str">
            <v>ZA</v>
          </cell>
          <cell r="J501" t="str">
            <v>GROSS PRODUCT SALES ZA GROSS PROFIT -</v>
          </cell>
        </row>
        <row r="502">
          <cell r="A502" t="str">
            <v>66.GPSCLS.400450.229XXX</v>
          </cell>
          <cell r="B502" t="str">
            <v>66</v>
          </cell>
          <cell r="C502" t="str">
            <v>Pearson Education Achievement Solutions (Pty) Ltd</v>
          </cell>
          <cell r="D502" t="str">
            <v>GPSCLS</v>
          </cell>
          <cell r="E502" t="str">
            <v>GROSS PROFIT - SCHOOLS - LEARN</v>
          </cell>
          <cell r="F502" t="str">
            <v>400450</v>
          </cell>
          <cell r="G502" t="str">
            <v>SALES DISCOUNTS AND ALLOWANCE</v>
          </cell>
          <cell r="H502" t="str">
            <v>229XXX</v>
          </cell>
          <cell r="I502" t="str">
            <v>ZA</v>
          </cell>
          <cell r="J502" t="str">
            <v>SALES DISCOUNTS AND ALLOWANCE ZA GROSS</v>
          </cell>
        </row>
        <row r="503">
          <cell r="A503" t="str">
            <v>66.GPSCLS.500101.229ADJ</v>
          </cell>
          <cell r="B503" t="str">
            <v>66</v>
          </cell>
          <cell r="C503" t="str">
            <v>Pearson Education Achievement Solutions (Pty) Ltd</v>
          </cell>
          <cell r="D503" t="str">
            <v>GPSCLS</v>
          </cell>
          <cell r="E503" t="str">
            <v>GROSS PROFIT - SCHOOLS - LEARN</v>
          </cell>
          <cell r="F503" t="str">
            <v>500101</v>
          </cell>
          <cell r="G503" t="str">
            <v>MATERIALS COST</v>
          </cell>
          <cell r="H503" t="str">
            <v>229ADJ</v>
          </cell>
          <cell r="I503" t="str">
            <v>ZA ADJUSTMENT</v>
          </cell>
          <cell r="J503" t="str">
            <v>MATERIALS COST ZA GROSS PROFIT - SCHOOLS</v>
          </cell>
        </row>
        <row r="504">
          <cell r="A504" t="str">
            <v>66.GPSCLS.500101.229XXX</v>
          </cell>
          <cell r="B504" t="str">
            <v>66</v>
          </cell>
          <cell r="C504" t="str">
            <v>Pearson Education Achievement Solutions (Pty) Ltd</v>
          </cell>
          <cell r="D504" t="str">
            <v>GPSCLS</v>
          </cell>
          <cell r="E504" t="str">
            <v>GROSS PROFIT - SCHOOLS - LEARN</v>
          </cell>
          <cell r="F504" t="str">
            <v>500101</v>
          </cell>
          <cell r="G504" t="str">
            <v>MATERIALS COST</v>
          </cell>
          <cell r="H504" t="str">
            <v>229XXX</v>
          </cell>
          <cell r="I504" t="str">
            <v>ZA</v>
          </cell>
          <cell r="J504" t="str">
            <v>MATERIALS COST ZA GROSS PROFIT - SCHOOLS</v>
          </cell>
        </row>
        <row r="505">
          <cell r="A505" t="str">
            <v>66.GPSCLS.502100.229XXX</v>
          </cell>
          <cell r="B505" t="str">
            <v>66</v>
          </cell>
          <cell r="C505" t="str">
            <v>Pearson Education Achievement Solutions (Pty) Ltd</v>
          </cell>
          <cell r="D505" t="str">
            <v>GPSCLS</v>
          </cell>
          <cell r="E505" t="str">
            <v>GROSS PROFIT - SCHOOLS - LEARN</v>
          </cell>
          <cell r="F505" t="str">
            <v>502100</v>
          </cell>
          <cell r="G505" t="str">
            <v>PLANT AMORTISATION</v>
          </cell>
          <cell r="H505" t="str">
            <v>229XXX</v>
          </cell>
          <cell r="I505" t="str">
            <v>ZA</v>
          </cell>
          <cell r="J505" t="str">
            <v>PLANT AMORTISATION ZA GROSS PROFIT -</v>
          </cell>
        </row>
        <row r="506">
          <cell r="A506" t="str">
            <v>66.HUMANR.301308.800XXX</v>
          </cell>
          <cell r="B506" t="str">
            <v>66</v>
          </cell>
          <cell r="C506" t="str">
            <v>Pearson Education Achievement Solutions (Pty) Ltd</v>
          </cell>
          <cell r="D506" t="str">
            <v>HUMANR</v>
          </cell>
          <cell r="E506" t="str">
            <v>HUMAN RESOURCES</v>
          </cell>
          <cell r="F506" t="str">
            <v>301308</v>
          </cell>
          <cell r="G506" t="str">
            <v>POST RETIREMENT MEDICAL BENEFITS</v>
          </cell>
          <cell r="H506" t="str">
            <v>800XXX</v>
          </cell>
          <cell r="I506" t="str">
            <v>ENABLING</v>
          </cell>
          <cell r="J506" t="str">
            <v>POST RETIREMENT MEDICAL BENEFITS</v>
          </cell>
        </row>
        <row r="507">
          <cell r="A507" t="str">
            <v>66.HUMANR.603600.800XXX</v>
          </cell>
          <cell r="B507" t="str">
            <v>66</v>
          </cell>
          <cell r="C507" t="str">
            <v>Pearson Education Achievement Solutions (Pty) Ltd</v>
          </cell>
          <cell r="D507" t="str">
            <v>HUMANR</v>
          </cell>
          <cell r="E507" t="str">
            <v>HUMAN RESOURCES</v>
          </cell>
          <cell r="F507" t="str">
            <v>603600</v>
          </cell>
          <cell r="G507" t="str">
            <v>RELOCATION / RECRUITING</v>
          </cell>
          <cell r="H507" t="str">
            <v>800XXX</v>
          </cell>
          <cell r="I507" t="str">
            <v>ENABLING</v>
          </cell>
          <cell r="J507" t="str">
            <v>RELOCATION / RECRUITING ENABLING HUMAN</v>
          </cell>
        </row>
        <row r="508">
          <cell r="A508" t="str">
            <v>66.HUMANR.603625.800XXX</v>
          </cell>
          <cell r="B508" t="str">
            <v>66</v>
          </cell>
          <cell r="C508" t="str">
            <v>Pearson Education Achievement Solutions (Pty) Ltd</v>
          </cell>
          <cell r="D508" t="str">
            <v>HUMANR</v>
          </cell>
          <cell r="E508" t="str">
            <v>HUMAN RESOURCES</v>
          </cell>
          <cell r="F508" t="str">
            <v>603625</v>
          </cell>
          <cell r="G508" t="str">
            <v>TRAINING / DEVELOPMENT</v>
          </cell>
          <cell r="H508" t="str">
            <v>800XXX</v>
          </cell>
          <cell r="I508" t="str">
            <v>ENABLING</v>
          </cell>
          <cell r="J508" t="str">
            <v>TRAINING / DEVELOPMENT ENABLING HUMAN</v>
          </cell>
        </row>
        <row r="509">
          <cell r="A509" t="str">
            <v>66.ITINFR.604050.800XXX</v>
          </cell>
          <cell r="B509" t="str">
            <v>66</v>
          </cell>
          <cell r="C509" t="str">
            <v>Pearson Education Achievement Solutions (Pty) Ltd</v>
          </cell>
          <cell r="D509" t="str">
            <v>ITINFR</v>
          </cell>
          <cell r="E509" t="str">
            <v>IT - INFRASTRUCTURE</v>
          </cell>
          <cell r="F509" t="str">
            <v>604050</v>
          </cell>
          <cell r="G509" t="str">
            <v>OFFICE EQUIPMENT</v>
          </cell>
          <cell r="H509" t="str">
            <v>800XXX</v>
          </cell>
          <cell r="I509" t="str">
            <v>ENABLING</v>
          </cell>
          <cell r="J509" t="str">
            <v>OFFICE EQUIPMENT ENABLING IT -</v>
          </cell>
        </row>
        <row r="510">
          <cell r="A510" t="str">
            <v>66.ITINFR.604400.800D01</v>
          </cell>
          <cell r="B510" t="str">
            <v>66</v>
          </cell>
          <cell r="C510" t="str">
            <v>Pearson Education Achievement Solutions (Pty) Ltd</v>
          </cell>
          <cell r="D510" t="str">
            <v>ITINFR</v>
          </cell>
          <cell r="E510" t="str">
            <v>IT - INFRASTRUCTURE</v>
          </cell>
          <cell r="F510" t="str">
            <v>604400</v>
          </cell>
          <cell r="G510" t="str">
            <v>DEPRECIATION</v>
          </cell>
          <cell r="H510" t="str">
            <v>800D01</v>
          </cell>
          <cell r="I510" t="str">
            <v>ENABLING COMPUTER HA</v>
          </cell>
          <cell r="J510" t="str">
            <v>DEPRECIATION ENABLING COMPUTER HA IT -</v>
          </cell>
        </row>
        <row r="511">
          <cell r="A511" t="str">
            <v>66.ITINFR.604410.800XXX</v>
          </cell>
          <cell r="B511" t="str">
            <v>66</v>
          </cell>
          <cell r="C511" t="str">
            <v>Pearson Education Achievement Solutions (Pty) Ltd</v>
          </cell>
          <cell r="D511" t="str">
            <v>ITINFR</v>
          </cell>
          <cell r="E511" t="str">
            <v>IT - INFRASTRUCTURE</v>
          </cell>
          <cell r="F511" t="str">
            <v>604410</v>
          </cell>
          <cell r="G511" t="str">
            <v>SOFTWARE AMORTISATION</v>
          </cell>
          <cell r="H511" t="str">
            <v>800XXX</v>
          </cell>
          <cell r="I511" t="str">
            <v>ENABLING</v>
          </cell>
          <cell r="J511" t="str">
            <v>SOFTWARE AMORTISATION ENABLING IT -</v>
          </cell>
        </row>
        <row r="512">
          <cell r="A512" t="str">
            <v>66.ITINFR.604525.800XXX</v>
          </cell>
          <cell r="B512" t="str">
            <v>66</v>
          </cell>
          <cell r="C512" t="str">
            <v>Pearson Education Achievement Solutions (Pty) Ltd</v>
          </cell>
          <cell r="D512" t="str">
            <v>ITINFR</v>
          </cell>
          <cell r="E512" t="str">
            <v>IT - INFRASTRUCTURE</v>
          </cell>
          <cell r="F512" t="str">
            <v>604525</v>
          </cell>
          <cell r="G512" t="str">
            <v>TELEPHONE</v>
          </cell>
          <cell r="H512" t="str">
            <v>800XXX</v>
          </cell>
          <cell r="I512" t="str">
            <v>ENABLING</v>
          </cell>
          <cell r="J512" t="str">
            <v>TELEPHONE ENABLING IT - INFRASTRUCTURE</v>
          </cell>
        </row>
        <row r="513">
          <cell r="A513" t="str">
            <v>66.LRNSER.601101.229XXX</v>
          </cell>
          <cell r="B513" t="str">
            <v>66</v>
          </cell>
          <cell r="C513" t="str">
            <v>Pearson Education Achievement Solutions (Pty) Ltd</v>
          </cell>
          <cell r="D513" t="str">
            <v>LRNSER</v>
          </cell>
          <cell r="E513" t="str">
            <v>LEARNING SERVICES</v>
          </cell>
          <cell r="F513" t="str">
            <v>601101</v>
          </cell>
          <cell r="G513" t="str">
            <v>SALARIES REGULAR</v>
          </cell>
          <cell r="H513" t="str">
            <v>229XXX</v>
          </cell>
          <cell r="I513" t="str">
            <v>ZA</v>
          </cell>
          <cell r="J513" t="str">
            <v>SALARIES REGULAR ZA LEARNING SERVICES</v>
          </cell>
        </row>
        <row r="514">
          <cell r="A514" t="str">
            <v>66.LRNSER.601106.229XXX</v>
          </cell>
          <cell r="B514" t="str">
            <v>66</v>
          </cell>
          <cell r="C514" t="str">
            <v>Pearson Education Achievement Solutions (Pty) Ltd</v>
          </cell>
          <cell r="D514" t="str">
            <v>LRNSER</v>
          </cell>
          <cell r="E514" t="str">
            <v>LEARNING SERVICES</v>
          </cell>
          <cell r="F514" t="str">
            <v>601106</v>
          </cell>
          <cell r="G514" t="str">
            <v>SALARIES TEMPORARY</v>
          </cell>
          <cell r="H514" t="str">
            <v>229XXX</v>
          </cell>
          <cell r="I514" t="str">
            <v>ZA</v>
          </cell>
          <cell r="J514" t="str">
            <v>SALARIES TEMPORARY ZA LEARNING SERVICES</v>
          </cell>
        </row>
        <row r="515">
          <cell r="A515" t="str">
            <v>66.LRNSER.601201.229XXX</v>
          </cell>
          <cell r="B515" t="str">
            <v>66</v>
          </cell>
          <cell r="C515" t="str">
            <v>Pearson Education Achievement Solutions (Pty) Ltd</v>
          </cell>
          <cell r="D515" t="str">
            <v>LRNSER</v>
          </cell>
          <cell r="E515" t="str">
            <v>LEARNING SERVICES</v>
          </cell>
          <cell r="F515" t="str">
            <v>601201</v>
          </cell>
          <cell r="G515" t="str">
            <v>BONUS</v>
          </cell>
          <cell r="H515" t="str">
            <v>229XXX</v>
          </cell>
          <cell r="I515" t="str">
            <v>ZA</v>
          </cell>
          <cell r="J515" t="str">
            <v>BONUS ZA LEARNING SERVICES</v>
          </cell>
        </row>
        <row r="516">
          <cell r="A516" t="str">
            <v>66.LRNSER.601303.229XXX</v>
          </cell>
          <cell r="B516" t="str">
            <v>66</v>
          </cell>
          <cell r="C516" t="str">
            <v>Pearson Education Achievement Solutions (Pty) Ltd</v>
          </cell>
          <cell r="D516" t="str">
            <v>LRNSER</v>
          </cell>
          <cell r="E516" t="str">
            <v>LEARNING SERVICES</v>
          </cell>
          <cell r="F516" t="str">
            <v>601303</v>
          </cell>
          <cell r="G516" t="str">
            <v>EMPLOYEE BENEFITS</v>
          </cell>
          <cell r="H516" t="str">
            <v>229XXX</v>
          </cell>
          <cell r="I516" t="str">
            <v>ZA</v>
          </cell>
          <cell r="J516" t="str">
            <v>EMPLOYEE BENEFITS ZA LEARNING SERVICES</v>
          </cell>
        </row>
        <row r="517">
          <cell r="A517" t="str">
            <v>66.LRNSER.601304.229XXX</v>
          </cell>
          <cell r="B517" t="str">
            <v>66</v>
          </cell>
          <cell r="C517" t="str">
            <v>Pearson Education Achievement Solutions (Pty) Ltd</v>
          </cell>
          <cell r="D517" t="str">
            <v>LRNSER</v>
          </cell>
          <cell r="E517" t="str">
            <v>LEARNING SERVICES</v>
          </cell>
          <cell r="F517" t="str">
            <v>601304</v>
          </cell>
          <cell r="G517" t="str">
            <v>PAYROLL TAXES</v>
          </cell>
          <cell r="H517" t="str">
            <v>229XXX</v>
          </cell>
          <cell r="I517" t="str">
            <v>ZA</v>
          </cell>
          <cell r="J517" t="str">
            <v>PAYROLL TAXES ZA LEARNING SERVICES</v>
          </cell>
        </row>
        <row r="518">
          <cell r="A518" t="str">
            <v>66.LRNSER.601307.229XXX</v>
          </cell>
          <cell r="B518" t="str">
            <v>66</v>
          </cell>
          <cell r="C518" t="str">
            <v>Pearson Education Achievement Solutions (Pty) Ltd</v>
          </cell>
          <cell r="D518" t="str">
            <v>LRNSER</v>
          </cell>
          <cell r="E518" t="str">
            <v>LEARNING SERVICES</v>
          </cell>
          <cell r="F518" t="str">
            <v>601307</v>
          </cell>
          <cell r="G518" t="str">
            <v>PENSION COST</v>
          </cell>
          <cell r="H518" t="str">
            <v>229XXX</v>
          </cell>
          <cell r="I518" t="str">
            <v>ZA</v>
          </cell>
          <cell r="J518" t="str">
            <v>PENSION COST ZA LEARNING SERVICES</v>
          </cell>
        </row>
        <row r="519">
          <cell r="A519" t="str">
            <v>66.LRNSER.601400.229XXX</v>
          </cell>
          <cell r="B519" t="str">
            <v>66</v>
          </cell>
          <cell r="C519" t="str">
            <v>Pearson Education Achievement Solutions (Pty) Ltd</v>
          </cell>
          <cell r="D519" t="str">
            <v>LRNSER</v>
          </cell>
          <cell r="E519" t="str">
            <v>LEARNING SERVICES</v>
          </cell>
          <cell r="F519" t="str">
            <v>601400</v>
          </cell>
          <cell r="G519" t="str">
            <v>CONTRACT LABOUR / FREELANCE</v>
          </cell>
          <cell r="H519" t="str">
            <v>229XXX</v>
          </cell>
          <cell r="I519" t="str">
            <v>ZA</v>
          </cell>
          <cell r="J519" t="str">
            <v>CONTRACT LABOUR / FREELANCE ZA LEARNING</v>
          </cell>
        </row>
        <row r="520">
          <cell r="A520" t="str">
            <v>66.LRNSER.601601.229T01</v>
          </cell>
          <cell r="B520" t="str">
            <v>66</v>
          </cell>
          <cell r="C520" t="str">
            <v>Pearson Education Achievement Solutions (Pty) Ltd</v>
          </cell>
          <cell r="D520" t="str">
            <v>LRNSER</v>
          </cell>
          <cell r="E520" t="str">
            <v>LEARNING SERVICES</v>
          </cell>
          <cell r="F520" t="str">
            <v>601601</v>
          </cell>
          <cell r="G520" t="str">
            <v>TRAVEL - TRANSPORTATION</v>
          </cell>
          <cell r="H520" t="str">
            <v>229T01</v>
          </cell>
          <cell r="I520" t="str">
            <v>ZA TRAVEL LOCAL</v>
          </cell>
          <cell r="J520" t="str">
            <v>TRAVEL - TRANSPORTATION ZA TRAVEL LOCAL</v>
          </cell>
        </row>
        <row r="521">
          <cell r="A521" t="str">
            <v>66.LRNSER.601601.229T03</v>
          </cell>
          <cell r="B521" t="str">
            <v>66</v>
          </cell>
          <cell r="C521" t="str">
            <v>Pearson Education Achievement Solutions (Pty) Ltd</v>
          </cell>
          <cell r="D521" t="str">
            <v>LRNSER</v>
          </cell>
          <cell r="E521" t="str">
            <v>LEARNING SERVICES</v>
          </cell>
          <cell r="F521" t="str">
            <v>601601</v>
          </cell>
          <cell r="G521" t="str">
            <v>TRAVEL - TRANSPORTATION</v>
          </cell>
          <cell r="H521" t="str">
            <v>229T03</v>
          </cell>
          <cell r="I521" t="str">
            <v>ZA TRAVEL REGIONAL</v>
          </cell>
          <cell r="J521" t="str">
            <v>TRAVEL - TRANSPORTATION ZA TRAVEL</v>
          </cell>
        </row>
        <row r="522">
          <cell r="A522" t="str">
            <v>66.LRNSER.601604.229T01</v>
          </cell>
          <cell r="B522" t="str">
            <v>66</v>
          </cell>
          <cell r="C522" t="str">
            <v>Pearson Education Achievement Solutions (Pty) Ltd</v>
          </cell>
          <cell r="D522" t="str">
            <v>LRNSER</v>
          </cell>
          <cell r="E522" t="str">
            <v>LEARNING SERVICES</v>
          </cell>
          <cell r="F522" t="str">
            <v>601604</v>
          </cell>
          <cell r="G522" t="str">
            <v>TRAVEL - STAFF ENTERTAINMENT</v>
          </cell>
          <cell r="H522" t="str">
            <v>229T01</v>
          </cell>
          <cell r="I522" t="str">
            <v>ZA TRAVEL LOCAL</v>
          </cell>
          <cell r="J522" t="str">
            <v>TRAVEL - STAFF ENTERTAINMENT ZA TRAVEL</v>
          </cell>
        </row>
        <row r="523">
          <cell r="A523" t="str">
            <v>66.LRNSER.601606.229T01</v>
          </cell>
          <cell r="B523" t="str">
            <v>66</v>
          </cell>
          <cell r="C523" t="str">
            <v>Pearson Education Achievement Solutions (Pty) Ltd</v>
          </cell>
          <cell r="D523" t="str">
            <v>LRNSER</v>
          </cell>
          <cell r="E523" t="str">
            <v>LEARNING SERVICES</v>
          </cell>
          <cell r="F523" t="str">
            <v>601606</v>
          </cell>
          <cell r="G523" t="str">
            <v>TRAVEL - AUTO LEASE</v>
          </cell>
          <cell r="H523" t="str">
            <v>229T01</v>
          </cell>
          <cell r="I523" t="str">
            <v>ZA TRAVEL LOCAL</v>
          </cell>
          <cell r="J523" t="str">
            <v>TRAVEL - AUTO LEASE ZA TRAVEL LOCAL</v>
          </cell>
        </row>
        <row r="524">
          <cell r="A524" t="str">
            <v>66.LRNSER.604025.229XXX</v>
          </cell>
          <cell r="B524" t="str">
            <v>66</v>
          </cell>
          <cell r="C524" t="str">
            <v>Pearson Education Achievement Solutions (Pty) Ltd</v>
          </cell>
          <cell r="D524" t="str">
            <v>LRNSER</v>
          </cell>
          <cell r="E524" t="str">
            <v>LEARNING SERVICES</v>
          </cell>
          <cell r="F524" t="str">
            <v>604025</v>
          </cell>
          <cell r="G524" t="str">
            <v>OFFICE SUPPLIES</v>
          </cell>
          <cell r="H524" t="str">
            <v>229XXX</v>
          </cell>
          <cell r="I524" t="str">
            <v>ZA</v>
          </cell>
          <cell r="J524" t="str">
            <v>OFFICE SUPPLIES ZA LEARNING SERVICES</v>
          </cell>
        </row>
        <row r="525">
          <cell r="A525" t="str">
            <v>66.LRNSER.604100.229XXX</v>
          </cell>
          <cell r="B525" t="str">
            <v>66</v>
          </cell>
          <cell r="C525" t="str">
            <v>Pearson Education Achievement Solutions (Pty) Ltd</v>
          </cell>
          <cell r="D525" t="str">
            <v>LRNSER</v>
          </cell>
          <cell r="E525" t="str">
            <v>LEARNING SERVICES</v>
          </cell>
          <cell r="F525" t="str">
            <v>604100</v>
          </cell>
          <cell r="G525" t="str">
            <v>POSTAGE &amp; COURIER</v>
          </cell>
          <cell r="H525" t="str">
            <v>229XXX</v>
          </cell>
          <cell r="I525" t="str">
            <v>ZA</v>
          </cell>
          <cell r="J525" t="str">
            <v>POSTAGE &amp; COURIER ZA LEARNING SERVICES</v>
          </cell>
        </row>
        <row r="526">
          <cell r="A526" t="str">
            <v>66.LRNSER.604200.229XXX</v>
          </cell>
          <cell r="B526" t="str">
            <v>66</v>
          </cell>
          <cell r="C526" t="str">
            <v>Pearson Education Achievement Solutions (Pty) Ltd</v>
          </cell>
          <cell r="D526" t="str">
            <v>LRNSER</v>
          </cell>
          <cell r="E526" t="str">
            <v>LEARNING SERVICES</v>
          </cell>
          <cell r="F526" t="str">
            <v>604200</v>
          </cell>
          <cell r="G526" t="str">
            <v>DUES AND INFORMATION SUBCRIPTIONS</v>
          </cell>
          <cell r="H526" t="str">
            <v>229XXX</v>
          </cell>
          <cell r="I526" t="str">
            <v>ZA</v>
          </cell>
          <cell r="J526" t="str">
            <v>DUES AND INFORMATION SUBCRIPTIONS ZA</v>
          </cell>
        </row>
        <row r="527">
          <cell r="A527" t="str">
            <v>66.LRNSER.604400.229D04</v>
          </cell>
          <cell r="B527" t="str">
            <v>66</v>
          </cell>
          <cell r="C527" t="str">
            <v>Pearson Education Achievement Solutions (Pty) Ltd</v>
          </cell>
          <cell r="D527" t="str">
            <v>LRNSER</v>
          </cell>
          <cell r="E527" t="str">
            <v>LEARNING SERVICES</v>
          </cell>
          <cell r="F527" t="str">
            <v>604400</v>
          </cell>
          <cell r="G527" t="str">
            <v>DEPRECIATION</v>
          </cell>
          <cell r="H527" t="str">
            <v>229D04</v>
          </cell>
          <cell r="I527" t="str">
            <v>ZA MOTOR VEHICLES</v>
          </cell>
          <cell r="J527" t="str">
            <v>DEPRECIATION ZA MOTOR VEHICLES LEARNING</v>
          </cell>
        </row>
        <row r="528">
          <cell r="A528" t="str">
            <v>66.MARKET.602625.229A05</v>
          </cell>
          <cell r="B528" t="str">
            <v>66</v>
          </cell>
          <cell r="C528" t="str">
            <v>Pearson Education Achievement Solutions (Pty) Ltd</v>
          </cell>
          <cell r="D528" t="str">
            <v>MARKET</v>
          </cell>
          <cell r="E528" t="str">
            <v>MARKETING</v>
          </cell>
          <cell r="F528" t="str">
            <v>602625</v>
          </cell>
          <cell r="G528" t="str">
            <v>ADVERTISING</v>
          </cell>
          <cell r="H528" t="str">
            <v>229A05</v>
          </cell>
          <cell r="I528" t="str">
            <v>ZA AD GENERAL COSTS</v>
          </cell>
          <cell r="J528" t="str">
            <v>ADVERTISING ZA AD GENERAL COSTS</v>
          </cell>
        </row>
        <row r="529">
          <cell r="A529" t="str">
            <v>66.NOFUNC.680001.229F02</v>
          </cell>
          <cell r="B529" t="str">
            <v>66</v>
          </cell>
          <cell r="C529" t="str">
            <v>Pearson Education Achievement Solutions (Pty) Ltd</v>
          </cell>
          <cell r="D529" t="str">
            <v>NOFUNC</v>
          </cell>
          <cell r="E529" t="str">
            <v>OPERATING NO FUNCTION</v>
          </cell>
          <cell r="F529" t="str">
            <v>680001</v>
          </cell>
          <cell r="G529" t="str">
            <v>FOREIGN EXCHANGE GAINS AND LOSSES</v>
          </cell>
          <cell r="H529" t="str">
            <v>229F02</v>
          </cell>
          <cell r="I529" t="str">
            <v>ZA UNREALISED</v>
          </cell>
          <cell r="J529" t="str">
            <v>FOREIGN EXCHANGE GAINS AND LOSSES ZA</v>
          </cell>
        </row>
        <row r="530">
          <cell r="A530" t="str">
            <v>66.NOFUNC.700600.229XXX</v>
          </cell>
          <cell r="B530" t="str">
            <v>66</v>
          </cell>
          <cell r="C530" t="str">
            <v>Pearson Education Achievement Solutions (Pty) Ltd</v>
          </cell>
          <cell r="D530" t="str">
            <v>NOFUNC</v>
          </cell>
          <cell r="E530" t="str">
            <v>OPERATING NO FUNCTION</v>
          </cell>
          <cell r="F530" t="str">
            <v>700600</v>
          </cell>
          <cell r="G530" t="str">
            <v>OTHER INCOME</v>
          </cell>
          <cell r="H530" t="str">
            <v>229XXX</v>
          </cell>
          <cell r="I530" t="str">
            <v>ZA</v>
          </cell>
          <cell r="J530" t="str">
            <v>OTHER INCOME ZA OPERATING NO FUNCTION</v>
          </cell>
        </row>
        <row r="531">
          <cell r="A531" t="str">
            <v>66.NOFUNC.781100.229XXX</v>
          </cell>
          <cell r="B531" t="str">
            <v>66</v>
          </cell>
          <cell r="C531" t="str">
            <v>Pearson Education Achievement Solutions (Pty) Ltd</v>
          </cell>
          <cell r="D531" t="str">
            <v>NOFUNC</v>
          </cell>
          <cell r="E531" t="str">
            <v>OPERATING NO FUNCTION</v>
          </cell>
          <cell r="F531" t="str">
            <v>781100</v>
          </cell>
          <cell r="G531" t="str">
            <v>EXTERNAL INTEREST INCOME</v>
          </cell>
          <cell r="H531" t="str">
            <v>229XXX</v>
          </cell>
          <cell r="I531" t="str">
            <v>ZA</v>
          </cell>
          <cell r="J531" t="str">
            <v>EXTERNAL INTEREST INCOME ZA OPERATING NO</v>
          </cell>
        </row>
        <row r="532">
          <cell r="A532" t="str">
            <v>66.NOFUNC.851000.229EAM</v>
          </cell>
          <cell r="B532" t="str">
            <v>66</v>
          </cell>
          <cell r="C532" t="str">
            <v>Pearson Education Achievement Solutions (Pty) Ltd</v>
          </cell>
          <cell r="D532" t="str">
            <v>NOFUNC</v>
          </cell>
          <cell r="E532" t="str">
            <v>OPERATING NO FUNCTION</v>
          </cell>
          <cell r="F532" t="str">
            <v>851000</v>
          </cell>
          <cell r="G532" t="str">
            <v>GROSS INTERGROUP MANAGEMENT FEES</v>
          </cell>
          <cell r="H532" t="str">
            <v>229EAM</v>
          </cell>
          <cell r="I532" t="str">
            <v>PM / PEAS</v>
          </cell>
          <cell r="J532" t="str">
            <v>GROSS INTERGROUP MANAGEMENT FEES PM /</v>
          </cell>
        </row>
        <row r="533">
          <cell r="A533" t="str">
            <v>66.NOFUNC.851000.229MSA</v>
          </cell>
          <cell r="B533" t="str">
            <v>66</v>
          </cell>
          <cell r="C533" t="str">
            <v>Pearson Education Achievement Solutions (Pty) Ltd</v>
          </cell>
          <cell r="D533" t="str">
            <v>NOFUNC</v>
          </cell>
          <cell r="E533" t="str">
            <v>OPERATING NO FUNCTION</v>
          </cell>
          <cell r="F533" t="str">
            <v>851000</v>
          </cell>
          <cell r="G533" t="str">
            <v>GROSS INTERGROUP MANAGEMENT FEES</v>
          </cell>
          <cell r="H533" t="str">
            <v>229MSA</v>
          </cell>
          <cell r="I533" t="str">
            <v>PM / SA</v>
          </cell>
          <cell r="J533" t="str">
            <v>GROSS INTERGROUP MANAGEMENT FEES PM / SA</v>
          </cell>
        </row>
        <row r="534">
          <cell r="A534" t="str">
            <v>66.NOFUNC.890100.229Q02</v>
          </cell>
          <cell r="B534" t="str">
            <v>66</v>
          </cell>
          <cell r="C534" t="str">
            <v>Pearson Education Achievement Solutions (Pty) Ltd</v>
          </cell>
          <cell r="D534" t="str">
            <v>NOFUNC</v>
          </cell>
          <cell r="E534" t="str">
            <v>OPERATING NO FUNCTION</v>
          </cell>
          <cell r="F534" t="str">
            <v>890100</v>
          </cell>
          <cell r="G534" t="str">
            <v>OPERATING TAX</v>
          </cell>
          <cell r="H534" t="str">
            <v>229Q02</v>
          </cell>
          <cell r="I534" t="str">
            <v>ZA DEFERRED TAXATION</v>
          </cell>
          <cell r="J534" t="str">
            <v>OPERATING TAX ZA DEFERRED TAXATION</v>
          </cell>
        </row>
        <row r="535">
          <cell r="A535" t="str">
            <v>66.RESTRU.601103.229XXX</v>
          </cell>
          <cell r="B535" t="str">
            <v>66</v>
          </cell>
          <cell r="C535" t="str">
            <v>Pearson Education Achievement Solutions (Pty) Ltd</v>
          </cell>
          <cell r="D535" t="str">
            <v>RESTRU</v>
          </cell>
          <cell r="E535" t="str">
            <v>RESTRUCTURING</v>
          </cell>
          <cell r="F535" t="str">
            <v>601103</v>
          </cell>
          <cell r="G535" t="str">
            <v>SALARIES SEVERANCE</v>
          </cell>
          <cell r="H535" t="str">
            <v>229XXX</v>
          </cell>
          <cell r="I535" t="str">
            <v>ZA</v>
          </cell>
          <cell r="J535" t="str">
            <v>INCENTIVES - OTHER ZA RESTRUCTURING</v>
          </cell>
        </row>
        <row r="536">
          <cell r="A536" t="str">
            <v>66.SELLSC.604185.229B03</v>
          </cell>
          <cell r="B536" t="str">
            <v>66</v>
          </cell>
          <cell r="C536" t="str">
            <v>Pearson Education Achievement Solutions (Pty) Ltd</v>
          </cell>
          <cell r="D536" t="str">
            <v>SELLSC</v>
          </cell>
          <cell r="E536" t="str">
            <v>SELLING - SCHOOLS - SA</v>
          </cell>
          <cell r="F536" t="str">
            <v>604185</v>
          </cell>
          <cell r="G536" t="str">
            <v>BAD DEBT PROVISION MOVEMENT</v>
          </cell>
          <cell r="H536" t="str">
            <v>229B03</v>
          </cell>
          <cell r="I536" t="str">
            <v>ZA PROVISION</v>
          </cell>
          <cell r="J536" t="str">
            <v>BAD DEBT PROVISION MOVEMENT ZA PROVISION</v>
          </cell>
        </row>
        <row r="537">
          <cell r="A537" t="str">
            <v>08.APSCLS.601101.229XXX</v>
          </cell>
          <cell r="B537" t="str">
            <v>08</v>
          </cell>
          <cell r="C537" t="str">
            <v>Pearson Education Africa (Pty) Ltd</v>
          </cell>
          <cell r="D537" t="str">
            <v>APSCLS</v>
          </cell>
          <cell r="E537" t="str">
            <v>ANGLOPHONE - SCHOOLS - LEARNIN</v>
          </cell>
          <cell r="F537" t="str">
            <v>601101</v>
          </cell>
          <cell r="G537" t="str">
            <v>SALARIES REGULAR</v>
          </cell>
          <cell r="H537" t="str">
            <v>229XXX</v>
          </cell>
          <cell r="I537" t="str">
            <v>ZA</v>
          </cell>
          <cell r="J537" t="str">
            <v>SALARIES REGULAR ZA</v>
          </cell>
        </row>
        <row r="538">
          <cell r="A538" t="str">
            <v>08.APSCLS.601102.229XXX</v>
          </cell>
          <cell r="B538" t="str">
            <v>08</v>
          </cell>
          <cell r="C538" t="str">
            <v>Pearson Education Africa (Pty) Ltd</v>
          </cell>
          <cell r="D538" t="str">
            <v>APSCLS</v>
          </cell>
          <cell r="E538" t="str">
            <v>ANGLOPHONE - SCHOOLS - LEARNIN</v>
          </cell>
          <cell r="F538" t="str">
            <v>601102</v>
          </cell>
          <cell r="G538" t="str">
            <v>SALARIES OVERTIME</v>
          </cell>
          <cell r="H538" t="str">
            <v>229XXX</v>
          </cell>
          <cell r="I538" t="str">
            <v>ZA</v>
          </cell>
          <cell r="J538" t="str">
            <v>SALARIES OVERTIME ZA</v>
          </cell>
        </row>
        <row r="539">
          <cell r="A539" t="str">
            <v>08.APSCLS.601106.229XXX</v>
          </cell>
          <cell r="B539" t="str">
            <v>08</v>
          </cell>
          <cell r="C539" t="str">
            <v>Pearson Education Africa (Pty) Ltd</v>
          </cell>
          <cell r="D539" t="str">
            <v>APSCLS</v>
          </cell>
          <cell r="E539" t="str">
            <v>ANGLOPHONE - SCHOOLS - LEARNIN</v>
          </cell>
          <cell r="F539" t="str">
            <v>601106</v>
          </cell>
          <cell r="G539" t="str">
            <v>SALARIES TEMPORARY</v>
          </cell>
          <cell r="H539" t="str">
            <v>229XXX</v>
          </cell>
          <cell r="I539" t="str">
            <v>ZA</v>
          </cell>
          <cell r="J539" t="str">
            <v>SALARIES TEMPORARY ZA</v>
          </cell>
        </row>
        <row r="540">
          <cell r="A540" t="str">
            <v>08.APSCLS.601201.229XXX</v>
          </cell>
          <cell r="B540" t="str">
            <v>08</v>
          </cell>
          <cell r="C540" t="str">
            <v>Pearson Education Africa (Pty) Ltd</v>
          </cell>
          <cell r="D540" t="str">
            <v>APSCLS</v>
          </cell>
          <cell r="E540" t="str">
            <v>ANGLOPHONE - SCHOOLS - LEARNIN</v>
          </cell>
          <cell r="F540" t="str">
            <v>601201</v>
          </cell>
          <cell r="G540" t="str">
            <v>BONUS</v>
          </cell>
          <cell r="H540" t="str">
            <v>229XXX</v>
          </cell>
          <cell r="I540" t="str">
            <v>ZA</v>
          </cell>
          <cell r="J540" t="str">
            <v>BONUS ZA</v>
          </cell>
        </row>
        <row r="541">
          <cell r="A541" t="str">
            <v>08.APSCLS.601303.229XXX</v>
          </cell>
          <cell r="B541" t="str">
            <v>08</v>
          </cell>
          <cell r="C541" t="str">
            <v>Pearson Education Africa (Pty) Ltd</v>
          </cell>
          <cell r="D541" t="str">
            <v>APSCLS</v>
          </cell>
          <cell r="E541" t="str">
            <v>ANGLOPHONE - SCHOOLS - LEARNIN</v>
          </cell>
          <cell r="F541" t="str">
            <v>601303</v>
          </cell>
          <cell r="G541" t="str">
            <v>EMPLOYEE BENEFITS</v>
          </cell>
          <cell r="H541" t="str">
            <v>229XXX</v>
          </cell>
          <cell r="I541" t="str">
            <v>ZA</v>
          </cell>
          <cell r="J541" t="str">
            <v>EMPLOYEE BENEFITS ZA</v>
          </cell>
        </row>
        <row r="542">
          <cell r="A542" t="str">
            <v>08.APSCLS.601304.229XXX</v>
          </cell>
          <cell r="B542" t="str">
            <v>08</v>
          </cell>
          <cell r="C542" t="str">
            <v>Pearson Education Africa (Pty) Ltd</v>
          </cell>
          <cell r="D542" t="str">
            <v>APSCLS</v>
          </cell>
          <cell r="E542" t="str">
            <v>ANGLOPHONE - SCHOOLS - LEARNIN</v>
          </cell>
          <cell r="F542" t="str">
            <v>601304</v>
          </cell>
          <cell r="G542" t="str">
            <v>PAYROLL TAXES</v>
          </cell>
          <cell r="H542" t="str">
            <v>229XXX</v>
          </cell>
          <cell r="I542" t="str">
            <v>ZA</v>
          </cell>
          <cell r="J542" t="str">
            <v>PAYROLL TAXES ZA</v>
          </cell>
        </row>
        <row r="543">
          <cell r="A543" t="str">
            <v>08.APSCLS.601307.229XXX</v>
          </cell>
          <cell r="B543" t="str">
            <v>08</v>
          </cell>
          <cell r="C543" t="str">
            <v>Pearson Education Africa (Pty) Ltd</v>
          </cell>
          <cell r="D543" t="str">
            <v>APSCLS</v>
          </cell>
          <cell r="E543" t="str">
            <v>ANGLOPHONE - SCHOOLS - LEARNIN</v>
          </cell>
          <cell r="F543" t="str">
            <v>601307</v>
          </cell>
          <cell r="G543" t="str">
            <v>PENSION COST</v>
          </cell>
          <cell r="H543" t="str">
            <v>229XXX</v>
          </cell>
          <cell r="I543" t="str">
            <v>ZA</v>
          </cell>
          <cell r="J543" t="str">
            <v>PENSION COST ZA</v>
          </cell>
        </row>
        <row r="544">
          <cell r="A544" t="str">
            <v>08.APSCLS.601400.229XXX</v>
          </cell>
          <cell r="B544" t="str">
            <v>08</v>
          </cell>
          <cell r="C544" t="str">
            <v>Pearson Education Africa (Pty) Ltd</v>
          </cell>
          <cell r="D544" t="str">
            <v>APSCLS</v>
          </cell>
          <cell r="E544" t="str">
            <v>ANGLOPHONE - SCHOOLS - LEARNIN</v>
          </cell>
          <cell r="F544" t="str">
            <v>601400</v>
          </cell>
          <cell r="G544" t="str">
            <v>CONTRACT LABOUR / FREELANCE</v>
          </cell>
          <cell r="H544" t="str">
            <v>229XXX</v>
          </cell>
          <cell r="I544" t="str">
            <v>ZA</v>
          </cell>
          <cell r="J544" t="str">
            <v>CONTRACT LABOUR / FREELANCE ZA</v>
          </cell>
        </row>
        <row r="545">
          <cell r="A545" t="str">
            <v>08.APSCLS.601601.229T01</v>
          </cell>
          <cell r="B545" t="str">
            <v>08</v>
          </cell>
          <cell r="C545" t="str">
            <v>Pearson Education Africa (Pty) Ltd</v>
          </cell>
          <cell r="D545" t="str">
            <v>APSCLS</v>
          </cell>
          <cell r="E545" t="str">
            <v>ANGLOPHONE - SCHOOLS - LEARNIN</v>
          </cell>
          <cell r="F545" t="str">
            <v>601601</v>
          </cell>
          <cell r="G545" t="str">
            <v>TRAVEL - TRANSPORTATION</v>
          </cell>
          <cell r="H545" t="str">
            <v>229T01</v>
          </cell>
          <cell r="I545" t="str">
            <v>ZA TRAVEL LOCAL</v>
          </cell>
          <cell r="J545" t="str">
            <v>TRAVEL - TRANSPORTATION ZA TRAVEL LOCAL</v>
          </cell>
        </row>
        <row r="546">
          <cell r="A546" t="str">
            <v>08.APSCLS.601601.229T02</v>
          </cell>
          <cell r="B546" t="str">
            <v>08</v>
          </cell>
          <cell r="C546" t="str">
            <v>Pearson Education Africa (Pty) Ltd</v>
          </cell>
          <cell r="D546" t="str">
            <v>APSCLS</v>
          </cell>
          <cell r="E546" t="str">
            <v>ANGLOPHONE - SCHOOLS - LEARNIN</v>
          </cell>
          <cell r="F546" t="str">
            <v>601601</v>
          </cell>
          <cell r="G546" t="str">
            <v>TRAVEL - TRANSPORTATION</v>
          </cell>
          <cell r="H546" t="str">
            <v>229T02</v>
          </cell>
          <cell r="I546" t="str">
            <v>ZA TRAVEL OVERSEAS</v>
          </cell>
          <cell r="J546" t="str">
            <v>TRAVEL - TRANSPORTATION ZA TRAVEL OVERSE</v>
          </cell>
        </row>
        <row r="547">
          <cell r="A547" t="str">
            <v>08.APSCLS.601601.229T03</v>
          </cell>
          <cell r="B547" t="str">
            <v>08</v>
          </cell>
          <cell r="C547" t="str">
            <v>Pearson Education Africa (Pty) Ltd</v>
          </cell>
          <cell r="D547" t="str">
            <v>APSCLS</v>
          </cell>
          <cell r="E547" t="str">
            <v>ANGLOPHONE - SCHOOLS - LEARNIN</v>
          </cell>
          <cell r="F547" t="str">
            <v>601601</v>
          </cell>
          <cell r="G547" t="str">
            <v>TRAVEL - TRANSPORTATION</v>
          </cell>
          <cell r="H547" t="str">
            <v>229T03</v>
          </cell>
          <cell r="I547" t="str">
            <v>ZA TRAVEL REGIONAL</v>
          </cell>
          <cell r="J547" t="str">
            <v>TRAVEL - TRANSPORTATION ZA TRAVEL REGION</v>
          </cell>
        </row>
        <row r="548">
          <cell r="A548" t="str">
            <v>08.APSCLS.601602.229T01</v>
          </cell>
          <cell r="B548" t="str">
            <v>08</v>
          </cell>
          <cell r="C548" t="str">
            <v>Pearson Education Africa (Pty) Ltd</v>
          </cell>
          <cell r="D548" t="str">
            <v>APSCLS</v>
          </cell>
          <cell r="E548" t="str">
            <v>ANGLOPHONE - SCHOOLS - LEARNIN</v>
          </cell>
          <cell r="F548" t="str">
            <v>601602</v>
          </cell>
          <cell r="G548" t="str">
            <v>TRAVEL - ACCOMODATION</v>
          </cell>
          <cell r="H548" t="str">
            <v>229T01</v>
          </cell>
          <cell r="I548" t="str">
            <v>ZA TRAVEL LOCAL</v>
          </cell>
          <cell r="J548" t="str">
            <v>TRAVEL - ACCOMODATION ZA TRAVEL LOCAL</v>
          </cell>
        </row>
        <row r="549">
          <cell r="A549" t="str">
            <v>08.APSCLS.601602.229T02</v>
          </cell>
          <cell r="B549" t="str">
            <v>08</v>
          </cell>
          <cell r="C549" t="str">
            <v>Pearson Education Africa (Pty) Ltd</v>
          </cell>
          <cell r="D549" t="str">
            <v>APSCLS</v>
          </cell>
          <cell r="E549" t="str">
            <v>ANGLOPHONE - SCHOOLS - LEARNIN</v>
          </cell>
          <cell r="F549" t="str">
            <v>601602</v>
          </cell>
          <cell r="G549" t="str">
            <v>TRAVEL - ACCOMODATION</v>
          </cell>
          <cell r="H549" t="str">
            <v>229T02</v>
          </cell>
          <cell r="I549" t="str">
            <v>ZA TRAVEL OVERSEAS</v>
          </cell>
          <cell r="J549" t="str">
            <v>TRAVEL - ACCOMODATION ZA TRAVEL OVERSEAS</v>
          </cell>
        </row>
        <row r="550">
          <cell r="A550" t="str">
            <v>08.APSCLS.601602.229T03</v>
          </cell>
          <cell r="B550" t="str">
            <v>08</v>
          </cell>
          <cell r="C550" t="str">
            <v>Pearson Education Africa (Pty) Ltd</v>
          </cell>
          <cell r="D550" t="str">
            <v>APSCLS</v>
          </cell>
          <cell r="E550" t="str">
            <v>ANGLOPHONE - SCHOOLS - LEARNIN</v>
          </cell>
          <cell r="F550" t="str">
            <v>601602</v>
          </cell>
          <cell r="G550" t="str">
            <v>TRAVEL - ACCOMODATION</v>
          </cell>
          <cell r="H550" t="str">
            <v>229T03</v>
          </cell>
          <cell r="I550" t="str">
            <v>ZA TRAVEL REGIONAL</v>
          </cell>
          <cell r="J550" t="str">
            <v>TRAVEL - ACCOMODATION ZA TRAVEL REGIONAL</v>
          </cell>
        </row>
        <row r="551">
          <cell r="A551" t="str">
            <v>08.APSCLS.601603.229T01</v>
          </cell>
          <cell r="B551" t="str">
            <v>08</v>
          </cell>
          <cell r="C551" t="str">
            <v>Pearson Education Africa (Pty) Ltd</v>
          </cell>
          <cell r="D551" t="str">
            <v>APSCLS</v>
          </cell>
          <cell r="E551" t="str">
            <v>ANGLOPHONE - SCHOOLS - LEARNIN</v>
          </cell>
          <cell r="F551" t="str">
            <v>601603</v>
          </cell>
          <cell r="G551" t="str">
            <v>TRAVEL - MEALS / SUBSISTENCE</v>
          </cell>
          <cell r="H551" t="str">
            <v>229T01</v>
          </cell>
          <cell r="I551" t="str">
            <v>ZA TRAVEL LOCAL</v>
          </cell>
          <cell r="J551" t="str">
            <v>TRAVEL - MEALS / SUBSISTENCE ZA TRAVEL L</v>
          </cell>
        </row>
        <row r="552">
          <cell r="A552" t="str">
            <v>08.APSCLS.601603.229T02</v>
          </cell>
          <cell r="B552" t="str">
            <v>08</v>
          </cell>
          <cell r="C552" t="str">
            <v>Pearson Education Africa (Pty) Ltd</v>
          </cell>
          <cell r="D552" t="str">
            <v>APSCLS</v>
          </cell>
          <cell r="E552" t="str">
            <v>ANGLOPHONE - SCHOOLS - LEARNIN</v>
          </cell>
          <cell r="F552" t="str">
            <v>601603</v>
          </cell>
          <cell r="G552" t="str">
            <v>TRAVEL - MEALS / SUBSISTENCE</v>
          </cell>
          <cell r="H552" t="str">
            <v>229T02</v>
          </cell>
          <cell r="I552" t="str">
            <v>ZA TRAVEL OVERSEAS</v>
          </cell>
          <cell r="J552" t="str">
            <v>TRAVEL - MEALS / SUBSISTENCE ZA TRAVEL O</v>
          </cell>
        </row>
        <row r="553">
          <cell r="A553" t="str">
            <v>08.APSCLS.601603.229T03</v>
          </cell>
          <cell r="B553" t="str">
            <v>08</v>
          </cell>
          <cell r="C553" t="str">
            <v>Pearson Education Africa (Pty) Ltd</v>
          </cell>
          <cell r="D553" t="str">
            <v>APSCLS</v>
          </cell>
          <cell r="E553" t="str">
            <v>ANGLOPHONE - SCHOOLS - LEARNIN</v>
          </cell>
          <cell r="F553" t="str">
            <v>601603</v>
          </cell>
          <cell r="G553" t="str">
            <v>TRAVEL - MEALS / SUBSISTENCE</v>
          </cell>
          <cell r="H553" t="str">
            <v>229T03</v>
          </cell>
          <cell r="I553" t="str">
            <v>ZA TRAVEL REGIONAL</v>
          </cell>
          <cell r="J553" t="str">
            <v>TRAVEL - MEALS / SUBSISTENCE ZA TRAVEL R</v>
          </cell>
        </row>
        <row r="554">
          <cell r="A554" t="str">
            <v>08.APSCLS.601604.229T01</v>
          </cell>
          <cell r="B554" t="str">
            <v>08</v>
          </cell>
          <cell r="C554" t="str">
            <v>Pearson Education Africa (Pty) Ltd</v>
          </cell>
          <cell r="D554" t="str">
            <v>APSCLS</v>
          </cell>
          <cell r="E554" t="str">
            <v>ANGLOPHONE - SCHOOLS - LEARNIN</v>
          </cell>
          <cell r="F554" t="str">
            <v>601604</v>
          </cell>
          <cell r="G554" t="str">
            <v>TRAVEL - STAFF ENTERTAINMENT</v>
          </cell>
          <cell r="H554" t="str">
            <v>229T01</v>
          </cell>
          <cell r="I554" t="str">
            <v>ZA TRAVEL LOCAL</v>
          </cell>
          <cell r="J554" t="str">
            <v>TRAVEL - STAFF ENTERTAINMENT ZA TRAVEL L</v>
          </cell>
        </row>
        <row r="555">
          <cell r="A555" t="str">
            <v>08.APSCLS.601605.229T01</v>
          </cell>
          <cell r="B555" t="str">
            <v>08</v>
          </cell>
          <cell r="C555" t="str">
            <v>Pearson Education Africa (Pty) Ltd</v>
          </cell>
          <cell r="D555" t="str">
            <v>APSCLS</v>
          </cell>
          <cell r="E555" t="str">
            <v>ANGLOPHONE - SCHOOLS - LEARNIN</v>
          </cell>
          <cell r="F555" t="str">
            <v>601605</v>
          </cell>
          <cell r="G555" t="str">
            <v>TRAVEL - BUSINESS ENTERTAINING</v>
          </cell>
          <cell r="H555" t="str">
            <v>229T01</v>
          </cell>
          <cell r="I555" t="str">
            <v>ZA TRAVEL LOCAL</v>
          </cell>
          <cell r="J555" t="str">
            <v>TRAVEL - BUSINESS ENTERTAINING ZA TRAVEL</v>
          </cell>
        </row>
        <row r="556">
          <cell r="A556" t="str">
            <v>08.APSCLS.601606.229T01</v>
          </cell>
          <cell r="B556" t="str">
            <v>08</v>
          </cell>
          <cell r="C556" t="str">
            <v>Pearson Education Africa (Pty) Ltd</v>
          </cell>
          <cell r="D556" t="str">
            <v>APSCLS</v>
          </cell>
          <cell r="E556" t="str">
            <v>ANGLOPHONE - SCHOOLS - LEARNIN</v>
          </cell>
          <cell r="F556" t="str">
            <v>601606</v>
          </cell>
          <cell r="G556" t="str">
            <v>TRAVEL - AUTO LEASE</v>
          </cell>
          <cell r="H556" t="str">
            <v>229T01</v>
          </cell>
          <cell r="I556" t="str">
            <v>ZA TRAVEL LOCAL</v>
          </cell>
          <cell r="J556" t="str">
            <v>TRAVEL - AUTO LEASE ZA TRAVEL LOCAL</v>
          </cell>
        </row>
        <row r="557">
          <cell r="A557" t="str">
            <v>08.APSCLS.601700.229T01</v>
          </cell>
          <cell r="B557" t="str">
            <v>08</v>
          </cell>
          <cell r="C557" t="str">
            <v>Pearson Education Africa (Pty) Ltd</v>
          </cell>
          <cell r="D557" t="str">
            <v>APSCLS</v>
          </cell>
          <cell r="E557" t="str">
            <v>ANGLOPHONE - SCHOOLS - LEARNIN</v>
          </cell>
          <cell r="F557" t="str">
            <v>601700</v>
          </cell>
          <cell r="G557" t="str">
            <v>TRAVEL - MISCELLANEOUS</v>
          </cell>
          <cell r="H557" t="str">
            <v>229T01</v>
          </cell>
          <cell r="I557" t="str">
            <v>ZA TRAVEL LOCAL</v>
          </cell>
          <cell r="J557" t="str">
            <v>TRAVEL - MISCELLANEOUS ZA TRAVEL LOCAL</v>
          </cell>
        </row>
        <row r="558">
          <cell r="A558" t="str">
            <v>08.APSCLS.601700.229T02</v>
          </cell>
          <cell r="B558" t="str">
            <v>08</v>
          </cell>
          <cell r="C558" t="str">
            <v>Pearson Education Africa (Pty) Ltd</v>
          </cell>
          <cell r="D558" t="str">
            <v>APSCLS</v>
          </cell>
          <cell r="E558" t="str">
            <v>ANGLOPHONE - SCHOOLS - LEARNIN</v>
          </cell>
          <cell r="F558" t="str">
            <v>601700</v>
          </cell>
          <cell r="G558" t="str">
            <v>TRAVEL - MISCELLANEOUS</v>
          </cell>
          <cell r="H558" t="str">
            <v>229T02</v>
          </cell>
          <cell r="I558" t="str">
            <v>ZA TRAVEL OVERSEAS</v>
          </cell>
          <cell r="J558" t="str">
            <v>TRAVEL - MISCELLANEOUS ZA TRAVEL OVERSEA</v>
          </cell>
        </row>
        <row r="559">
          <cell r="A559" t="str">
            <v>08.APSCLS.601700.229T03</v>
          </cell>
          <cell r="B559" t="str">
            <v>08</v>
          </cell>
          <cell r="C559" t="str">
            <v>Pearson Education Africa (Pty) Ltd</v>
          </cell>
          <cell r="D559" t="str">
            <v>APSCLS</v>
          </cell>
          <cell r="E559" t="str">
            <v>ANGLOPHONE - SCHOOLS - LEARNIN</v>
          </cell>
          <cell r="F559" t="str">
            <v>601700</v>
          </cell>
          <cell r="G559" t="str">
            <v>TRAVEL - MISCELLANEOUS</v>
          </cell>
          <cell r="H559" t="str">
            <v>229T03</v>
          </cell>
          <cell r="I559" t="str">
            <v>ZA TRAVEL REGIONAL</v>
          </cell>
          <cell r="J559" t="str">
            <v>TRAVEL - MISCELLANEOUS ZA TRAVEL REGIONA</v>
          </cell>
        </row>
        <row r="560">
          <cell r="A560" t="str">
            <v>08.APSCLS.602602.229XXX</v>
          </cell>
          <cell r="B560" t="str">
            <v>08</v>
          </cell>
          <cell r="C560" t="str">
            <v>Pearson Education Africa (Pty) Ltd</v>
          </cell>
          <cell r="D560" t="str">
            <v>APSCLS</v>
          </cell>
          <cell r="E560" t="str">
            <v>ANGLOPHONE - SCHOOLS - LEARNIN</v>
          </cell>
          <cell r="F560" t="str">
            <v>602602</v>
          </cell>
          <cell r="G560" t="str">
            <v>PROMOTION MATERIALS</v>
          </cell>
          <cell r="H560" t="str">
            <v>229XXX</v>
          </cell>
          <cell r="I560" t="str">
            <v>ZA</v>
          </cell>
          <cell r="J560" t="str">
            <v>PROMOTION MATERIALS ZA ANGLOPHONE -</v>
          </cell>
        </row>
        <row r="561">
          <cell r="A561" t="str">
            <v>08.APSCLS.602623.229P01</v>
          </cell>
          <cell r="B561" t="str">
            <v>08</v>
          </cell>
          <cell r="C561" t="str">
            <v>Pearson Education Africa (Pty) Ltd</v>
          </cell>
          <cell r="D561" t="str">
            <v>APSCLS</v>
          </cell>
          <cell r="E561" t="str">
            <v>ANGLOPHONE - SCHOOLS - LEARNIN</v>
          </cell>
          <cell r="F561" t="str">
            <v>602623</v>
          </cell>
          <cell r="G561" t="str">
            <v>PUBLICITY</v>
          </cell>
          <cell r="H561" t="str">
            <v>229P01</v>
          </cell>
          <cell r="I561" t="str">
            <v>ZA GENERAL COSTS</v>
          </cell>
          <cell r="J561" t="str">
            <v>PUBLICITY ZA GENERAL COSTS ANGLOPHONE -</v>
          </cell>
        </row>
        <row r="562">
          <cell r="A562" t="str">
            <v>08.APSCLS.602625.229A01</v>
          </cell>
          <cell r="B562" t="str">
            <v>08</v>
          </cell>
          <cell r="C562" t="str">
            <v>Pearson Education Africa (Pty) Ltd</v>
          </cell>
          <cell r="D562" t="str">
            <v>APSCLS</v>
          </cell>
          <cell r="E562" t="str">
            <v>ANGLOPHONE - SCHOOLS - LEARNIN</v>
          </cell>
          <cell r="F562" t="str">
            <v>602625</v>
          </cell>
          <cell r="G562" t="str">
            <v>ADVERTISING</v>
          </cell>
          <cell r="H562" t="str">
            <v>229A01</v>
          </cell>
          <cell r="I562" t="str">
            <v>ZA AD CATALOGUES</v>
          </cell>
          <cell r="J562" t="str">
            <v>ADVERTISING ZA AD CATALOGUES</v>
          </cell>
        </row>
        <row r="563">
          <cell r="A563" t="str">
            <v>08.APSCLS.602625.229A05</v>
          </cell>
          <cell r="B563" t="str">
            <v>08</v>
          </cell>
          <cell r="C563" t="str">
            <v>Pearson Education Africa (Pty) Ltd</v>
          </cell>
          <cell r="D563" t="str">
            <v>APSCLS</v>
          </cell>
          <cell r="E563" t="str">
            <v>ANGLOPHONE - SCHOOLS - LEARNIN</v>
          </cell>
          <cell r="F563" t="str">
            <v>602625</v>
          </cell>
          <cell r="G563" t="str">
            <v>ADVERTISING</v>
          </cell>
          <cell r="H563" t="str">
            <v>229A05</v>
          </cell>
          <cell r="I563" t="str">
            <v>ZA AD GENERAL COSTS</v>
          </cell>
          <cell r="J563" t="str">
            <v>ADVERTISING ZA AD GENERAL COSTS</v>
          </cell>
        </row>
        <row r="564">
          <cell r="A564" t="str">
            <v>08.APSCLS.602700.229XXX</v>
          </cell>
          <cell r="B564" t="str">
            <v>08</v>
          </cell>
          <cell r="C564" t="str">
            <v>Pearson Education Africa (Pty) Ltd</v>
          </cell>
          <cell r="D564" t="str">
            <v>APSCLS</v>
          </cell>
          <cell r="E564" t="str">
            <v>ANGLOPHONE - SCHOOLS - LEARNIN</v>
          </cell>
          <cell r="F564" t="str">
            <v>602700</v>
          </cell>
          <cell r="G564" t="str">
            <v>WORKSHOPS</v>
          </cell>
          <cell r="H564" t="str">
            <v>229XXX</v>
          </cell>
          <cell r="I564" t="str">
            <v>ZA</v>
          </cell>
          <cell r="J564" t="str">
            <v>WORKSHOPS ZA</v>
          </cell>
        </row>
        <row r="565">
          <cell r="A565" t="str">
            <v>08.APSCLS.602725.229XXX</v>
          </cell>
          <cell r="B565" t="str">
            <v>08</v>
          </cell>
          <cell r="C565" t="str">
            <v>Pearson Education Africa (Pty) Ltd</v>
          </cell>
          <cell r="D565" t="str">
            <v>APSCLS</v>
          </cell>
          <cell r="E565" t="str">
            <v>ANGLOPHONE - SCHOOLS - LEARNIN</v>
          </cell>
          <cell r="F565" t="str">
            <v>602725</v>
          </cell>
          <cell r="G565" t="str">
            <v>SPONSORSHIPS / ASSOCIATIONS</v>
          </cell>
          <cell r="H565" t="str">
            <v>229XXX</v>
          </cell>
          <cell r="I565" t="str">
            <v>ZA</v>
          </cell>
          <cell r="J565" t="str">
            <v>SPONSORSHIPS / ASSOCIATIONS ZA</v>
          </cell>
        </row>
        <row r="566">
          <cell r="A566" t="str">
            <v>08.APSCLS.602800.229XXX</v>
          </cell>
          <cell r="B566" t="str">
            <v>08</v>
          </cell>
          <cell r="C566" t="str">
            <v>Pearson Education Africa (Pty) Ltd</v>
          </cell>
          <cell r="D566" t="str">
            <v>APSCLS</v>
          </cell>
          <cell r="E566" t="str">
            <v>ANGLOPHONE - SCHOOLS - LEARNIN</v>
          </cell>
          <cell r="F566" t="str">
            <v>602800</v>
          </cell>
          <cell r="G566" t="str">
            <v>EVENTS CONVENTIONS &amp; TRADE SHOWS</v>
          </cell>
          <cell r="H566" t="str">
            <v>229XXX</v>
          </cell>
          <cell r="I566" t="str">
            <v>ZA</v>
          </cell>
          <cell r="J566" t="str">
            <v>EVENTS CONVENTIONS &amp; TRADE SHOWS ZA</v>
          </cell>
        </row>
        <row r="567">
          <cell r="A567" t="str">
            <v>08.APSCLS.604025.229XXX</v>
          </cell>
          <cell r="B567" t="str">
            <v>08</v>
          </cell>
          <cell r="C567" t="str">
            <v>Pearson Education Africa (Pty) Ltd</v>
          </cell>
          <cell r="D567" t="str">
            <v>APSCLS</v>
          </cell>
          <cell r="E567" t="str">
            <v>ANGLOPHONE - SCHOOLS - LEARNIN</v>
          </cell>
          <cell r="F567" t="str">
            <v>604025</v>
          </cell>
          <cell r="G567" t="str">
            <v>OFFICE SUPPLIES</v>
          </cell>
          <cell r="H567" t="str">
            <v>229XXX</v>
          </cell>
          <cell r="I567" t="str">
            <v>ZA</v>
          </cell>
          <cell r="J567" t="str">
            <v>OFFICE SUPPLIES ZA ANGLOPHONE - SCHOOLS</v>
          </cell>
        </row>
        <row r="568">
          <cell r="A568" t="str">
            <v>08.APSCLS.604100.229XXX</v>
          </cell>
          <cell r="B568" t="str">
            <v>08</v>
          </cell>
          <cell r="C568" t="str">
            <v>Pearson Education Africa (Pty) Ltd</v>
          </cell>
          <cell r="D568" t="str">
            <v>APSCLS</v>
          </cell>
          <cell r="E568" t="str">
            <v>ANGLOPHONE - SCHOOLS - LEARNIN</v>
          </cell>
          <cell r="F568" t="str">
            <v>604100</v>
          </cell>
          <cell r="G568" t="str">
            <v>POSTAGE &amp; COURIER</v>
          </cell>
          <cell r="H568" t="str">
            <v>229XXX</v>
          </cell>
          <cell r="I568" t="str">
            <v>ZA</v>
          </cell>
          <cell r="J568" t="str">
            <v>POSTAGE &amp; COURIER ZA ANGLOPHONE -</v>
          </cell>
        </row>
        <row r="569">
          <cell r="A569" t="str">
            <v>08.APSCLS.604200.229XXX</v>
          </cell>
          <cell r="B569" t="str">
            <v>08</v>
          </cell>
          <cell r="C569" t="str">
            <v>Pearson Education Africa (Pty) Ltd</v>
          </cell>
          <cell r="D569" t="str">
            <v>APSCLS</v>
          </cell>
          <cell r="E569" t="str">
            <v>ANGLOPHONE - SCHOOLS - LEARNIN</v>
          </cell>
          <cell r="F569" t="str">
            <v>604200</v>
          </cell>
          <cell r="G569" t="str">
            <v>DUES AND INFORMATION SUBCRIPTIONS</v>
          </cell>
          <cell r="H569" t="str">
            <v>229XXX</v>
          </cell>
          <cell r="I569" t="str">
            <v>ZA</v>
          </cell>
          <cell r="J569" t="str">
            <v>DUES AND INFORMATION SUBCRIPTIONS ZA</v>
          </cell>
        </row>
        <row r="570">
          <cell r="A570" t="str">
            <v>08.APSCLS.604550.229XXX</v>
          </cell>
          <cell r="B570" t="str">
            <v>08</v>
          </cell>
          <cell r="C570" t="str">
            <v>Pearson Education Africa (Pty) Ltd</v>
          </cell>
          <cell r="D570" t="str">
            <v>APSCLS</v>
          </cell>
          <cell r="E570" t="str">
            <v>ANGLOPHONE - SCHOOLS - LEARNIN</v>
          </cell>
          <cell r="F570" t="str">
            <v>604550</v>
          </cell>
          <cell r="G570" t="str">
            <v>HARDWARE MAINTENANCE</v>
          </cell>
          <cell r="H570" t="str">
            <v>229XXX</v>
          </cell>
          <cell r="I570" t="str">
            <v>ZA</v>
          </cell>
          <cell r="J570" t="str">
            <v>HARDWARE MAINTENANCE ZA ANGLOPHONE -</v>
          </cell>
        </row>
        <row r="571">
          <cell r="A571" t="str">
            <v>08.APSCLS.604650.229XXX</v>
          </cell>
          <cell r="B571" t="str">
            <v>08</v>
          </cell>
          <cell r="C571" t="str">
            <v>Pearson Education Africa (Pty) Ltd</v>
          </cell>
          <cell r="D571" t="str">
            <v>APSCLS</v>
          </cell>
          <cell r="E571" t="str">
            <v>ANGLOPHONE - SCHOOLS - LEARNIN</v>
          </cell>
          <cell r="F571" t="str">
            <v>604650</v>
          </cell>
          <cell r="G571" t="str">
            <v>COMP EQUIPMENT AND SOFTWARE MINOR COSTS</v>
          </cell>
          <cell r="H571" t="str">
            <v>229XXX</v>
          </cell>
          <cell r="I571" t="str">
            <v>ZA</v>
          </cell>
          <cell r="J571" t="str">
            <v>COMP EQUIPMENT AND SOFTWARE MINOR COSTS</v>
          </cell>
        </row>
        <row r="572">
          <cell r="A572" t="str">
            <v>08.APSCLS.605515.229XXX</v>
          </cell>
          <cell r="B572" t="str">
            <v>08</v>
          </cell>
          <cell r="C572" t="str">
            <v>Pearson Education Africa (Pty) Ltd</v>
          </cell>
          <cell r="D572" t="str">
            <v>APSCLS</v>
          </cell>
          <cell r="E572" t="str">
            <v>ANGLOPHONE - SCHOOLS - LEARNIN</v>
          </cell>
          <cell r="F572" t="str">
            <v>605515</v>
          </cell>
          <cell r="G572" t="str">
            <v>FACILITY HIRE</v>
          </cell>
          <cell r="H572" t="str">
            <v>229XXX</v>
          </cell>
          <cell r="I572" t="str">
            <v>ZA</v>
          </cell>
          <cell r="J572" t="str">
            <v>FACILITY HIRE ZA</v>
          </cell>
        </row>
        <row r="573">
          <cell r="A573" t="str">
            <v>08.APSCLS.606000.229S01</v>
          </cell>
          <cell r="B573" t="str">
            <v>08</v>
          </cell>
          <cell r="C573" t="str">
            <v>Pearson Education Africa (Pty) Ltd</v>
          </cell>
          <cell r="D573" t="str">
            <v>APSCLS</v>
          </cell>
          <cell r="E573" t="str">
            <v>ANGLOPHONE - SCHOOLS - LEARNIN</v>
          </cell>
          <cell r="F573" t="str">
            <v>606000</v>
          </cell>
          <cell r="G573" t="str">
            <v>BUSINESS RELATED ALLOCATIONS</v>
          </cell>
          <cell r="H573" t="str">
            <v>229S01</v>
          </cell>
          <cell r="I573" t="str">
            <v>ZA ONCHARGE</v>
          </cell>
          <cell r="J573" t="str">
            <v>BUSINESS RELATED ALLOCATIONS ZA ONCHARGE</v>
          </cell>
        </row>
        <row r="574">
          <cell r="A574" t="str">
            <v>08.APSCLS.660001.229S01</v>
          </cell>
          <cell r="B574" t="str">
            <v>08</v>
          </cell>
          <cell r="C574" t="str">
            <v>Pearson Education Africa (Pty) Ltd</v>
          </cell>
          <cell r="D574" t="str">
            <v>APSCLS</v>
          </cell>
          <cell r="E574" t="str">
            <v>ANGLOPHONE - SCHOOLS - LEARNIN</v>
          </cell>
          <cell r="F574" t="str">
            <v>660001</v>
          </cell>
          <cell r="G574" t="str">
            <v>SHARED SERVICES ALLOCATIONS</v>
          </cell>
          <cell r="H574" t="str">
            <v>229S01</v>
          </cell>
          <cell r="I574" t="str">
            <v>ZA ONCHARGE</v>
          </cell>
          <cell r="J574" t="str">
            <v>SHARED SERVICES ALLOCATIONS ZA ONCHARGE</v>
          </cell>
        </row>
        <row r="575">
          <cell r="A575" t="str">
            <v>08.APPROP.000000.XXXXXX</v>
          </cell>
          <cell r="B575" t="str">
            <v>08</v>
          </cell>
          <cell r="C575" t="str">
            <v>Pearson Education Africa (Pty) Ltd</v>
          </cell>
          <cell r="D575" t="str">
            <v>APPROP</v>
          </cell>
          <cell r="E575" t="str">
            <v>APPROPRIATION ACCOUNT</v>
          </cell>
          <cell r="F575" t="str">
            <v>000000</v>
          </cell>
          <cell r="G575" t="str">
            <v>APPROPRIATION ACCOUNT</v>
          </cell>
          <cell r="H575" t="str">
            <v>XXXXXX</v>
          </cell>
          <cell r="I575" t="str">
            <v/>
          </cell>
          <cell r="J575" t="str">
            <v>APPROPRIATION ACCOUNT</v>
          </cell>
        </row>
        <row r="576">
          <cell r="A576" t="str">
            <v>08.PEABPA.603025.229G01</v>
          </cell>
          <cell r="B576" t="str">
            <v>08</v>
          </cell>
          <cell r="C576" t="str">
            <v>Pearson Education Africa (Pty) Ltd</v>
          </cell>
          <cell r="D576" t="str">
            <v>PEABPA</v>
          </cell>
          <cell r="E576" t="str">
            <v>FINANCE - BUSINESS PERFORMANCE</v>
          </cell>
          <cell r="F576" t="str">
            <v>603025</v>
          </cell>
          <cell r="G576" t="str">
            <v>AUDIT FEES</v>
          </cell>
          <cell r="H576" t="str">
            <v>229G01</v>
          </cell>
          <cell r="I576" t="str">
            <v>ZA ACTUAL EXPENSE</v>
          </cell>
          <cell r="J576" t="str">
            <v>AUDIT FEES ZA ACTUAL EXPENSE</v>
          </cell>
        </row>
        <row r="577">
          <cell r="A577" t="str">
            <v>08.PEABPA.603025.229XXX</v>
          </cell>
          <cell r="B577" t="str">
            <v>08</v>
          </cell>
          <cell r="C577" t="str">
            <v>Pearson Education Africa (Pty) Ltd</v>
          </cell>
          <cell r="D577" t="str">
            <v>PEABPA</v>
          </cell>
          <cell r="E577" t="str">
            <v>FINANCE - BUSINESS PERFORMANCE</v>
          </cell>
          <cell r="F577" t="str">
            <v>603025</v>
          </cell>
          <cell r="G577" t="str">
            <v>AUDIT FEES</v>
          </cell>
          <cell r="H577" t="str">
            <v>229XXX</v>
          </cell>
          <cell r="I577" t="str">
            <v>ZA</v>
          </cell>
          <cell r="J577" t="str">
            <v>AUDIT FEES ZA</v>
          </cell>
        </row>
        <row r="578">
          <cell r="A578" t="str">
            <v>08.BALSHT.000001.000000</v>
          </cell>
          <cell r="B578" t="str">
            <v>08</v>
          </cell>
          <cell r="C578" t="str">
            <v>Pearson Education Africa (Pty) Ltd</v>
          </cell>
          <cell r="D578" t="str">
            <v>BALSHT</v>
          </cell>
          <cell r="E578" t="str">
            <v>BALANCE SHEET</v>
          </cell>
          <cell r="F578" t="str">
            <v>000001</v>
          </cell>
          <cell r="G578" t="str">
            <v>HISTORY</v>
          </cell>
          <cell r="H578" t="str">
            <v>000000</v>
          </cell>
          <cell r="I578">
            <v>0</v>
          </cell>
          <cell r="J578" t="str">
            <v>HISTORY BALANCE SHEET</v>
          </cell>
        </row>
        <row r="579">
          <cell r="A579" t="str">
            <v>08.BALSHT.000001.255555</v>
          </cell>
          <cell r="B579" t="str">
            <v>08</v>
          </cell>
          <cell r="C579" t="str">
            <v>Pearson Education Africa (Pty) Ltd</v>
          </cell>
          <cell r="D579" t="str">
            <v>BALSHT</v>
          </cell>
          <cell r="E579" t="str">
            <v>BALANCE SHEET</v>
          </cell>
          <cell r="F579" t="str">
            <v>000001</v>
          </cell>
          <cell r="G579" t="str">
            <v>HISTORY</v>
          </cell>
          <cell r="H579" t="str">
            <v>255555</v>
          </cell>
          <cell r="I579" t="str">
            <v>INTERCOM</v>
          </cell>
          <cell r="J579" t="str">
            <v>HISTORY INTERCOM BALANCE SHEET</v>
          </cell>
        </row>
        <row r="580">
          <cell r="A580" t="str">
            <v>08.BALSHT.100000.000000</v>
          </cell>
          <cell r="B580" t="str">
            <v>08</v>
          </cell>
          <cell r="C580" t="str">
            <v>Pearson Education Africa (Pty) Ltd</v>
          </cell>
          <cell r="D580" t="str">
            <v>BALSHT</v>
          </cell>
          <cell r="E580" t="str">
            <v>BALANCE SHEET</v>
          </cell>
          <cell r="F580" t="str">
            <v>100000</v>
          </cell>
          <cell r="G580" t="str">
            <v>PETTY CASH</v>
          </cell>
          <cell r="H580" t="str">
            <v>000000</v>
          </cell>
          <cell r="I580">
            <v>0</v>
          </cell>
          <cell r="J580" t="str">
            <v>PETTY CASH BALANCE SHEET</v>
          </cell>
        </row>
        <row r="581">
          <cell r="A581" t="str">
            <v>08.BALSHT.102000.000000</v>
          </cell>
          <cell r="B581" t="str">
            <v>08</v>
          </cell>
          <cell r="C581" t="str">
            <v>Pearson Education Africa (Pty) Ltd</v>
          </cell>
          <cell r="D581" t="str">
            <v>BALSHT</v>
          </cell>
          <cell r="E581" t="str">
            <v>BALANCE SHEET</v>
          </cell>
          <cell r="F581" t="str">
            <v>102000</v>
          </cell>
          <cell r="G581" t="str">
            <v>BANK - STD - CURRENT</v>
          </cell>
          <cell r="H581" t="str">
            <v>000000</v>
          </cell>
          <cell r="I581">
            <v>0</v>
          </cell>
          <cell r="J581" t="str">
            <v>BANK - STD - CURRENT BALANCE SHEET</v>
          </cell>
        </row>
        <row r="582">
          <cell r="A582" t="str">
            <v>08.BALSHT.102000.999999</v>
          </cell>
          <cell r="B582" t="str">
            <v>08</v>
          </cell>
          <cell r="C582" t="str">
            <v>Pearson Education Africa (Pty) Ltd</v>
          </cell>
          <cell r="D582" t="str">
            <v>BALSHT</v>
          </cell>
          <cell r="E582" t="str">
            <v>BALANCE SHEET</v>
          </cell>
          <cell r="F582" t="str">
            <v>102000</v>
          </cell>
          <cell r="G582" t="str">
            <v>BANK - STD - CURRENT</v>
          </cell>
          <cell r="H582" t="str">
            <v>999999</v>
          </cell>
          <cell r="I582" t="str">
            <v>CLEARING</v>
          </cell>
          <cell r="J582" t="str">
            <v>BANK - STD - CURRENT CLEARING BALANCE</v>
          </cell>
        </row>
        <row r="583">
          <cell r="A583" t="str">
            <v>08.BALSHT.104990.999999</v>
          </cell>
          <cell r="B583" t="str">
            <v>08</v>
          </cell>
          <cell r="C583" t="str">
            <v>Pearson Education Africa (Pty) Ltd</v>
          </cell>
          <cell r="D583" t="str">
            <v>BALSHT</v>
          </cell>
          <cell r="E583" t="str">
            <v>BALANCE SHEET</v>
          </cell>
          <cell r="F583" t="str">
            <v>104990</v>
          </cell>
          <cell r="G583" t="str">
            <v>BANK - STD - CURRENT</v>
          </cell>
          <cell r="H583" t="str">
            <v>999999</v>
          </cell>
          <cell r="I583" t="str">
            <v>CLEARING</v>
          </cell>
          <cell r="J583" t="str">
            <v>BANK - STD - CURRENT CLEARING BALANCE</v>
          </cell>
        </row>
        <row r="584">
          <cell r="A584" t="str">
            <v>08.BALSHT.105000.000000</v>
          </cell>
          <cell r="B584" t="str">
            <v>08</v>
          </cell>
          <cell r="C584" t="str">
            <v>Pearson Education Africa (Pty) Ltd</v>
          </cell>
          <cell r="D584" t="str">
            <v>BALSHT</v>
          </cell>
          <cell r="E584" t="str">
            <v>BALANCE SHEET</v>
          </cell>
          <cell r="F584" t="str">
            <v>105000</v>
          </cell>
          <cell r="G584" t="str">
            <v>BANK - STD - SHORT TERM CALL</v>
          </cell>
          <cell r="H584" t="str">
            <v>000000</v>
          </cell>
          <cell r="I584">
            <v>0</v>
          </cell>
          <cell r="J584" t="str">
            <v>BANK - STD - SHORT TERM CALL BALANCE</v>
          </cell>
        </row>
        <row r="585">
          <cell r="A585" t="str">
            <v>08.BALSHT.110000.000000</v>
          </cell>
          <cell r="B585" t="str">
            <v>08</v>
          </cell>
          <cell r="C585" t="str">
            <v>Pearson Education Africa (Pty) Ltd</v>
          </cell>
          <cell r="D585" t="str">
            <v>BALSHT</v>
          </cell>
          <cell r="E585" t="str">
            <v>BALANCE SHEET</v>
          </cell>
          <cell r="F585" t="str">
            <v>110000</v>
          </cell>
          <cell r="G585" t="str">
            <v>BANK - CFC - GBP</v>
          </cell>
          <cell r="H585" t="str">
            <v>000000</v>
          </cell>
          <cell r="I585">
            <v>0</v>
          </cell>
          <cell r="J585" t="str">
            <v>BANK - CFC - GBP BALANCE SHEET</v>
          </cell>
        </row>
        <row r="586">
          <cell r="A586" t="str">
            <v>08.BALSHT.120000.000000</v>
          </cell>
          <cell r="B586" t="str">
            <v>08</v>
          </cell>
          <cell r="C586" t="str">
            <v>Pearson Education Africa (Pty) Ltd</v>
          </cell>
          <cell r="D586" t="str">
            <v>BALSHT</v>
          </cell>
          <cell r="E586" t="str">
            <v>BALANCE SHEET</v>
          </cell>
          <cell r="F586" t="str">
            <v>120000</v>
          </cell>
          <cell r="G586" t="str">
            <v>DEBTORS - TRADE</v>
          </cell>
          <cell r="H586" t="str">
            <v>000000</v>
          </cell>
          <cell r="I586">
            <v>0</v>
          </cell>
          <cell r="J586" t="str">
            <v>DEBTORS - TRADE BALANCE SHEET</v>
          </cell>
        </row>
        <row r="587">
          <cell r="A587" t="str">
            <v>08.BALSHT.120100.000000</v>
          </cell>
          <cell r="B587" t="str">
            <v>08</v>
          </cell>
          <cell r="C587" t="str">
            <v>Pearson Education Africa (Pty) Ltd</v>
          </cell>
          <cell r="D587" t="str">
            <v>BALSHT</v>
          </cell>
          <cell r="E587" t="str">
            <v>BALANCE SHEET</v>
          </cell>
          <cell r="F587" t="str">
            <v>120100</v>
          </cell>
          <cell r="G587" t="str">
            <v>DEBTORS - TRADE</v>
          </cell>
          <cell r="H587" t="str">
            <v>000000</v>
          </cell>
          <cell r="I587">
            <v>0</v>
          </cell>
          <cell r="J587" t="str">
            <v>DEBTORS - TRADE BALANCE SHEET</v>
          </cell>
        </row>
        <row r="588">
          <cell r="A588" t="str">
            <v>08.BALSHT.120990.999999</v>
          </cell>
          <cell r="B588" t="str">
            <v>08</v>
          </cell>
          <cell r="C588" t="str">
            <v>Pearson Education Africa (Pty) Ltd</v>
          </cell>
          <cell r="D588" t="str">
            <v>BALSHT</v>
          </cell>
          <cell r="E588" t="str">
            <v>BALANCE SHEET</v>
          </cell>
          <cell r="F588" t="str">
            <v>120990</v>
          </cell>
          <cell r="G588" t="str">
            <v>DEBTORS - TRADE</v>
          </cell>
          <cell r="H588" t="str">
            <v>999999</v>
          </cell>
          <cell r="I588" t="str">
            <v>CLEARING</v>
          </cell>
          <cell r="J588" t="str">
            <v>DEBTORS - TRADE CLEARING BALANCE SHEET</v>
          </cell>
        </row>
        <row r="589">
          <cell r="A589" t="str">
            <v>08.BALSHT.121000.000000</v>
          </cell>
          <cell r="B589" t="str">
            <v>08</v>
          </cell>
          <cell r="C589" t="str">
            <v>Pearson Education Africa (Pty) Ltd</v>
          </cell>
          <cell r="D589" t="str">
            <v>BALSHT</v>
          </cell>
          <cell r="E589" t="str">
            <v>BALANCE SHEET</v>
          </cell>
          <cell r="F589" t="str">
            <v>121000</v>
          </cell>
          <cell r="G589" t="str">
            <v>PROV FOR DOUBTFUL DEBTS</v>
          </cell>
          <cell r="H589" t="str">
            <v>000000</v>
          </cell>
          <cell r="I589">
            <v>0</v>
          </cell>
          <cell r="J589" t="str">
            <v>PROV FOR DOUBTFUL DEBTS BALANCE SHEET</v>
          </cell>
        </row>
        <row r="590">
          <cell r="A590" t="str">
            <v>08.BALSHT.124000.000000</v>
          </cell>
          <cell r="B590" t="str">
            <v>08</v>
          </cell>
          <cell r="C590" t="str">
            <v>Pearson Education Africa (Pty) Ltd</v>
          </cell>
          <cell r="D590" t="str">
            <v>BALSHT</v>
          </cell>
          <cell r="E590" t="str">
            <v>BALANCE SHEET</v>
          </cell>
          <cell r="F590" t="str">
            <v>124000</v>
          </cell>
          <cell r="G590" t="str">
            <v>STAFF LOANS</v>
          </cell>
          <cell r="H590" t="str">
            <v>000000</v>
          </cell>
          <cell r="I590">
            <v>0</v>
          </cell>
          <cell r="J590" t="str">
            <v>STAFF LOANS BALANCE SHEET</v>
          </cell>
        </row>
        <row r="591">
          <cell r="A591" t="str">
            <v>08.BALSHT.125000.000000</v>
          </cell>
          <cell r="B591" t="str">
            <v>08</v>
          </cell>
          <cell r="C591" t="str">
            <v>Pearson Education Africa (Pty) Ltd</v>
          </cell>
          <cell r="D591" t="str">
            <v>BALSHT</v>
          </cell>
          <cell r="E591" t="str">
            <v>BALANCE SHEET</v>
          </cell>
          <cell r="F591" t="str">
            <v>125000</v>
          </cell>
          <cell r="G591" t="str">
            <v>ADVANCES / FLOATS</v>
          </cell>
          <cell r="H591" t="str">
            <v>000000</v>
          </cell>
          <cell r="I591">
            <v>0</v>
          </cell>
          <cell r="J591" t="str">
            <v>ADVANCES / FLOATS BALANCE SHEET</v>
          </cell>
        </row>
        <row r="592">
          <cell r="A592" t="str">
            <v>08.BALSHT.127000.000000</v>
          </cell>
          <cell r="B592" t="str">
            <v>08</v>
          </cell>
          <cell r="C592" t="str">
            <v>Pearson Education Africa (Pty) Ltd</v>
          </cell>
          <cell r="D592" t="str">
            <v>BALSHT</v>
          </cell>
          <cell r="E592" t="str">
            <v>BALANCE SHEET</v>
          </cell>
          <cell r="F592" t="str">
            <v>127000</v>
          </cell>
          <cell r="G592" t="str">
            <v>OTHER DEBT - SUNDRY DEBT</v>
          </cell>
          <cell r="H592" t="str">
            <v>000000</v>
          </cell>
          <cell r="I592">
            <v>0</v>
          </cell>
          <cell r="J592" t="str">
            <v>OTHER DEBT - SUNDRY DEBT BALANCE SHEET</v>
          </cell>
        </row>
        <row r="593">
          <cell r="A593" t="str">
            <v>08.BALSHT.127050.000000</v>
          </cell>
          <cell r="B593" t="str">
            <v>08</v>
          </cell>
          <cell r="C593" t="str">
            <v>Pearson Education Africa (Pty) Ltd</v>
          </cell>
          <cell r="D593" t="str">
            <v>BALSHT</v>
          </cell>
          <cell r="E593" t="str">
            <v>BALANCE SHEET</v>
          </cell>
          <cell r="F593" t="str">
            <v>127050</v>
          </cell>
          <cell r="G593" t="str">
            <v>PERSONAL PURCH - OTHER</v>
          </cell>
          <cell r="H593" t="str">
            <v>000000</v>
          </cell>
          <cell r="I593">
            <v>0</v>
          </cell>
          <cell r="J593" t="str">
            <v>PERSONAL PURCH - OTHER BALANCE SHEET</v>
          </cell>
        </row>
        <row r="594">
          <cell r="A594" t="str">
            <v>08.BALSHT.127070.000000</v>
          </cell>
          <cell r="B594" t="str">
            <v>08</v>
          </cell>
          <cell r="C594" t="str">
            <v>Pearson Education Africa (Pty) Ltd</v>
          </cell>
          <cell r="D594" t="str">
            <v>BALSHT</v>
          </cell>
          <cell r="E594" t="str">
            <v>BALANCE SHEET</v>
          </cell>
          <cell r="F594" t="str">
            <v>127070</v>
          </cell>
          <cell r="G594" t="str">
            <v>PERSONAL PURCH - CREDIT CARD</v>
          </cell>
          <cell r="H594" t="str">
            <v>000000</v>
          </cell>
          <cell r="I594">
            <v>0</v>
          </cell>
          <cell r="J594" t="str">
            <v>PERSONAL PURCH - CREDIT CARD BALANCE</v>
          </cell>
        </row>
        <row r="595">
          <cell r="A595" t="str">
            <v>08.BALSHT.127080.000000</v>
          </cell>
          <cell r="B595" t="str">
            <v>08</v>
          </cell>
          <cell r="C595" t="str">
            <v>Pearson Education Africa (Pty) Ltd</v>
          </cell>
          <cell r="D595" t="str">
            <v>BALSHT</v>
          </cell>
          <cell r="E595" t="str">
            <v>BALANCE SHEET</v>
          </cell>
          <cell r="F595" t="str">
            <v>127080</v>
          </cell>
          <cell r="G595" t="str">
            <v>PERSONAL PURCH - CELL BB PHONE</v>
          </cell>
          <cell r="H595" t="str">
            <v>000000</v>
          </cell>
          <cell r="I595">
            <v>0</v>
          </cell>
          <cell r="J595" t="str">
            <v>PERSONAL PURCH - CELL BB PHONE BALANCE</v>
          </cell>
        </row>
        <row r="596">
          <cell r="A596" t="str">
            <v>08.BALSHT.127100.000000</v>
          </cell>
          <cell r="B596" t="str">
            <v>08</v>
          </cell>
          <cell r="C596" t="str">
            <v>Pearson Education Africa (Pty) Ltd</v>
          </cell>
          <cell r="D596" t="str">
            <v>BALSHT</v>
          </cell>
          <cell r="E596" t="str">
            <v>BALANCE SHEET</v>
          </cell>
          <cell r="F596" t="str">
            <v>127100</v>
          </cell>
          <cell r="G596" t="str">
            <v>OTHER DEBT - SUSPENSE</v>
          </cell>
          <cell r="H596" t="str">
            <v>000000</v>
          </cell>
          <cell r="I596">
            <v>0</v>
          </cell>
          <cell r="J596" t="str">
            <v>OTHER DEBT - SUSPENSE BALANCE SHEET</v>
          </cell>
        </row>
        <row r="597">
          <cell r="A597" t="str">
            <v>08.BALSHT.127350.000000</v>
          </cell>
          <cell r="B597" t="str">
            <v>08</v>
          </cell>
          <cell r="C597" t="str">
            <v>Pearson Education Africa (Pty) Ltd</v>
          </cell>
          <cell r="D597" t="str">
            <v>BALSHT</v>
          </cell>
          <cell r="E597" t="str">
            <v>BALANCE SHEET</v>
          </cell>
          <cell r="F597" t="str">
            <v>127350</v>
          </cell>
          <cell r="G597" t="str">
            <v>STANNIC CONTROL</v>
          </cell>
          <cell r="H597" t="str">
            <v>000000</v>
          </cell>
          <cell r="I597">
            <v>0</v>
          </cell>
          <cell r="J597" t="str">
            <v>STANNIC CONTROL BALANCE SHEET</v>
          </cell>
        </row>
        <row r="598">
          <cell r="A598" t="str">
            <v>08.BALSHT.127450.000000</v>
          </cell>
          <cell r="B598" t="str">
            <v>08</v>
          </cell>
          <cell r="C598" t="str">
            <v>Pearson Education Africa (Pty) Ltd</v>
          </cell>
          <cell r="D598" t="str">
            <v>BALSHT</v>
          </cell>
          <cell r="E598" t="str">
            <v>BALANCE SHEET</v>
          </cell>
          <cell r="F598" t="str">
            <v>127450</v>
          </cell>
          <cell r="G598" t="str">
            <v>INSURANCE CONTROL</v>
          </cell>
          <cell r="H598" t="str">
            <v>000000</v>
          </cell>
          <cell r="I598">
            <v>0</v>
          </cell>
          <cell r="J598" t="str">
            <v>INSURANCE CONTROL BALANCE SHEET</v>
          </cell>
        </row>
        <row r="599">
          <cell r="A599" t="str">
            <v>08.BALSHT.127500.000000</v>
          </cell>
          <cell r="B599" t="str">
            <v>08</v>
          </cell>
          <cell r="C599" t="str">
            <v>Pearson Education Africa (Pty) Ltd</v>
          </cell>
          <cell r="D599" t="str">
            <v>BALSHT</v>
          </cell>
          <cell r="E599" t="str">
            <v>BALANCE SHEET</v>
          </cell>
          <cell r="F599" t="str">
            <v>127500</v>
          </cell>
          <cell r="G599" t="str">
            <v>OTHER DEBITS</v>
          </cell>
          <cell r="H599" t="str">
            <v>000000</v>
          </cell>
          <cell r="I599">
            <v>0</v>
          </cell>
          <cell r="J599" t="str">
            <v>OTHER DEBITS BALANCE SHEET</v>
          </cell>
        </row>
        <row r="600">
          <cell r="A600" t="str">
            <v>08.BALSHT.128990.999999</v>
          </cell>
          <cell r="B600" t="str">
            <v>08</v>
          </cell>
          <cell r="C600" t="str">
            <v>Pearson Education Africa (Pty) Ltd</v>
          </cell>
          <cell r="D600" t="str">
            <v>BALSHT</v>
          </cell>
          <cell r="E600" t="str">
            <v>BALANCE SHEET</v>
          </cell>
          <cell r="F600" t="str">
            <v>128990</v>
          </cell>
          <cell r="G600" t="str">
            <v>RETURNS - STOCK TO SUPPLIER</v>
          </cell>
          <cell r="H600" t="str">
            <v>999999</v>
          </cell>
          <cell r="I600" t="str">
            <v>CLEARING</v>
          </cell>
          <cell r="J600" t="str">
            <v>RETURNS - STOCK TO SUPPLIER CLEARING</v>
          </cell>
        </row>
        <row r="601">
          <cell r="A601" t="str">
            <v>08.BALSHT.130200.000000</v>
          </cell>
          <cell r="B601" t="str">
            <v>08</v>
          </cell>
          <cell r="C601" t="str">
            <v>Pearson Education Africa (Pty) Ltd</v>
          </cell>
          <cell r="D601" t="str">
            <v>BALSHT</v>
          </cell>
          <cell r="E601" t="str">
            <v>BALANCE SHEET</v>
          </cell>
          <cell r="F601" t="str">
            <v>130200</v>
          </cell>
          <cell r="G601" t="str">
            <v>WORK IN PROGRESS - PHOTO COSTS</v>
          </cell>
          <cell r="H601" t="str">
            <v>000000</v>
          </cell>
          <cell r="I601">
            <v>0</v>
          </cell>
          <cell r="J601" t="str">
            <v>WORK IN PROGRESS - PHOTO COSTS BALANCE</v>
          </cell>
        </row>
        <row r="602">
          <cell r="A602" t="str">
            <v>08.BALSHT.131000.000000</v>
          </cell>
          <cell r="B602" t="str">
            <v>08</v>
          </cell>
          <cell r="C602" t="str">
            <v>Pearson Education Africa (Pty) Ltd</v>
          </cell>
          <cell r="D602" t="str">
            <v>BALSHT</v>
          </cell>
          <cell r="E602" t="str">
            <v>BALANCE SHEET</v>
          </cell>
          <cell r="F602" t="str">
            <v>131000</v>
          </cell>
          <cell r="G602" t="str">
            <v>STOCK - LOCAL</v>
          </cell>
          <cell r="H602" t="str">
            <v>000000</v>
          </cell>
          <cell r="I602">
            <v>0</v>
          </cell>
          <cell r="J602" t="str">
            <v>STOCK - LOCAL BALANCE SHEET</v>
          </cell>
        </row>
        <row r="603">
          <cell r="A603" t="str">
            <v>08.BALSHT.131830.999999</v>
          </cell>
          <cell r="B603" t="str">
            <v>08</v>
          </cell>
          <cell r="C603" t="str">
            <v>Pearson Education Africa (Pty) Ltd</v>
          </cell>
          <cell r="D603" t="str">
            <v>BALSHT</v>
          </cell>
          <cell r="E603" t="str">
            <v>BALANCE SHEET</v>
          </cell>
          <cell r="F603" t="str">
            <v>131830</v>
          </cell>
          <cell r="G603" t="str">
            <v>LOCAL STOCK REC - KEN</v>
          </cell>
          <cell r="H603" t="str">
            <v>999999</v>
          </cell>
          <cell r="I603" t="str">
            <v>CLEARING</v>
          </cell>
          <cell r="J603" t="str">
            <v>LOCAL STOCK REC - KEN CLEARING BALANCE</v>
          </cell>
        </row>
        <row r="604">
          <cell r="A604" t="str">
            <v>08.BALSHT.131840.999999</v>
          </cell>
          <cell r="B604" t="str">
            <v>08</v>
          </cell>
          <cell r="C604" t="str">
            <v>Pearson Education Africa (Pty) Ltd</v>
          </cell>
          <cell r="D604" t="str">
            <v>BALSHT</v>
          </cell>
          <cell r="E604" t="str">
            <v>BALANCE SHEET</v>
          </cell>
          <cell r="F604" t="str">
            <v>131840</v>
          </cell>
          <cell r="G604" t="str">
            <v>LOCAL STOCK REC - MAL</v>
          </cell>
          <cell r="H604" t="str">
            <v>999999</v>
          </cell>
          <cell r="I604" t="str">
            <v>CLEARING</v>
          </cell>
          <cell r="J604" t="str">
            <v>LOCAL STOCK REC - MAL CLEARING BALANCE</v>
          </cell>
        </row>
        <row r="605">
          <cell r="A605" t="str">
            <v>08.BALSHT.131850.999999</v>
          </cell>
          <cell r="B605" t="str">
            <v>08</v>
          </cell>
          <cell r="C605" t="str">
            <v>Pearson Education Africa (Pty) Ltd</v>
          </cell>
          <cell r="D605" t="str">
            <v>BALSHT</v>
          </cell>
          <cell r="E605" t="str">
            <v>BALANCE SHEET</v>
          </cell>
          <cell r="F605" t="str">
            <v>131850</v>
          </cell>
          <cell r="G605" t="str">
            <v>LOCAL STOCK REC - MOZ</v>
          </cell>
          <cell r="H605" t="str">
            <v>999999</v>
          </cell>
          <cell r="I605" t="str">
            <v>CLEARING</v>
          </cell>
          <cell r="J605" t="str">
            <v>LOCAL STOCK REC - MOZ CLEARING BALANCE</v>
          </cell>
        </row>
        <row r="606">
          <cell r="A606" t="str">
            <v>08.BALSHT.131870.999999</v>
          </cell>
          <cell r="B606" t="str">
            <v>08</v>
          </cell>
          <cell r="C606" t="str">
            <v>Pearson Education Africa (Pty) Ltd</v>
          </cell>
          <cell r="D606" t="str">
            <v>BALSHT</v>
          </cell>
          <cell r="E606" t="str">
            <v>BALANCE SHEET</v>
          </cell>
          <cell r="F606" t="str">
            <v>131870</v>
          </cell>
          <cell r="G606" t="str">
            <v>LOCAL STOCK REC - ZIM</v>
          </cell>
          <cell r="H606" t="str">
            <v>999999</v>
          </cell>
          <cell r="I606" t="str">
            <v>CLEARING</v>
          </cell>
          <cell r="J606" t="str">
            <v>LOCAL STOCK REC - ZIM CLEARING BALANCE</v>
          </cell>
        </row>
        <row r="607">
          <cell r="A607" t="str">
            <v>08.BALSHT.131900.999999</v>
          </cell>
          <cell r="B607" t="str">
            <v>08</v>
          </cell>
          <cell r="C607" t="str">
            <v>Pearson Education Africa (Pty) Ltd</v>
          </cell>
          <cell r="D607" t="str">
            <v>BALSHT</v>
          </cell>
          <cell r="E607" t="str">
            <v>BALANCE SHEET</v>
          </cell>
          <cell r="F607" t="str">
            <v>131900</v>
          </cell>
          <cell r="G607" t="str">
            <v>KITS - COMPONENT</v>
          </cell>
          <cell r="H607" t="str">
            <v>999999</v>
          </cell>
          <cell r="I607" t="str">
            <v>CLEARING</v>
          </cell>
          <cell r="J607" t="str">
            <v>KITS - COMPONENT CLEARING BALANCE SHEET</v>
          </cell>
        </row>
        <row r="608">
          <cell r="A608" t="str">
            <v>08.BALSHT.131910.999999</v>
          </cell>
          <cell r="B608" t="str">
            <v>08</v>
          </cell>
          <cell r="C608" t="str">
            <v>Pearson Education Africa (Pty) Ltd</v>
          </cell>
          <cell r="D608" t="str">
            <v>BALSHT</v>
          </cell>
          <cell r="E608" t="str">
            <v>BALANCE SHEET</v>
          </cell>
          <cell r="F608" t="str">
            <v>131910</v>
          </cell>
          <cell r="G608" t="str">
            <v>KITS - FINISHED</v>
          </cell>
          <cell r="H608" t="str">
            <v>999999</v>
          </cell>
          <cell r="I608" t="str">
            <v>CLEARING</v>
          </cell>
          <cell r="J608" t="str">
            <v>KITS - FINISHED CLEARING BALANCE SHEET</v>
          </cell>
        </row>
        <row r="609">
          <cell r="A609" t="str">
            <v>08.BALSHT.131940.999999</v>
          </cell>
          <cell r="B609" t="str">
            <v>08</v>
          </cell>
          <cell r="C609" t="str">
            <v>Pearson Education Africa (Pty) Ltd</v>
          </cell>
          <cell r="D609" t="str">
            <v>BALSHT</v>
          </cell>
          <cell r="E609" t="str">
            <v>BALANCE SHEET</v>
          </cell>
          <cell r="F609" t="str">
            <v>131940</v>
          </cell>
          <cell r="G609" t="str">
            <v>LOCAL STOCK REC</v>
          </cell>
          <cell r="H609" t="str">
            <v>999999</v>
          </cell>
          <cell r="I609" t="str">
            <v>CLEARING</v>
          </cell>
          <cell r="J609" t="str">
            <v>LOCAL STOCK REC CLEARING BALANCE SHEET</v>
          </cell>
        </row>
        <row r="610">
          <cell r="A610" t="str">
            <v>08.BALSHT.131950.999999</v>
          </cell>
          <cell r="B610" t="str">
            <v>08</v>
          </cell>
          <cell r="C610" t="str">
            <v>Pearson Education Africa (Pty) Ltd</v>
          </cell>
          <cell r="D610" t="str">
            <v>BALSHT</v>
          </cell>
          <cell r="E610" t="str">
            <v>BALANCE SHEET</v>
          </cell>
          <cell r="F610" t="str">
            <v>131950</v>
          </cell>
          <cell r="G610" t="str">
            <v>KITS REC</v>
          </cell>
          <cell r="H610" t="str">
            <v>999999</v>
          </cell>
          <cell r="I610" t="str">
            <v>CLEARING</v>
          </cell>
          <cell r="J610" t="str">
            <v>KITS REC CLEARING BALANCE SHEET</v>
          </cell>
        </row>
        <row r="611">
          <cell r="A611" t="str">
            <v>08.BALSHT.132000.000000</v>
          </cell>
          <cell r="B611" t="str">
            <v>08</v>
          </cell>
          <cell r="C611" t="str">
            <v>Pearson Education Africa (Pty) Ltd</v>
          </cell>
          <cell r="D611" t="str">
            <v>BALSHT</v>
          </cell>
          <cell r="E611" t="str">
            <v>BALANCE SHEET</v>
          </cell>
          <cell r="F611" t="str">
            <v>132000</v>
          </cell>
          <cell r="G611" t="str">
            <v>GIT - LOCAL</v>
          </cell>
          <cell r="H611" t="str">
            <v>000000</v>
          </cell>
          <cell r="I611">
            <v>0</v>
          </cell>
          <cell r="J611" t="str">
            <v>GIT - LOCAL BALANCE SHEET</v>
          </cell>
        </row>
        <row r="612">
          <cell r="A612" t="str">
            <v>08.BALSHT.132500.000000</v>
          </cell>
          <cell r="B612" t="str">
            <v>08</v>
          </cell>
          <cell r="C612" t="str">
            <v>Pearson Education Africa (Pty) Ltd</v>
          </cell>
          <cell r="D612" t="str">
            <v>BALSHT</v>
          </cell>
          <cell r="E612" t="str">
            <v>BALANCE SHEET</v>
          </cell>
          <cell r="F612" t="str">
            <v>132500</v>
          </cell>
          <cell r="G612" t="str">
            <v>COST VAR - PROJ - LOCAL</v>
          </cell>
          <cell r="H612" t="str">
            <v>000000</v>
          </cell>
          <cell r="I612">
            <v>0</v>
          </cell>
          <cell r="J612" t="str">
            <v>COST VAR - PROJ - LOCAL BALANCE SHEET</v>
          </cell>
        </row>
        <row r="613">
          <cell r="A613" t="str">
            <v>08.BALSHT.134000.000000</v>
          </cell>
          <cell r="B613" t="str">
            <v>08</v>
          </cell>
          <cell r="C613" t="str">
            <v>Pearson Education Africa (Pty) Ltd</v>
          </cell>
          <cell r="D613" t="str">
            <v>BALSHT</v>
          </cell>
          <cell r="E613" t="str">
            <v>BALANCE SHEET</v>
          </cell>
          <cell r="F613" t="str">
            <v>134000</v>
          </cell>
          <cell r="G613" t="str">
            <v>STOCK - IMPORT</v>
          </cell>
          <cell r="H613" t="str">
            <v>000000</v>
          </cell>
          <cell r="I613">
            <v>0</v>
          </cell>
          <cell r="J613" t="str">
            <v>STOCK - IMPORT BALANCE SHEET</v>
          </cell>
        </row>
        <row r="614">
          <cell r="A614" t="str">
            <v>08.BALSHT.134500.000000</v>
          </cell>
          <cell r="B614" t="str">
            <v>08</v>
          </cell>
          <cell r="C614" t="str">
            <v>Pearson Education Africa (Pty) Ltd</v>
          </cell>
          <cell r="D614" t="str">
            <v>BALSHT</v>
          </cell>
          <cell r="E614" t="str">
            <v>BALANCE SHEET</v>
          </cell>
          <cell r="F614" t="str">
            <v>134500</v>
          </cell>
          <cell r="G614" t="str">
            <v>STOCK - GROUP</v>
          </cell>
          <cell r="H614" t="str">
            <v>000000</v>
          </cell>
          <cell r="I614">
            <v>0</v>
          </cell>
          <cell r="J614" t="str">
            <v>STOCK - GROUP BALANCE SHEET</v>
          </cell>
        </row>
        <row r="615">
          <cell r="A615" t="str">
            <v>08.BALSHT.134970.999999</v>
          </cell>
          <cell r="B615" t="str">
            <v>08</v>
          </cell>
          <cell r="C615" t="str">
            <v>Pearson Education Africa (Pty) Ltd</v>
          </cell>
          <cell r="D615" t="str">
            <v>BALSHT</v>
          </cell>
          <cell r="E615" t="str">
            <v>BALANCE SHEET</v>
          </cell>
          <cell r="F615" t="str">
            <v>134970</v>
          </cell>
          <cell r="G615" t="str">
            <v>GROUP STOCK REC</v>
          </cell>
          <cell r="H615" t="str">
            <v>999999</v>
          </cell>
          <cell r="I615" t="str">
            <v>CLEARING</v>
          </cell>
          <cell r="J615" t="str">
            <v>GROUP STOCK REC CLEARING BALANCE SHEET</v>
          </cell>
        </row>
        <row r="616">
          <cell r="A616" t="str">
            <v>08.BALSHT.134980.999999</v>
          </cell>
          <cell r="B616" t="str">
            <v>08</v>
          </cell>
          <cell r="C616" t="str">
            <v>Pearson Education Africa (Pty) Ltd</v>
          </cell>
          <cell r="D616" t="str">
            <v>BALSHT</v>
          </cell>
          <cell r="E616" t="str">
            <v>BALANCE SHEET</v>
          </cell>
          <cell r="F616" t="str">
            <v>134980</v>
          </cell>
          <cell r="G616" t="str">
            <v>IMPORT STOCK REC</v>
          </cell>
          <cell r="H616" t="str">
            <v>999999</v>
          </cell>
          <cell r="I616" t="str">
            <v>CLEARING</v>
          </cell>
          <cell r="J616" t="str">
            <v>IMPORT STOCK REC CLEARING BALANCE SHEET</v>
          </cell>
        </row>
        <row r="617">
          <cell r="A617" t="str">
            <v>08.BALSHT.134990.999999</v>
          </cell>
          <cell r="B617" t="str">
            <v>08</v>
          </cell>
          <cell r="C617" t="str">
            <v>Pearson Education Africa (Pty) Ltd</v>
          </cell>
          <cell r="D617" t="str">
            <v>BALSHT</v>
          </cell>
          <cell r="E617" t="str">
            <v>BALANCE SHEET</v>
          </cell>
          <cell r="F617" t="str">
            <v>134990</v>
          </cell>
          <cell r="G617" t="str">
            <v>ACCRUAL FOR AGENCY TITLES</v>
          </cell>
          <cell r="H617" t="str">
            <v>999999</v>
          </cell>
          <cell r="I617" t="str">
            <v>CLEARING</v>
          </cell>
          <cell r="J617" t="str">
            <v>ACCRUAL FOR AGENCY TITLES CLEARING</v>
          </cell>
        </row>
        <row r="618">
          <cell r="A618" t="str">
            <v>08.BALSHT.137000.000000</v>
          </cell>
          <cell r="B618" t="str">
            <v>08</v>
          </cell>
          <cell r="C618" t="str">
            <v>Pearson Education Africa (Pty) Ltd</v>
          </cell>
          <cell r="D618" t="str">
            <v>BALSHT</v>
          </cell>
          <cell r="E618" t="str">
            <v>BALANCE SHEET</v>
          </cell>
          <cell r="F618" t="str">
            <v>137000</v>
          </cell>
          <cell r="G618" t="str">
            <v>COST VAR - AGENCY - IMPORT</v>
          </cell>
          <cell r="H618" t="str">
            <v>000000</v>
          </cell>
          <cell r="I618">
            <v>0</v>
          </cell>
          <cell r="J618" t="str">
            <v>COST VAR - AGENCY - IMPORT BALANCE SHEET</v>
          </cell>
        </row>
        <row r="619">
          <cell r="A619" t="str">
            <v>08.BALSHT.138000.000000</v>
          </cell>
          <cell r="B619" t="str">
            <v>08</v>
          </cell>
          <cell r="C619" t="str">
            <v>Pearson Education Africa (Pty) Ltd</v>
          </cell>
          <cell r="D619" t="str">
            <v>BALSHT</v>
          </cell>
          <cell r="E619" t="str">
            <v>BALANCE SHEET</v>
          </cell>
          <cell r="F619" t="str">
            <v>138000</v>
          </cell>
          <cell r="G619" t="str">
            <v>STOCK PROV WRITE DOWN - LOCAL</v>
          </cell>
          <cell r="H619" t="str">
            <v>000000</v>
          </cell>
          <cell r="I619">
            <v>0</v>
          </cell>
          <cell r="J619" t="str">
            <v>STOCK PROV WRITE DOWN - LOCAL BALANCE</v>
          </cell>
        </row>
        <row r="620">
          <cell r="A620" t="str">
            <v>08.BALSHT.150000.000000</v>
          </cell>
          <cell r="B620" t="str">
            <v>08</v>
          </cell>
          <cell r="C620" t="str">
            <v>Pearson Education Africa (Pty) Ltd</v>
          </cell>
          <cell r="D620" t="str">
            <v>BALSHT</v>
          </cell>
          <cell r="E620" t="str">
            <v>BALANCE SHEET</v>
          </cell>
          <cell r="F620" t="str">
            <v>150000</v>
          </cell>
          <cell r="G620" t="str">
            <v>EUP</v>
          </cell>
          <cell r="H620" t="str">
            <v>000000</v>
          </cell>
          <cell r="I620">
            <v>0</v>
          </cell>
          <cell r="J620" t="str">
            <v>EUP BALANCE SHEET</v>
          </cell>
        </row>
        <row r="621">
          <cell r="A621" t="str">
            <v>08.BALSHT.150020.000000</v>
          </cell>
          <cell r="B621" t="str">
            <v>08</v>
          </cell>
          <cell r="C621" t="str">
            <v>Pearson Education Africa (Pty) Ltd</v>
          </cell>
          <cell r="D621" t="str">
            <v>BALSHT</v>
          </cell>
          <cell r="E621" t="str">
            <v>BALANCE SHEET</v>
          </cell>
          <cell r="F621" t="str">
            <v>150020</v>
          </cell>
          <cell r="G621" t="str">
            <v>PRINT COST ACCRUAL</v>
          </cell>
          <cell r="H621" t="str">
            <v>000000</v>
          </cell>
          <cell r="I621">
            <v>0</v>
          </cell>
          <cell r="J621" t="str">
            <v>PRINT COST ACCRUAL BALANCE SHEET</v>
          </cell>
        </row>
        <row r="622">
          <cell r="A622" t="str">
            <v>08.BALSHT.150530.000000</v>
          </cell>
          <cell r="B622" t="str">
            <v>08</v>
          </cell>
          <cell r="C622" t="str">
            <v>Pearson Education Africa (Pty) Ltd</v>
          </cell>
          <cell r="D622" t="str">
            <v>BALSHT</v>
          </cell>
          <cell r="E622" t="str">
            <v>BALANCE SHEET</v>
          </cell>
          <cell r="F622" t="str">
            <v>150530</v>
          </cell>
          <cell r="G622" t="str">
            <v>EUP - LES</v>
          </cell>
          <cell r="H622" t="str">
            <v>000000</v>
          </cell>
          <cell r="I622">
            <v>0</v>
          </cell>
          <cell r="J622" t="str">
            <v>EUP - LES BALANCE SHEET</v>
          </cell>
        </row>
        <row r="623">
          <cell r="A623" t="str">
            <v>08.BALSHT.150540.000000</v>
          </cell>
          <cell r="B623" t="str">
            <v>08</v>
          </cell>
          <cell r="C623" t="str">
            <v>Pearson Education Africa (Pty) Ltd</v>
          </cell>
          <cell r="D623" t="str">
            <v>BALSHT</v>
          </cell>
          <cell r="E623" t="str">
            <v>BALANCE SHEET</v>
          </cell>
          <cell r="F623" t="str">
            <v>150540</v>
          </cell>
          <cell r="G623" t="str">
            <v>EUP - KEN</v>
          </cell>
          <cell r="H623" t="str">
            <v>000000</v>
          </cell>
          <cell r="I623">
            <v>0</v>
          </cell>
          <cell r="J623" t="str">
            <v>EUP - KEN BALANCE SHEET</v>
          </cell>
        </row>
        <row r="624">
          <cell r="A624" t="str">
            <v>08.BALSHT.150550.000000</v>
          </cell>
          <cell r="B624" t="str">
            <v>08</v>
          </cell>
          <cell r="C624" t="str">
            <v>Pearson Education Africa (Pty) Ltd</v>
          </cell>
          <cell r="D624" t="str">
            <v>BALSHT</v>
          </cell>
          <cell r="E624" t="str">
            <v>BALANCE SHEET</v>
          </cell>
          <cell r="F624" t="str">
            <v>150550</v>
          </cell>
          <cell r="G624" t="str">
            <v>EUP - MAL</v>
          </cell>
          <cell r="H624" t="str">
            <v>000000</v>
          </cell>
          <cell r="I624">
            <v>0</v>
          </cell>
          <cell r="J624" t="str">
            <v>EUP - MAL BALANCE SHEET</v>
          </cell>
        </row>
        <row r="625">
          <cell r="A625" t="str">
            <v>08.BALSHT.150560.000000</v>
          </cell>
          <cell r="B625" t="str">
            <v>08</v>
          </cell>
          <cell r="C625" t="str">
            <v>Pearson Education Africa (Pty) Ltd</v>
          </cell>
          <cell r="D625" t="str">
            <v>BALSHT</v>
          </cell>
          <cell r="E625" t="str">
            <v>BALANCE SHEET</v>
          </cell>
          <cell r="F625" t="str">
            <v>150560</v>
          </cell>
          <cell r="G625" t="str">
            <v>EUP - MOZ</v>
          </cell>
          <cell r="H625" t="str">
            <v>000000</v>
          </cell>
          <cell r="I625">
            <v>0</v>
          </cell>
          <cell r="J625" t="str">
            <v>EUP - MOZ BALANCE SHEET</v>
          </cell>
        </row>
        <row r="626">
          <cell r="A626" t="str">
            <v>08.BALSHT.150580.000000</v>
          </cell>
          <cell r="B626" t="str">
            <v>08</v>
          </cell>
          <cell r="C626" t="str">
            <v>Pearson Education Africa (Pty) Ltd</v>
          </cell>
          <cell r="D626" t="str">
            <v>BALSHT</v>
          </cell>
          <cell r="E626" t="str">
            <v>BALANCE SHEET</v>
          </cell>
          <cell r="F626" t="str">
            <v>150580</v>
          </cell>
          <cell r="G626" t="str">
            <v>EUP - ZIM</v>
          </cell>
          <cell r="H626" t="str">
            <v>000000</v>
          </cell>
          <cell r="I626">
            <v>0</v>
          </cell>
          <cell r="J626" t="str">
            <v>EUP - ZIM BALANCE SHEET</v>
          </cell>
        </row>
        <row r="627">
          <cell r="A627" t="str">
            <v>08.BALSHT.150910.999999</v>
          </cell>
          <cell r="B627" t="str">
            <v>08</v>
          </cell>
          <cell r="C627" t="str">
            <v>Pearson Education Africa (Pty) Ltd</v>
          </cell>
          <cell r="D627" t="str">
            <v>BALSHT</v>
          </cell>
          <cell r="E627" t="str">
            <v>BALANCE SHEET</v>
          </cell>
          <cell r="F627" t="str">
            <v>150910</v>
          </cell>
          <cell r="G627" t="str">
            <v>WIP COMMIT ACCRUAL - LES</v>
          </cell>
          <cell r="H627" t="str">
            <v>999999</v>
          </cell>
          <cell r="I627" t="str">
            <v>CLEARING</v>
          </cell>
          <cell r="J627" t="str">
            <v>WIP COMMIT ACCRUAL - LES CLEARING</v>
          </cell>
        </row>
        <row r="628">
          <cell r="A628" t="str">
            <v>08.BALSHT.150920.999999</v>
          </cell>
          <cell r="B628" t="str">
            <v>08</v>
          </cell>
          <cell r="C628" t="str">
            <v>Pearson Education Africa (Pty) Ltd</v>
          </cell>
          <cell r="D628" t="str">
            <v>BALSHT</v>
          </cell>
          <cell r="E628" t="str">
            <v>BALANCE SHEET</v>
          </cell>
          <cell r="F628" t="str">
            <v>150920</v>
          </cell>
          <cell r="G628" t="str">
            <v>WIP COMMIT ACCRUAL - KEN</v>
          </cell>
          <cell r="H628" t="str">
            <v>999999</v>
          </cell>
          <cell r="I628" t="str">
            <v>CLEARING</v>
          </cell>
          <cell r="J628" t="str">
            <v>WIP COMMIT ACCRUAL - KEN CLEARING</v>
          </cell>
        </row>
        <row r="629">
          <cell r="A629" t="str">
            <v>08.BALSHT.150930.999999</v>
          </cell>
          <cell r="B629" t="str">
            <v>08</v>
          </cell>
          <cell r="C629" t="str">
            <v>Pearson Education Africa (Pty) Ltd</v>
          </cell>
          <cell r="D629" t="str">
            <v>BALSHT</v>
          </cell>
          <cell r="E629" t="str">
            <v>BALANCE SHEET</v>
          </cell>
          <cell r="F629" t="str">
            <v>150930</v>
          </cell>
          <cell r="G629" t="str">
            <v>WIP COMMIT ACCRUAL - MAL</v>
          </cell>
          <cell r="H629" t="str">
            <v>999999</v>
          </cell>
          <cell r="I629" t="str">
            <v>CLEARING</v>
          </cell>
          <cell r="J629" t="str">
            <v>WIP COMMIT ACCRUAL - MAL CLEARING</v>
          </cell>
        </row>
        <row r="630">
          <cell r="A630" t="str">
            <v>08.BALSHT.150940.999999</v>
          </cell>
          <cell r="B630" t="str">
            <v>08</v>
          </cell>
          <cell r="C630" t="str">
            <v>Pearson Education Africa (Pty) Ltd</v>
          </cell>
          <cell r="D630" t="str">
            <v>BALSHT</v>
          </cell>
          <cell r="E630" t="str">
            <v>BALANCE SHEET</v>
          </cell>
          <cell r="F630" t="str">
            <v>150940</v>
          </cell>
          <cell r="G630" t="str">
            <v>WIP COMMIT ACCRUAL - MOZ</v>
          </cell>
          <cell r="H630" t="str">
            <v>999999</v>
          </cell>
          <cell r="I630" t="str">
            <v>CLEARING</v>
          </cell>
          <cell r="J630" t="str">
            <v>WIP COMMIT ACCRUAL - MOZ CLEARING</v>
          </cell>
        </row>
        <row r="631">
          <cell r="A631" t="str">
            <v>08.BALSHT.150960.999999</v>
          </cell>
          <cell r="B631" t="str">
            <v>08</v>
          </cell>
          <cell r="C631" t="str">
            <v>Pearson Education Africa (Pty) Ltd</v>
          </cell>
          <cell r="D631" t="str">
            <v>BALSHT</v>
          </cell>
          <cell r="E631" t="str">
            <v>BALANCE SHEET</v>
          </cell>
          <cell r="F631" t="str">
            <v>150960</v>
          </cell>
          <cell r="G631" t="str">
            <v>WIP COMMIT ACCRUAL - ZIM</v>
          </cell>
          <cell r="H631" t="str">
            <v>999999</v>
          </cell>
          <cell r="I631" t="str">
            <v>CLEARING</v>
          </cell>
          <cell r="J631" t="str">
            <v>WIP COMMIT ACCRUAL - ZIM CLEARING</v>
          </cell>
        </row>
        <row r="632">
          <cell r="A632" t="str">
            <v>08.BALSHT.150990.999999</v>
          </cell>
          <cell r="B632" t="str">
            <v>08</v>
          </cell>
          <cell r="C632" t="str">
            <v>Pearson Education Africa (Pty) Ltd</v>
          </cell>
          <cell r="D632" t="str">
            <v>BALSHT</v>
          </cell>
          <cell r="E632" t="str">
            <v>BALANCE SHEET</v>
          </cell>
          <cell r="F632" t="str">
            <v>150990</v>
          </cell>
          <cell r="G632" t="str">
            <v>WIP COMMIT ACCRUAL</v>
          </cell>
          <cell r="H632" t="str">
            <v>999999</v>
          </cell>
          <cell r="I632" t="str">
            <v>CLEARING</v>
          </cell>
          <cell r="J632" t="str">
            <v>WIP COMMIT ACCRUAL CLEARING BALANCE</v>
          </cell>
        </row>
        <row r="633">
          <cell r="A633" t="str">
            <v>08.BALSHT.154000.000000</v>
          </cell>
          <cell r="B633" t="str">
            <v>08</v>
          </cell>
          <cell r="C633" t="str">
            <v>Pearson Education Africa (Pty) Ltd</v>
          </cell>
          <cell r="D633" t="str">
            <v>BALSHT</v>
          </cell>
          <cell r="E633" t="str">
            <v>BALANCE SHEET</v>
          </cell>
          <cell r="F633" t="str">
            <v>154000</v>
          </cell>
          <cell r="G633" t="str">
            <v>STOCK PROV WRITE DOWN - EUP</v>
          </cell>
          <cell r="H633" t="str">
            <v>000000</v>
          </cell>
          <cell r="I633">
            <v>0</v>
          </cell>
          <cell r="J633" t="str">
            <v>STOCK PROV WRITE DOWN - EUP BALANCE</v>
          </cell>
        </row>
        <row r="634">
          <cell r="A634" t="str">
            <v>08.BALSHT.154400.000000</v>
          </cell>
          <cell r="B634" t="str">
            <v>08</v>
          </cell>
          <cell r="C634" t="str">
            <v>Pearson Education Africa (Pty) Ltd</v>
          </cell>
          <cell r="D634" t="str">
            <v>BALSHT</v>
          </cell>
          <cell r="E634" t="str">
            <v>BALANCE SHEET</v>
          </cell>
          <cell r="F634" t="str">
            <v>154400</v>
          </cell>
          <cell r="G634" t="str">
            <v>WORK IN PROGRESS - 1 AFRICA</v>
          </cell>
          <cell r="H634" t="str">
            <v>000000</v>
          </cell>
          <cell r="I634">
            <v>0</v>
          </cell>
          <cell r="J634" t="str">
            <v>WORK IN PROGRESS - 1 AFRICA BALANCE</v>
          </cell>
        </row>
        <row r="635">
          <cell r="A635" t="str">
            <v>08.BALSHT.159010.000000</v>
          </cell>
          <cell r="B635" t="str">
            <v>08</v>
          </cell>
          <cell r="C635" t="str">
            <v>Pearson Education Africa (Pty) Ltd</v>
          </cell>
          <cell r="D635" t="str">
            <v>BALSHT</v>
          </cell>
          <cell r="E635" t="str">
            <v>BALANCE SHEET</v>
          </cell>
          <cell r="F635" t="str">
            <v>159010</v>
          </cell>
          <cell r="G635" t="str">
            <v>PLANT COST</v>
          </cell>
          <cell r="H635" t="str">
            <v>000000</v>
          </cell>
          <cell r="I635">
            <v>0</v>
          </cell>
          <cell r="J635" t="str">
            <v>PLANT COST BALANCE SHEET</v>
          </cell>
        </row>
        <row r="636">
          <cell r="A636" t="str">
            <v>08.BALSHT.159020.000000</v>
          </cell>
          <cell r="B636" t="str">
            <v>08</v>
          </cell>
          <cell r="C636" t="str">
            <v>Pearson Education Africa (Pty) Ltd</v>
          </cell>
          <cell r="D636" t="str">
            <v>BALSHT</v>
          </cell>
          <cell r="E636" t="str">
            <v>BALANCE SHEET</v>
          </cell>
          <cell r="F636" t="str">
            <v>159020</v>
          </cell>
          <cell r="G636" t="str">
            <v>PLANT AMORT</v>
          </cell>
          <cell r="H636" t="str">
            <v>000000</v>
          </cell>
          <cell r="I636">
            <v>0</v>
          </cell>
          <cell r="J636" t="str">
            <v>PLANT AMORT BALANCE SHEET</v>
          </cell>
        </row>
        <row r="637">
          <cell r="A637" t="str">
            <v>08.BALSHT.159440.000000</v>
          </cell>
          <cell r="B637" t="str">
            <v>08</v>
          </cell>
          <cell r="C637" t="str">
            <v>Pearson Education Africa (Pty) Ltd</v>
          </cell>
          <cell r="D637" t="str">
            <v>BALSHT</v>
          </cell>
          <cell r="E637" t="str">
            <v>BALANCE SHEET</v>
          </cell>
          <cell r="F637" t="str">
            <v>159440</v>
          </cell>
          <cell r="G637" t="str">
            <v>PLANT COST - MAL</v>
          </cell>
          <cell r="H637" t="str">
            <v>000000</v>
          </cell>
          <cell r="I637">
            <v>0</v>
          </cell>
          <cell r="J637" t="str">
            <v>PLANT COST - MAL BALANCE SHEET</v>
          </cell>
        </row>
        <row r="638">
          <cell r="A638" t="str">
            <v>08.BALSHT.159470.000000</v>
          </cell>
          <cell r="B638" t="str">
            <v>08</v>
          </cell>
          <cell r="C638" t="str">
            <v>Pearson Education Africa (Pty) Ltd</v>
          </cell>
          <cell r="D638" t="str">
            <v>BALSHT</v>
          </cell>
          <cell r="E638" t="str">
            <v>BALANCE SHEET</v>
          </cell>
          <cell r="F638" t="str">
            <v>159470</v>
          </cell>
          <cell r="G638" t="str">
            <v>PLANT COST - ZIM</v>
          </cell>
          <cell r="H638" t="str">
            <v>000000</v>
          </cell>
          <cell r="I638">
            <v>0</v>
          </cell>
          <cell r="J638" t="str">
            <v>PLANT COST - ZIM BALANCE SHEET</v>
          </cell>
        </row>
        <row r="639">
          <cell r="A639" t="str">
            <v>08.BALSHT.159680.000000</v>
          </cell>
          <cell r="B639" t="str">
            <v>08</v>
          </cell>
          <cell r="C639" t="str">
            <v>Pearson Education Africa (Pty) Ltd</v>
          </cell>
          <cell r="D639" t="str">
            <v>BALSHT</v>
          </cell>
          <cell r="E639" t="str">
            <v>BALANCE SHEET</v>
          </cell>
          <cell r="F639" t="str">
            <v>159680</v>
          </cell>
          <cell r="G639" t="str">
            <v>PLANT AMORT - ZIM</v>
          </cell>
          <cell r="H639" t="str">
            <v>000000</v>
          </cell>
          <cell r="I639">
            <v>0</v>
          </cell>
          <cell r="J639" t="str">
            <v>PLANT AMORT - ZIM BALANCE SHEET</v>
          </cell>
        </row>
        <row r="640">
          <cell r="A640" t="str">
            <v>08.BALSHT.160000.000000</v>
          </cell>
          <cell r="B640" t="str">
            <v>08</v>
          </cell>
          <cell r="C640" t="str">
            <v>Pearson Education Africa (Pty) Ltd</v>
          </cell>
          <cell r="D640" t="str">
            <v>BALSHT</v>
          </cell>
          <cell r="E640" t="str">
            <v>BALANCE SHEET</v>
          </cell>
          <cell r="F640" t="str">
            <v>160000</v>
          </cell>
          <cell r="G640" t="str">
            <v>COMP SOFTWARE - COST</v>
          </cell>
          <cell r="H640" t="str">
            <v>000000</v>
          </cell>
          <cell r="I640">
            <v>0</v>
          </cell>
          <cell r="J640" t="str">
            <v>COMP SOFTWARE - COST BALANCE SHEET</v>
          </cell>
        </row>
        <row r="641">
          <cell r="A641" t="str">
            <v>08.BALSHT.161000.000000</v>
          </cell>
          <cell r="B641" t="str">
            <v>08</v>
          </cell>
          <cell r="C641" t="str">
            <v>Pearson Education Africa (Pty) Ltd</v>
          </cell>
          <cell r="D641" t="str">
            <v>BALSHT</v>
          </cell>
          <cell r="E641" t="str">
            <v>BALANCE SHEET</v>
          </cell>
          <cell r="F641" t="str">
            <v>161000</v>
          </cell>
          <cell r="G641" t="str">
            <v>COMP EQUIPMENT - COST</v>
          </cell>
          <cell r="H641" t="str">
            <v>000000</v>
          </cell>
          <cell r="I641">
            <v>0</v>
          </cell>
          <cell r="J641" t="str">
            <v>COMP EQUIPMENT - COST BALANCE SHEET</v>
          </cell>
        </row>
        <row r="642">
          <cell r="A642" t="str">
            <v>08.BALSHT.162000.000000</v>
          </cell>
          <cell r="B642" t="str">
            <v>08</v>
          </cell>
          <cell r="C642" t="str">
            <v>Pearson Education Africa (Pty) Ltd</v>
          </cell>
          <cell r="D642" t="str">
            <v>BALSHT</v>
          </cell>
          <cell r="E642" t="str">
            <v>BALANCE SHEET</v>
          </cell>
          <cell r="F642" t="str">
            <v>162000</v>
          </cell>
          <cell r="G642" t="str">
            <v>FURN &amp; FITTINGS - COST</v>
          </cell>
          <cell r="H642" t="str">
            <v>000000</v>
          </cell>
          <cell r="I642">
            <v>0</v>
          </cell>
          <cell r="J642" t="str">
            <v>FURN &amp; FITTINGS - COST BALANCE SHEET</v>
          </cell>
        </row>
        <row r="643">
          <cell r="A643" t="str">
            <v>08.BALSHT.163000.000000</v>
          </cell>
          <cell r="B643" t="str">
            <v>08</v>
          </cell>
          <cell r="C643" t="str">
            <v>Pearson Education Africa (Pty) Ltd</v>
          </cell>
          <cell r="D643" t="str">
            <v>BALSHT</v>
          </cell>
          <cell r="E643" t="str">
            <v>BALANCE SHEET</v>
          </cell>
          <cell r="F643" t="str">
            <v>163000</v>
          </cell>
          <cell r="G643" t="str">
            <v>M/V (NON-DELIVERY) - COST</v>
          </cell>
          <cell r="H643" t="str">
            <v>000000</v>
          </cell>
          <cell r="I643">
            <v>0</v>
          </cell>
          <cell r="J643" t="str">
            <v>M/V (NON-DELIVERY) - COST BALANCE SHEET</v>
          </cell>
        </row>
        <row r="644">
          <cell r="A644" t="str">
            <v>08.BALSHT.165000.000000</v>
          </cell>
          <cell r="B644" t="str">
            <v>08</v>
          </cell>
          <cell r="C644" t="str">
            <v>Pearson Education Africa (Pty) Ltd</v>
          </cell>
          <cell r="D644" t="str">
            <v>BALSHT</v>
          </cell>
          <cell r="E644" t="str">
            <v>BALANCE SHEET</v>
          </cell>
          <cell r="F644" t="str">
            <v>165000</v>
          </cell>
          <cell r="G644" t="str">
            <v>COMP SOFTWARE - ACC DEPR</v>
          </cell>
          <cell r="H644" t="str">
            <v>000000</v>
          </cell>
          <cell r="I644">
            <v>0</v>
          </cell>
          <cell r="J644" t="str">
            <v>COMP SOFTWARE - ACC DEPR BALANCE SHEET</v>
          </cell>
        </row>
        <row r="645">
          <cell r="A645" t="str">
            <v>08.BALSHT.166000.000000</v>
          </cell>
          <cell r="B645" t="str">
            <v>08</v>
          </cell>
          <cell r="C645" t="str">
            <v>Pearson Education Africa (Pty) Ltd</v>
          </cell>
          <cell r="D645" t="str">
            <v>BALSHT</v>
          </cell>
          <cell r="E645" t="str">
            <v>BALANCE SHEET</v>
          </cell>
          <cell r="F645" t="str">
            <v>166000</v>
          </cell>
          <cell r="G645" t="str">
            <v>COMP EQUIPMENT - ACC DEPR</v>
          </cell>
          <cell r="H645" t="str">
            <v>000000</v>
          </cell>
          <cell r="I645">
            <v>0</v>
          </cell>
          <cell r="J645" t="str">
            <v>COMP EQUIPMENT - ACC DEPR BALANCE SHEET</v>
          </cell>
        </row>
        <row r="646">
          <cell r="A646" t="str">
            <v>08.BALSHT.167000.000000</v>
          </cell>
          <cell r="B646" t="str">
            <v>08</v>
          </cell>
          <cell r="C646" t="str">
            <v>Pearson Education Africa (Pty) Ltd</v>
          </cell>
          <cell r="D646" t="str">
            <v>BALSHT</v>
          </cell>
          <cell r="E646" t="str">
            <v>BALANCE SHEET</v>
          </cell>
          <cell r="F646" t="str">
            <v>167000</v>
          </cell>
          <cell r="G646" t="str">
            <v>FURN &amp; FITTINGS - ACC DEPR</v>
          </cell>
          <cell r="H646" t="str">
            <v>000000</v>
          </cell>
          <cell r="I646">
            <v>0</v>
          </cell>
          <cell r="J646" t="str">
            <v>FURN &amp; FITTINGS - ACC DEPR BALANCE SHEET</v>
          </cell>
        </row>
        <row r="647">
          <cell r="A647" t="str">
            <v>08.BALSHT.168000.000000</v>
          </cell>
          <cell r="B647" t="str">
            <v>08</v>
          </cell>
          <cell r="C647" t="str">
            <v>Pearson Education Africa (Pty) Ltd</v>
          </cell>
          <cell r="D647" t="str">
            <v>BALSHT</v>
          </cell>
          <cell r="E647" t="str">
            <v>BALANCE SHEET</v>
          </cell>
          <cell r="F647" t="str">
            <v>168000</v>
          </cell>
          <cell r="G647" t="str">
            <v>M/V (NON-DELIVERY) - ACC DEPR</v>
          </cell>
          <cell r="H647" t="str">
            <v>000000</v>
          </cell>
          <cell r="I647">
            <v>0</v>
          </cell>
          <cell r="J647" t="str">
            <v>M/V (NON-DELIVERY) - ACC DEPR BALANCE</v>
          </cell>
        </row>
        <row r="648">
          <cell r="A648" t="str">
            <v>08.BALSHT.169990.999999</v>
          </cell>
          <cell r="B648" t="str">
            <v>08</v>
          </cell>
          <cell r="C648" t="str">
            <v>Pearson Education Africa (Pty) Ltd</v>
          </cell>
          <cell r="D648" t="str">
            <v>BALSHT</v>
          </cell>
          <cell r="E648" t="str">
            <v>BALANCE SHEET</v>
          </cell>
          <cell r="F648" t="str">
            <v>169990</v>
          </cell>
          <cell r="G648" t="str">
            <v>FIXED ASSETS</v>
          </cell>
          <cell r="H648" t="str">
            <v>999999</v>
          </cell>
          <cell r="I648" t="str">
            <v>CLEARING</v>
          </cell>
          <cell r="J648" t="str">
            <v>FIXED ASSETS CLEARING BALANCE SHEET</v>
          </cell>
        </row>
        <row r="649">
          <cell r="A649" t="str">
            <v>08.BALSHT.174000.000000</v>
          </cell>
          <cell r="B649" t="str">
            <v>08</v>
          </cell>
          <cell r="C649" t="str">
            <v>Pearson Education Africa (Pty) Ltd</v>
          </cell>
          <cell r="D649" t="str">
            <v>BALSHT</v>
          </cell>
          <cell r="E649" t="str">
            <v>BALANCE SHEET</v>
          </cell>
          <cell r="F649" t="str">
            <v>174000</v>
          </cell>
          <cell r="G649" t="str">
            <v>COPYRIGHT - COST</v>
          </cell>
          <cell r="H649" t="str">
            <v>000000</v>
          </cell>
          <cell r="I649">
            <v>0</v>
          </cell>
          <cell r="J649" t="str">
            <v>COPYRIGHT - COST BALANCE SHEET</v>
          </cell>
        </row>
        <row r="650">
          <cell r="A650" t="str">
            <v>08.BALSHT.177000.000000</v>
          </cell>
          <cell r="B650" t="str">
            <v>08</v>
          </cell>
          <cell r="C650" t="str">
            <v>Pearson Education Africa (Pty) Ltd</v>
          </cell>
          <cell r="D650" t="str">
            <v>BALSHT</v>
          </cell>
          <cell r="E650" t="str">
            <v>BALANCE SHEET</v>
          </cell>
          <cell r="F650" t="str">
            <v>177000</v>
          </cell>
          <cell r="G650" t="str">
            <v>COPYRIGHT - ACC AMORT</v>
          </cell>
          <cell r="H650" t="str">
            <v>000000</v>
          </cell>
          <cell r="I650">
            <v>0</v>
          </cell>
          <cell r="J650" t="str">
            <v>COPYRIGHT - ACC AMORT BALANCE SHEET</v>
          </cell>
        </row>
        <row r="651">
          <cell r="A651" t="str">
            <v>08.BALSHT.189810.999999</v>
          </cell>
          <cell r="B651" t="str">
            <v>08</v>
          </cell>
          <cell r="C651" t="str">
            <v>Pearson Education Africa (Pty) Ltd</v>
          </cell>
          <cell r="D651" t="str">
            <v>BALSHT</v>
          </cell>
          <cell r="E651" t="str">
            <v>BALANCE SHEET</v>
          </cell>
          <cell r="F651" t="str">
            <v>189810</v>
          </cell>
          <cell r="G651" t="str">
            <v>AUTH COSTS - WIP - LES</v>
          </cell>
          <cell r="H651" t="str">
            <v>999999</v>
          </cell>
          <cell r="I651" t="str">
            <v>CLEARING</v>
          </cell>
          <cell r="J651" t="str">
            <v>AUTH COSTS - WIP - LES CLEARING BALANCE</v>
          </cell>
        </row>
        <row r="652">
          <cell r="A652" t="str">
            <v>08.BALSHT.189830.999999</v>
          </cell>
          <cell r="B652" t="str">
            <v>08</v>
          </cell>
          <cell r="C652" t="str">
            <v>Pearson Education Africa (Pty) Ltd</v>
          </cell>
          <cell r="D652" t="str">
            <v>BALSHT</v>
          </cell>
          <cell r="E652" t="str">
            <v>BALANCE SHEET</v>
          </cell>
          <cell r="F652" t="str">
            <v>189830</v>
          </cell>
          <cell r="G652" t="str">
            <v>AUTH COSTS - WIP - MAL</v>
          </cell>
          <cell r="H652" t="str">
            <v>999999</v>
          </cell>
          <cell r="I652" t="str">
            <v>CLEARING</v>
          </cell>
          <cell r="J652" t="str">
            <v>AUTH COSTS - WIP - MAL CLEARING BALANCE</v>
          </cell>
        </row>
        <row r="653">
          <cell r="A653" t="str">
            <v>08.BALSHT.189850.999999</v>
          </cell>
          <cell r="B653" t="str">
            <v>08</v>
          </cell>
          <cell r="C653" t="str">
            <v>Pearson Education Africa (Pty) Ltd</v>
          </cell>
          <cell r="D653" t="str">
            <v>BALSHT</v>
          </cell>
          <cell r="E653" t="str">
            <v>BALANCE SHEET</v>
          </cell>
          <cell r="F653" t="str">
            <v>189850</v>
          </cell>
          <cell r="G653" t="str">
            <v>AUTH COSTS - WIP - ZAMED</v>
          </cell>
          <cell r="H653" t="str">
            <v>999999</v>
          </cell>
          <cell r="I653" t="str">
            <v>CLEARING</v>
          </cell>
          <cell r="J653" t="str">
            <v>AUTH COSTS - WIP - ZAMED CLEARING</v>
          </cell>
        </row>
        <row r="654">
          <cell r="A654" t="str">
            <v>08.BALSHT.189860.999999</v>
          </cell>
          <cell r="B654" t="str">
            <v>08</v>
          </cell>
          <cell r="C654" t="str">
            <v>Pearson Education Africa (Pty) Ltd</v>
          </cell>
          <cell r="D654" t="str">
            <v>BALSHT</v>
          </cell>
          <cell r="E654" t="str">
            <v>BALANCE SHEET</v>
          </cell>
          <cell r="F654" t="str">
            <v>189860</v>
          </cell>
          <cell r="G654" t="str">
            <v>AUTH COSTS - WIP - ZIM</v>
          </cell>
          <cell r="H654" t="str">
            <v>999999</v>
          </cell>
          <cell r="I654" t="str">
            <v>CLEARING</v>
          </cell>
          <cell r="J654" t="str">
            <v>AUTH COSTS - WIP - ZIM CLEARING BALANCE</v>
          </cell>
        </row>
        <row r="655">
          <cell r="A655" t="str">
            <v>08.BALSHT.189900.999999</v>
          </cell>
          <cell r="B655" t="str">
            <v>08</v>
          </cell>
          <cell r="C655" t="str">
            <v>Pearson Education Africa (Pty) Ltd</v>
          </cell>
          <cell r="D655" t="str">
            <v>BALSHT</v>
          </cell>
          <cell r="E655" t="str">
            <v>BALANCE SHEET</v>
          </cell>
          <cell r="F655" t="str">
            <v>189900</v>
          </cell>
          <cell r="G655" t="str">
            <v>AUTH COSTS - COMMIT - LES</v>
          </cell>
          <cell r="H655" t="str">
            <v>999999</v>
          </cell>
          <cell r="I655" t="str">
            <v>CLEARING</v>
          </cell>
          <cell r="J655" t="str">
            <v>AUTH COSTS - COMMIT - LES CLEARING</v>
          </cell>
        </row>
        <row r="656">
          <cell r="A656" t="str">
            <v>08.BALSHT.189920.999999</v>
          </cell>
          <cell r="B656" t="str">
            <v>08</v>
          </cell>
          <cell r="C656" t="str">
            <v>Pearson Education Africa (Pty) Ltd</v>
          </cell>
          <cell r="D656" t="str">
            <v>BALSHT</v>
          </cell>
          <cell r="E656" t="str">
            <v>BALANCE SHEET</v>
          </cell>
          <cell r="F656" t="str">
            <v>189920</v>
          </cell>
          <cell r="G656" t="str">
            <v>AUTH COSTS - COMMIT - MAL</v>
          </cell>
          <cell r="H656" t="str">
            <v>999999</v>
          </cell>
          <cell r="I656" t="str">
            <v>CLEARING</v>
          </cell>
          <cell r="J656" t="str">
            <v>AUTH COSTS - COMMIT - MAL CLEARING</v>
          </cell>
        </row>
        <row r="657">
          <cell r="A657" t="str">
            <v>08.BALSHT.189950.999999</v>
          </cell>
          <cell r="B657" t="str">
            <v>08</v>
          </cell>
          <cell r="C657" t="str">
            <v>Pearson Education Africa (Pty) Ltd</v>
          </cell>
          <cell r="D657" t="str">
            <v>BALSHT</v>
          </cell>
          <cell r="E657" t="str">
            <v>BALANCE SHEET</v>
          </cell>
          <cell r="F657" t="str">
            <v>189950</v>
          </cell>
          <cell r="G657" t="str">
            <v>AUTH COSTS - COMMIT - ZIM</v>
          </cell>
          <cell r="H657" t="str">
            <v>999999</v>
          </cell>
          <cell r="I657" t="str">
            <v>CLEARING</v>
          </cell>
          <cell r="J657" t="str">
            <v>AUTH COSTS - COMMIT - ZIM CLEARING</v>
          </cell>
        </row>
        <row r="658">
          <cell r="A658" t="str">
            <v>08.BALSHT.189980.999999</v>
          </cell>
          <cell r="B658" t="str">
            <v>08</v>
          </cell>
          <cell r="C658" t="str">
            <v>Pearson Education Africa (Pty) Ltd</v>
          </cell>
          <cell r="D658" t="str">
            <v>BALSHT</v>
          </cell>
          <cell r="E658" t="str">
            <v>BALANCE SHEET</v>
          </cell>
          <cell r="F658" t="str">
            <v>189980</v>
          </cell>
          <cell r="G658" t="str">
            <v>AUTH COSTS - COMMIT</v>
          </cell>
          <cell r="H658" t="str">
            <v>999999</v>
          </cell>
          <cell r="I658" t="str">
            <v>CLEARING</v>
          </cell>
          <cell r="J658" t="str">
            <v>AUTH COSTS - COMMIT CLEARING BALANCE</v>
          </cell>
        </row>
        <row r="659">
          <cell r="A659" t="str">
            <v>08.BALSHT.189990.999999</v>
          </cell>
          <cell r="B659" t="str">
            <v>08</v>
          </cell>
          <cell r="C659" t="str">
            <v>Pearson Education Africa (Pty) Ltd</v>
          </cell>
          <cell r="D659" t="str">
            <v>BALSHT</v>
          </cell>
          <cell r="E659" t="str">
            <v>BALANCE SHEET</v>
          </cell>
          <cell r="F659" t="str">
            <v>189990</v>
          </cell>
          <cell r="G659" t="str">
            <v>AUTH COSTS - WIP</v>
          </cell>
          <cell r="H659" t="str">
            <v>999999</v>
          </cell>
          <cell r="I659" t="str">
            <v>CLEARING</v>
          </cell>
          <cell r="J659" t="str">
            <v>AUTH COSTS - WIP CLEARING BALANCE SHEET</v>
          </cell>
        </row>
        <row r="660">
          <cell r="A660" t="str">
            <v>08.BALSHT.195100.000000</v>
          </cell>
          <cell r="B660" t="str">
            <v>08</v>
          </cell>
          <cell r="C660" t="str">
            <v>Pearson Education Africa (Pty) Ltd</v>
          </cell>
          <cell r="D660" t="str">
            <v>BALSHT</v>
          </cell>
          <cell r="E660" t="str">
            <v>BALANCE SHEET</v>
          </cell>
          <cell r="F660" t="str">
            <v>195100</v>
          </cell>
          <cell r="G660" t="str">
            <v>INVESTMENT - NAM</v>
          </cell>
          <cell r="H660" t="str">
            <v>000000</v>
          </cell>
          <cell r="I660">
            <v>0</v>
          </cell>
          <cell r="J660" t="str">
            <v>INVESTMENT - NAM BALANCE SHEET</v>
          </cell>
        </row>
        <row r="661">
          <cell r="A661" t="str">
            <v>08.BALSHT.195500.000000</v>
          </cell>
          <cell r="B661" t="str">
            <v>08</v>
          </cell>
          <cell r="C661" t="str">
            <v>Pearson Education Africa (Pty) Ltd</v>
          </cell>
          <cell r="D661" t="str">
            <v>BALSHT</v>
          </cell>
          <cell r="E661" t="str">
            <v>BALANCE SHEET</v>
          </cell>
          <cell r="F661" t="str">
            <v>195500</v>
          </cell>
          <cell r="G661" t="str">
            <v>INVESTMENT - HBOT</v>
          </cell>
          <cell r="H661" t="str">
            <v>000000</v>
          </cell>
          <cell r="I661">
            <v>0</v>
          </cell>
          <cell r="J661" t="str">
            <v>INVESTMENT - HBOT BALANCE SHEET</v>
          </cell>
        </row>
        <row r="662">
          <cell r="A662" t="str">
            <v>08.BALSHT.195700.000000</v>
          </cell>
          <cell r="B662" t="str">
            <v>08</v>
          </cell>
          <cell r="C662" t="str">
            <v>Pearson Education Africa (Pty) Ltd</v>
          </cell>
          <cell r="D662" t="str">
            <v>BALSHT</v>
          </cell>
          <cell r="E662" t="str">
            <v>BALANCE SHEET</v>
          </cell>
          <cell r="F662" t="str">
            <v>195700</v>
          </cell>
          <cell r="G662" t="str">
            <v>INVESTMENT - PEA</v>
          </cell>
          <cell r="H662" t="str">
            <v>000000</v>
          </cell>
          <cell r="I662">
            <v>0</v>
          </cell>
          <cell r="J662" t="str">
            <v>INVESTMENT - PEA BALANCE SHEET</v>
          </cell>
        </row>
        <row r="663">
          <cell r="A663" t="str">
            <v>08.BALSHT.195800.000000</v>
          </cell>
          <cell r="B663" t="str">
            <v>08</v>
          </cell>
          <cell r="C663" t="str">
            <v>Pearson Education Africa (Pty) Ltd</v>
          </cell>
          <cell r="D663" t="str">
            <v>BALSHT</v>
          </cell>
          <cell r="E663" t="str">
            <v>BALANCE SHEET</v>
          </cell>
          <cell r="F663" t="str">
            <v>195800</v>
          </cell>
          <cell r="G663" t="str">
            <v>PROV FOR PERM DIMIN IN CV</v>
          </cell>
          <cell r="H663" t="str">
            <v>000000</v>
          </cell>
          <cell r="I663">
            <v>0</v>
          </cell>
          <cell r="J663" t="str">
            <v>PROV FOR PERM DIMIN IN CV BALANCE SHEET</v>
          </cell>
        </row>
        <row r="664">
          <cell r="A664" t="str">
            <v>08.BALSHT.195900.000000</v>
          </cell>
          <cell r="B664" t="str">
            <v>08</v>
          </cell>
          <cell r="C664" t="str">
            <v>Pearson Education Africa (Pty) Ltd</v>
          </cell>
          <cell r="D664" t="str">
            <v>BALSHT</v>
          </cell>
          <cell r="E664" t="str">
            <v>BALANCE SHEET</v>
          </cell>
          <cell r="F664" t="str">
            <v>195900</v>
          </cell>
          <cell r="G664" t="str">
            <v>INVESTMENT - ZAM</v>
          </cell>
          <cell r="H664" t="str">
            <v>000000</v>
          </cell>
          <cell r="I664">
            <v>0</v>
          </cell>
          <cell r="J664" t="str">
            <v>INVESTMENT - ZAM BALANCE SHEET</v>
          </cell>
        </row>
        <row r="665">
          <cell r="A665" t="str">
            <v>08.BALSHT.196000.000000</v>
          </cell>
          <cell r="B665" t="str">
            <v>08</v>
          </cell>
          <cell r="C665" t="str">
            <v>Pearson Education Africa (Pty) Ltd</v>
          </cell>
          <cell r="D665" t="str">
            <v>BALSHT</v>
          </cell>
          <cell r="E665" t="str">
            <v>BALANCE SHEET</v>
          </cell>
          <cell r="F665" t="str">
            <v>196000</v>
          </cell>
          <cell r="G665" t="str">
            <v>INVESTMENT - BOT</v>
          </cell>
          <cell r="H665" t="str">
            <v>000000</v>
          </cell>
          <cell r="I665">
            <v>0</v>
          </cell>
          <cell r="J665" t="str">
            <v>INVESTMENT - BOT BALANCE SHEET</v>
          </cell>
        </row>
        <row r="666">
          <cell r="A666" t="str">
            <v>08.BALSHT.196200.000000</v>
          </cell>
          <cell r="B666" t="str">
            <v>08</v>
          </cell>
          <cell r="C666" t="str">
            <v>Pearson Education Africa (Pty) Ltd</v>
          </cell>
          <cell r="D666" t="str">
            <v>BALSHT</v>
          </cell>
          <cell r="E666" t="str">
            <v>BALANCE SHEET</v>
          </cell>
          <cell r="F666" t="str">
            <v>196200</v>
          </cell>
          <cell r="G666" t="str">
            <v>INVESTMENT - LES</v>
          </cell>
          <cell r="H666" t="str">
            <v>000000</v>
          </cell>
          <cell r="I666">
            <v>0</v>
          </cell>
          <cell r="J666" t="str">
            <v>INVESTMENT - LES BALANCE SHEET</v>
          </cell>
        </row>
        <row r="667">
          <cell r="A667" t="str">
            <v>08.BALSHT.196300.000000</v>
          </cell>
          <cell r="B667" t="str">
            <v>08</v>
          </cell>
          <cell r="C667" t="str">
            <v>Pearson Education Africa (Pty) Ltd</v>
          </cell>
          <cell r="D667" t="str">
            <v>BALSHT</v>
          </cell>
          <cell r="E667" t="str">
            <v>BALANCE SHEET</v>
          </cell>
          <cell r="F667" t="str">
            <v>196300</v>
          </cell>
          <cell r="G667" t="str">
            <v>INVESTMENT - SWA</v>
          </cell>
          <cell r="H667" t="str">
            <v>000000</v>
          </cell>
          <cell r="I667">
            <v>0</v>
          </cell>
          <cell r="J667" t="str">
            <v>INVESTMENT - SWA BALANCE SHEET</v>
          </cell>
        </row>
        <row r="668">
          <cell r="A668" t="str">
            <v>08.BALSHT.196400.000000</v>
          </cell>
          <cell r="B668" t="str">
            <v>08</v>
          </cell>
          <cell r="C668" t="str">
            <v>Pearson Education Africa (Pty) Ltd</v>
          </cell>
          <cell r="D668" t="str">
            <v>BALSHT</v>
          </cell>
          <cell r="E668" t="str">
            <v>BALANCE SHEET</v>
          </cell>
          <cell r="F668" t="str">
            <v>196400</v>
          </cell>
          <cell r="G668" t="str">
            <v>INVESTMENT - KEN</v>
          </cell>
          <cell r="H668" t="str">
            <v>000000</v>
          </cell>
          <cell r="I668">
            <v>0</v>
          </cell>
          <cell r="J668" t="str">
            <v>INVESTMENT - KEN BALANCE SHEET</v>
          </cell>
        </row>
        <row r="669">
          <cell r="A669" t="str">
            <v>08.BALSHT.196700.000000</v>
          </cell>
          <cell r="B669" t="str">
            <v>08</v>
          </cell>
          <cell r="C669" t="str">
            <v>Pearson Education Africa (Pty) Ltd</v>
          </cell>
          <cell r="D669" t="str">
            <v>BALSHT</v>
          </cell>
          <cell r="E669" t="str">
            <v>BALANCE SHEET</v>
          </cell>
          <cell r="F669" t="str">
            <v>196700</v>
          </cell>
          <cell r="G669" t="str">
            <v>INVESTMENT - EBA</v>
          </cell>
          <cell r="H669" t="str">
            <v>000000</v>
          </cell>
          <cell r="I669">
            <v>0</v>
          </cell>
          <cell r="J669" t="str">
            <v>INVESTMENT - EBA BALANCE SHEET</v>
          </cell>
        </row>
        <row r="670">
          <cell r="A670" t="str">
            <v>08.BALSHT.196800.000000</v>
          </cell>
          <cell r="B670" t="str">
            <v>08</v>
          </cell>
          <cell r="C670" t="str">
            <v>Pearson Education Africa (Pty) Ltd</v>
          </cell>
          <cell r="D670" t="str">
            <v>BALSHT</v>
          </cell>
          <cell r="E670" t="str">
            <v>BALANCE SHEET</v>
          </cell>
          <cell r="F670" t="str">
            <v>196800</v>
          </cell>
          <cell r="G670" t="str">
            <v>INVESTMENT - ZAMED</v>
          </cell>
          <cell r="H670" t="str">
            <v>000000</v>
          </cell>
          <cell r="I670">
            <v>0</v>
          </cell>
          <cell r="J670" t="str">
            <v>INVESTMENT - ZAMED BALANCE SHEET</v>
          </cell>
        </row>
        <row r="671">
          <cell r="A671" t="str">
            <v>08.BALSHT.196900.000000</v>
          </cell>
          <cell r="B671" t="str">
            <v>08</v>
          </cell>
          <cell r="C671" t="str">
            <v>Pearson Education Africa (Pty) Ltd</v>
          </cell>
          <cell r="D671" t="str">
            <v>BALSHT</v>
          </cell>
          <cell r="E671" t="str">
            <v>BALANCE SHEET</v>
          </cell>
          <cell r="F671" t="str">
            <v>196900</v>
          </cell>
          <cell r="G671" t="str">
            <v>INVESTMENT - MOZ</v>
          </cell>
          <cell r="H671" t="str">
            <v>000000</v>
          </cell>
          <cell r="I671">
            <v>0</v>
          </cell>
          <cell r="J671" t="str">
            <v>INVESTMENT - MOZ BALANCE SHEET</v>
          </cell>
        </row>
        <row r="672">
          <cell r="A672" t="str">
            <v>08.BALSHT.196910.000000</v>
          </cell>
          <cell r="B672" t="str">
            <v>08</v>
          </cell>
          <cell r="C672" t="str">
            <v>Pearson Education Africa (Pty) Ltd</v>
          </cell>
          <cell r="D672" t="str">
            <v>BALSHT</v>
          </cell>
          <cell r="E672" t="str">
            <v>BALANCE SHEET</v>
          </cell>
          <cell r="F672" t="str">
            <v>196910</v>
          </cell>
          <cell r="G672" t="str">
            <v>PROV FOR LOSS IN INVESTMENT</v>
          </cell>
          <cell r="H672" t="str">
            <v>000000</v>
          </cell>
          <cell r="I672">
            <v>0</v>
          </cell>
          <cell r="J672" t="str">
            <v>PROV FOR LOSS IN INVESTMENT BALANCE</v>
          </cell>
        </row>
        <row r="673">
          <cell r="A673" t="str">
            <v>08.BALSHT.197000.000000</v>
          </cell>
          <cell r="B673" t="str">
            <v>08</v>
          </cell>
          <cell r="C673" t="str">
            <v>Pearson Education Africa (Pty) Ltd</v>
          </cell>
          <cell r="D673" t="str">
            <v>BALSHT</v>
          </cell>
          <cell r="E673" t="str">
            <v>BALANCE SHEET</v>
          </cell>
          <cell r="F673" t="str">
            <v>197000</v>
          </cell>
          <cell r="G673" t="str">
            <v>INVESTMENT - MAL</v>
          </cell>
          <cell r="H673" t="str">
            <v>000000</v>
          </cell>
          <cell r="I673">
            <v>0</v>
          </cell>
          <cell r="J673" t="str">
            <v>INVESTMENT - MAL BALANCE SHEET</v>
          </cell>
        </row>
        <row r="674">
          <cell r="A674" t="str">
            <v>08.BALSHT.197100.000000</v>
          </cell>
          <cell r="B674" t="str">
            <v>08</v>
          </cell>
          <cell r="C674" t="str">
            <v>Pearson Education Africa (Pty) Ltd</v>
          </cell>
          <cell r="D674" t="str">
            <v>BALSHT</v>
          </cell>
          <cell r="E674" t="str">
            <v>BALANCE SHEET</v>
          </cell>
          <cell r="F674" t="str">
            <v>197100</v>
          </cell>
          <cell r="G674" t="str">
            <v>INVESTMENT - ZIM</v>
          </cell>
          <cell r="H674" t="str">
            <v>000000</v>
          </cell>
          <cell r="I674">
            <v>0</v>
          </cell>
          <cell r="J674" t="str">
            <v>INVESTMENT - ZIM BALANCE SHEET</v>
          </cell>
        </row>
        <row r="675">
          <cell r="A675" t="str">
            <v>08.BALSHT.197200.000000</v>
          </cell>
          <cell r="B675" t="str">
            <v>08</v>
          </cell>
          <cell r="C675" t="str">
            <v>Pearson Education Africa (Pty) Ltd</v>
          </cell>
          <cell r="D675" t="str">
            <v>BALSHT</v>
          </cell>
          <cell r="E675" t="str">
            <v>BALANCE SHEET</v>
          </cell>
          <cell r="F675" t="str">
            <v>197200</v>
          </cell>
          <cell r="G675" t="str">
            <v>PROV FOR DIMIN - ZIM</v>
          </cell>
          <cell r="H675" t="str">
            <v>000000</v>
          </cell>
          <cell r="I675">
            <v>0</v>
          </cell>
          <cell r="J675" t="str">
            <v>PROV FOR DIMIN - ZIM BALANCE SHEET</v>
          </cell>
        </row>
        <row r="676">
          <cell r="A676" t="str">
            <v>08.BALSHT.197400.000000</v>
          </cell>
          <cell r="B676" t="str">
            <v>08</v>
          </cell>
          <cell r="C676" t="str">
            <v>Pearson Education Africa (Pty) Ltd</v>
          </cell>
          <cell r="D676" t="str">
            <v>BALSHT</v>
          </cell>
          <cell r="E676" t="str">
            <v>BALANCE SHEET</v>
          </cell>
          <cell r="F676" t="str">
            <v>197400</v>
          </cell>
          <cell r="G676" t="str">
            <v>INVESTMENT - HLES</v>
          </cell>
          <cell r="H676" t="str">
            <v>000000</v>
          </cell>
          <cell r="I676">
            <v>0</v>
          </cell>
          <cell r="J676" t="str">
            <v>INVESTMENT - HLES BALANCE SHEET</v>
          </cell>
        </row>
        <row r="677">
          <cell r="A677" t="str">
            <v>08.BALSHT.197460.000000</v>
          </cell>
          <cell r="B677" t="str">
            <v>08</v>
          </cell>
          <cell r="C677" t="str">
            <v>Pearson Education Africa (Pty) Ltd</v>
          </cell>
          <cell r="D677" t="str">
            <v>BALSHT</v>
          </cell>
          <cell r="E677" t="str">
            <v>BALANCE SHEET</v>
          </cell>
          <cell r="F677" t="str">
            <v>197460</v>
          </cell>
          <cell r="G677" t="str">
            <v>LOAN - HLES - EQUITY</v>
          </cell>
          <cell r="H677" t="str">
            <v>000000</v>
          </cell>
          <cell r="I677">
            <v>0</v>
          </cell>
          <cell r="J677" t="str">
            <v>LOAN - HLES - EQUITY BALANCE SHEET</v>
          </cell>
        </row>
        <row r="678">
          <cell r="A678" t="str">
            <v>08.BALSHT.200000.000000</v>
          </cell>
          <cell r="B678" t="str">
            <v>08</v>
          </cell>
          <cell r="C678" t="str">
            <v>Pearson Education Africa (Pty) Ltd</v>
          </cell>
          <cell r="D678" t="str">
            <v>BALSHT</v>
          </cell>
          <cell r="E678" t="str">
            <v>BALANCE SHEET</v>
          </cell>
          <cell r="F678" t="str">
            <v>200000</v>
          </cell>
          <cell r="G678" t="str">
            <v>CREDITORS - TRADE</v>
          </cell>
          <cell r="H678" t="str">
            <v>000000</v>
          </cell>
          <cell r="I678">
            <v>0</v>
          </cell>
          <cell r="J678" t="str">
            <v>CREDITORS - TRADE BALANCE SHEET</v>
          </cell>
        </row>
        <row r="679">
          <cell r="A679" t="str">
            <v>08.BALSHT.201000.000000</v>
          </cell>
          <cell r="B679" t="str">
            <v>08</v>
          </cell>
          <cell r="C679" t="str">
            <v>Pearson Education Africa (Pty) Ltd</v>
          </cell>
          <cell r="D679" t="str">
            <v>BALSHT</v>
          </cell>
          <cell r="E679" t="str">
            <v>BALANCE SHEET</v>
          </cell>
          <cell r="F679" t="str">
            <v>201000</v>
          </cell>
          <cell r="G679" t="str">
            <v>CREDITORS - EMPLOYEE</v>
          </cell>
          <cell r="H679" t="str">
            <v>000000</v>
          </cell>
          <cell r="I679">
            <v>0</v>
          </cell>
          <cell r="J679" t="str">
            <v>CREDITORS - EMPLOYEE BALANCE SHEET</v>
          </cell>
        </row>
        <row r="680">
          <cell r="A680" t="str">
            <v>08.BALSHT.202000.000000</v>
          </cell>
          <cell r="B680" t="str">
            <v>08</v>
          </cell>
          <cell r="C680" t="str">
            <v>Pearson Education Africa (Pty) Ltd</v>
          </cell>
          <cell r="D680" t="str">
            <v>BALSHT</v>
          </cell>
          <cell r="E680" t="str">
            <v>BALANCE SHEET</v>
          </cell>
          <cell r="F680" t="str">
            <v>202000</v>
          </cell>
          <cell r="G680" t="str">
            <v>CREDITORS - FREELANCE</v>
          </cell>
          <cell r="H680" t="str">
            <v>000000</v>
          </cell>
          <cell r="I680">
            <v>0</v>
          </cell>
          <cell r="J680" t="str">
            <v>CREDITORS - FREELANCE BALANCE SHEET</v>
          </cell>
        </row>
        <row r="681">
          <cell r="A681" t="str">
            <v>08.BALSHT.202100.000000</v>
          </cell>
          <cell r="B681" t="str">
            <v>08</v>
          </cell>
          <cell r="C681" t="str">
            <v>Pearson Education Africa (Pty) Ltd</v>
          </cell>
          <cell r="D681" t="str">
            <v>BALSHT</v>
          </cell>
          <cell r="E681" t="str">
            <v>BALANCE SHEET</v>
          </cell>
          <cell r="F681" t="str">
            <v>202100</v>
          </cell>
          <cell r="G681" t="str">
            <v>CREDITORS - NON RECURRING</v>
          </cell>
          <cell r="H681" t="str">
            <v>000000</v>
          </cell>
          <cell r="I681">
            <v>0</v>
          </cell>
          <cell r="J681" t="str">
            <v>CREDITORS - NON RECURRING BALANCE SHEET</v>
          </cell>
        </row>
        <row r="682">
          <cell r="A682" t="str">
            <v>08.BALSHT.203000.000000</v>
          </cell>
          <cell r="B682" t="str">
            <v>08</v>
          </cell>
          <cell r="C682" t="str">
            <v>Pearson Education Africa (Pty) Ltd</v>
          </cell>
          <cell r="D682" t="str">
            <v>BALSHT</v>
          </cell>
          <cell r="E682" t="str">
            <v>BALANCE SHEET</v>
          </cell>
          <cell r="F682" t="str">
            <v>203000</v>
          </cell>
          <cell r="G682" t="str">
            <v>CREDITORS - OVERSEAS - GBP</v>
          </cell>
          <cell r="H682" t="str">
            <v>000000</v>
          </cell>
          <cell r="I682">
            <v>0</v>
          </cell>
          <cell r="J682" t="str">
            <v>CREDITORS - OVERSEAS - GBP BALANCE SHEET</v>
          </cell>
        </row>
        <row r="683">
          <cell r="A683" t="str">
            <v>08.BALSHT.203100.000000</v>
          </cell>
          <cell r="B683" t="str">
            <v>08</v>
          </cell>
          <cell r="C683" t="str">
            <v>Pearson Education Africa (Pty) Ltd</v>
          </cell>
          <cell r="D683" t="str">
            <v>BALSHT</v>
          </cell>
          <cell r="E683" t="str">
            <v>BALANCE SHEET</v>
          </cell>
          <cell r="F683" t="str">
            <v>203100</v>
          </cell>
          <cell r="G683" t="str">
            <v>CREDITORS - OVERSEAS - USD</v>
          </cell>
          <cell r="H683" t="str">
            <v>000000</v>
          </cell>
          <cell r="I683">
            <v>0</v>
          </cell>
          <cell r="J683" t="str">
            <v>CREDITORS - OVERSEAS - USD BALANCE SHEET</v>
          </cell>
        </row>
        <row r="684">
          <cell r="A684" t="str">
            <v>08.BALSHT.203200.000000</v>
          </cell>
          <cell r="B684" t="str">
            <v>08</v>
          </cell>
          <cell r="C684" t="str">
            <v>Pearson Education Africa (Pty) Ltd</v>
          </cell>
          <cell r="D684" t="str">
            <v>BALSHT</v>
          </cell>
          <cell r="E684" t="str">
            <v>BALANCE SHEET</v>
          </cell>
          <cell r="F684" t="str">
            <v>203200</v>
          </cell>
          <cell r="G684" t="str">
            <v>CREDITORS - OVERSEAS - OTHER</v>
          </cell>
          <cell r="H684" t="str">
            <v>000000</v>
          </cell>
          <cell r="I684">
            <v>0</v>
          </cell>
          <cell r="J684" t="str">
            <v>CREDITORS - OVERSEAS - OTHER BALANCE</v>
          </cell>
        </row>
        <row r="685">
          <cell r="A685" t="str">
            <v>08.BALSHT.204990.999999</v>
          </cell>
          <cell r="B685" t="str">
            <v>08</v>
          </cell>
          <cell r="C685" t="str">
            <v>Pearson Education Africa (Pty) Ltd</v>
          </cell>
          <cell r="D685" t="str">
            <v>BALSHT</v>
          </cell>
          <cell r="E685" t="str">
            <v>BALANCE SHEET</v>
          </cell>
          <cell r="F685" t="str">
            <v>204990</v>
          </cell>
          <cell r="G685" t="str">
            <v>CASH CREDITORS CONTROL</v>
          </cell>
          <cell r="H685" t="str">
            <v>999999</v>
          </cell>
          <cell r="I685" t="str">
            <v>CLEARING</v>
          </cell>
          <cell r="J685" t="str">
            <v>CASH CREDITORS CONTROL CLEARING BALANCE</v>
          </cell>
        </row>
        <row r="686">
          <cell r="A686" t="str">
            <v>08.BALSHT.205100.000000</v>
          </cell>
          <cell r="B686" t="str">
            <v>08</v>
          </cell>
          <cell r="C686" t="str">
            <v>Pearson Education Africa (Pty) Ltd</v>
          </cell>
          <cell r="D686" t="str">
            <v>BALSHT</v>
          </cell>
          <cell r="E686" t="str">
            <v>BALANCE SHEET</v>
          </cell>
          <cell r="F686" t="str">
            <v>205100</v>
          </cell>
          <cell r="G686" t="str">
            <v>FREIGHT COSTS</v>
          </cell>
          <cell r="H686" t="str">
            <v>000000</v>
          </cell>
          <cell r="I686">
            <v>0</v>
          </cell>
          <cell r="J686" t="str">
            <v>FREIGHT COSTS BALANCE SHEET</v>
          </cell>
        </row>
        <row r="687">
          <cell r="A687" t="str">
            <v>08.BALSHT.205200.000000</v>
          </cell>
          <cell r="B687" t="str">
            <v>08</v>
          </cell>
          <cell r="C687" t="str">
            <v>Pearson Education Africa (Pty) Ltd</v>
          </cell>
          <cell r="D687" t="str">
            <v>BALSHT</v>
          </cell>
          <cell r="E687" t="str">
            <v>BALANCE SHEET</v>
          </cell>
          <cell r="F687" t="str">
            <v>205200</v>
          </cell>
          <cell r="G687" t="str">
            <v>FREIGHT ACCRUAL</v>
          </cell>
          <cell r="H687" t="str">
            <v>000000</v>
          </cell>
          <cell r="I687">
            <v>0</v>
          </cell>
          <cell r="J687" t="str">
            <v>FREIGHT ACCRUAL BALANCE SHEET</v>
          </cell>
        </row>
        <row r="688">
          <cell r="A688" t="str">
            <v>08.BALSHT.210000.000000</v>
          </cell>
          <cell r="B688" t="str">
            <v>08</v>
          </cell>
          <cell r="C688" t="str">
            <v>Pearson Education Africa (Pty) Ltd</v>
          </cell>
          <cell r="D688" t="str">
            <v>BALSHT</v>
          </cell>
          <cell r="E688" t="str">
            <v>BALANCE SHEET</v>
          </cell>
          <cell r="F688" t="str">
            <v>210000</v>
          </cell>
          <cell r="G688" t="str">
            <v>ROYALTY CONTROL - YEARLY</v>
          </cell>
          <cell r="H688" t="str">
            <v>000000</v>
          </cell>
          <cell r="I688">
            <v>0</v>
          </cell>
          <cell r="J688" t="str">
            <v>ROYALTY CONTROL - YEARLY BALANCE SHEET</v>
          </cell>
        </row>
        <row r="689">
          <cell r="A689" t="str">
            <v>08.BALSHT.214000.000000</v>
          </cell>
          <cell r="B689" t="str">
            <v>08</v>
          </cell>
          <cell r="C689" t="str">
            <v>Pearson Education Africa (Pty) Ltd</v>
          </cell>
          <cell r="D689" t="str">
            <v>BALSHT</v>
          </cell>
          <cell r="E689" t="str">
            <v>BALANCE SHEET</v>
          </cell>
          <cell r="F689" t="str">
            <v>214000</v>
          </cell>
          <cell r="G689" t="str">
            <v>PROV FOR ROYALTIES</v>
          </cell>
          <cell r="H689" t="str">
            <v>000000</v>
          </cell>
          <cell r="I689">
            <v>0</v>
          </cell>
          <cell r="J689" t="str">
            <v>PROV FOR ROYALTIES BALANCE SHEET</v>
          </cell>
        </row>
        <row r="690">
          <cell r="A690" t="str">
            <v>08.BALSHT.215000.000000</v>
          </cell>
          <cell r="B690" t="str">
            <v>08</v>
          </cell>
          <cell r="C690" t="str">
            <v>Pearson Education Africa (Pty) Ltd</v>
          </cell>
          <cell r="D690" t="str">
            <v>BALSHT</v>
          </cell>
          <cell r="E690" t="str">
            <v>BALANCE SHEET</v>
          </cell>
          <cell r="F690" t="str">
            <v>215000</v>
          </cell>
          <cell r="G690" t="str">
            <v>VAT - EXEMPT / ZERO CONTROL</v>
          </cell>
          <cell r="H690" t="str">
            <v>000000</v>
          </cell>
          <cell r="I690">
            <v>0</v>
          </cell>
          <cell r="J690" t="str">
            <v>VAT - EXEMPT / ZERO CONTROL B/S</v>
          </cell>
        </row>
        <row r="691">
          <cell r="A691" t="str">
            <v>08.BALSHT.215100.000000</v>
          </cell>
          <cell r="B691" t="str">
            <v>08</v>
          </cell>
          <cell r="C691" t="str">
            <v>Pearson Education Africa (Pty) Ltd</v>
          </cell>
          <cell r="D691" t="str">
            <v>BALSHT</v>
          </cell>
          <cell r="E691" t="str">
            <v>BALANCE SHEET</v>
          </cell>
          <cell r="F691" t="str">
            <v>215100</v>
          </cell>
          <cell r="G691" t="str">
            <v>VAT - STD RATE SUPPLY / CREDIT</v>
          </cell>
          <cell r="H691" t="str">
            <v>000000</v>
          </cell>
          <cell r="I691">
            <v>0</v>
          </cell>
          <cell r="J691" t="str">
            <v>VAT - STD RATE SUPPLY / CREDIT BALANCE</v>
          </cell>
        </row>
        <row r="692">
          <cell r="A692" t="str">
            <v>08.BALSHT.215300.000000</v>
          </cell>
          <cell r="B692" t="str">
            <v>08</v>
          </cell>
          <cell r="C692" t="str">
            <v>Pearson Education Africa (Pty) Ltd</v>
          </cell>
          <cell r="D692" t="str">
            <v>BALSHT</v>
          </cell>
          <cell r="E692" t="str">
            <v>BALANCE SHEET</v>
          </cell>
          <cell r="F692" t="str">
            <v>215300</v>
          </cell>
          <cell r="G692" t="str">
            <v>VAT - STD RATE PURCH / CREDIT</v>
          </cell>
          <cell r="H692" t="str">
            <v>000000</v>
          </cell>
          <cell r="I692">
            <v>0</v>
          </cell>
          <cell r="J692" t="str">
            <v>VAT - STD RATE PURCH / CREDIT BALANCE</v>
          </cell>
        </row>
        <row r="693">
          <cell r="A693" t="str">
            <v>08.BALSHT.215310.000000</v>
          </cell>
          <cell r="B693" t="str">
            <v>08</v>
          </cell>
          <cell r="C693" t="str">
            <v>Pearson Education Africa (Pty) Ltd</v>
          </cell>
          <cell r="D693" t="str">
            <v>BALSHT</v>
          </cell>
          <cell r="E693" t="str">
            <v>BALANCE SHEET</v>
          </cell>
          <cell r="F693" t="str">
            <v>215310</v>
          </cell>
          <cell r="G693" t="str">
            <v>VAT - STD RATE PURCH - IMPORTS</v>
          </cell>
          <cell r="H693" t="str">
            <v>000000</v>
          </cell>
          <cell r="I693">
            <v>0</v>
          </cell>
          <cell r="J693" t="str">
            <v>VAT - STD RATE PURCH - IMPORTS BALANCE</v>
          </cell>
        </row>
        <row r="694">
          <cell r="A694" t="str">
            <v>08.BALSHT.215400.000000</v>
          </cell>
          <cell r="B694" t="str">
            <v>08</v>
          </cell>
          <cell r="C694" t="str">
            <v>Pearson Education Africa (Pty) Ltd</v>
          </cell>
          <cell r="D694" t="str">
            <v>BALSHT</v>
          </cell>
          <cell r="E694" t="str">
            <v>BALANCE SHEET</v>
          </cell>
          <cell r="F694" t="str">
            <v>215400</v>
          </cell>
          <cell r="G694" t="str">
            <v>VAT - CREDIT CAPITAL GOODS</v>
          </cell>
          <cell r="H694" t="str">
            <v>000000</v>
          </cell>
          <cell r="I694">
            <v>0</v>
          </cell>
          <cell r="J694" t="str">
            <v>VAT - CREDIT CAPITAL GOODS BALANCE SHEET</v>
          </cell>
        </row>
        <row r="695">
          <cell r="A695" t="str">
            <v>08.BALSHT.215600.000000</v>
          </cell>
          <cell r="B695" t="str">
            <v>08</v>
          </cell>
          <cell r="C695" t="str">
            <v>Pearson Education Africa (Pty) Ltd</v>
          </cell>
          <cell r="D695" t="str">
            <v>BALSHT</v>
          </cell>
          <cell r="E695" t="str">
            <v>BALANCE SHEET</v>
          </cell>
          <cell r="F695" t="str">
            <v>215600</v>
          </cell>
          <cell r="G695" t="str">
            <v>VAT - DISCOUNT ALLOWED</v>
          </cell>
          <cell r="H695" t="str">
            <v>000000</v>
          </cell>
          <cell r="I695">
            <v>0</v>
          </cell>
          <cell r="J695" t="str">
            <v>VAT - DISCOUNT ALLOWED B/S</v>
          </cell>
        </row>
        <row r="696">
          <cell r="A696" t="str">
            <v>08.BALSHT.215700.000000</v>
          </cell>
          <cell r="B696" t="str">
            <v>08</v>
          </cell>
          <cell r="C696" t="str">
            <v>Pearson Education Africa (Pty) Ltd</v>
          </cell>
          <cell r="D696" t="str">
            <v>BALSHT</v>
          </cell>
          <cell r="E696" t="str">
            <v>BALANCE SHEET</v>
          </cell>
          <cell r="F696" t="str">
            <v>215700</v>
          </cell>
          <cell r="G696" t="str">
            <v>VAT - BAD DEBTS W/O OR RECOVERED</v>
          </cell>
          <cell r="H696" t="str">
            <v>000000</v>
          </cell>
          <cell r="I696">
            <v>0</v>
          </cell>
          <cell r="J696" t="str">
            <v>VAT - BAD DEBTS W/O OR RECOVERED B/S</v>
          </cell>
        </row>
        <row r="697">
          <cell r="A697" t="str">
            <v>08.BALSHT.215750.000000</v>
          </cell>
          <cell r="B697" t="str">
            <v>08</v>
          </cell>
          <cell r="C697" t="str">
            <v>Pearson Education Africa (Pty) Ltd</v>
          </cell>
          <cell r="D697" t="str">
            <v>BALSHT</v>
          </cell>
          <cell r="E697" t="str">
            <v>BALANCE SHEET</v>
          </cell>
          <cell r="F697" t="str">
            <v>215750</v>
          </cell>
          <cell r="G697" t="str">
            <v>VAT - DISCOUNT REC</v>
          </cell>
          <cell r="H697" t="str">
            <v>000000</v>
          </cell>
          <cell r="I697">
            <v>0</v>
          </cell>
          <cell r="J697" t="str">
            <v>VAT - DISCOUNT REC B/S</v>
          </cell>
        </row>
        <row r="698">
          <cell r="A698" t="str">
            <v>08.BALSHT.215800.000000</v>
          </cell>
          <cell r="B698" t="str">
            <v>08</v>
          </cell>
          <cell r="C698" t="str">
            <v>Pearson Education Africa (Pty) Ltd</v>
          </cell>
          <cell r="D698" t="str">
            <v>BALSHT</v>
          </cell>
          <cell r="E698" t="str">
            <v>BALANCE SHEET</v>
          </cell>
          <cell r="F698" t="str">
            <v>215800</v>
          </cell>
          <cell r="G698" t="str">
            <v>EBA : VAT ACCOUNT</v>
          </cell>
          <cell r="H698" t="str">
            <v>000000</v>
          </cell>
          <cell r="I698">
            <v>0</v>
          </cell>
          <cell r="J698" t="str">
            <v>EBA : VAT ACCOUNT B/S</v>
          </cell>
        </row>
        <row r="699">
          <cell r="A699" t="str">
            <v>08.BALSHT.215900.000000</v>
          </cell>
          <cell r="B699" t="str">
            <v>08</v>
          </cell>
          <cell r="C699" t="str">
            <v>Pearson Education Africa (Pty) Ltd</v>
          </cell>
          <cell r="D699" t="str">
            <v>BALSHT</v>
          </cell>
          <cell r="E699" t="str">
            <v>BALANCE SHEET</v>
          </cell>
          <cell r="F699" t="str">
            <v>215900</v>
          </cell>
          <cell r="G699" t="str">
            <v>VAT - CLEARING</v>
          </cell>
          <cell r="H699" t="str">
            <v>000000</v>
          </cell>
          <cell r="I699">
            <v>0</v>
          </cell>
          <cell r="J699" t="str">
            <v>VAT - CLEARING BALANCE SHEET</v>
          </cell>
        </row>
        <row r="700">
          <cell r="A700" t="str">
            <v>08.BALSHT.216000.000000</v>
          </cell>
          <cell r="B700" t="str">
            <v>08</v>
          </cell>
          <cell r="C700" t="str">
            <v>Pearson Education Africa (Pty) Ltd</v>
          </cell>
          <cell r="D700" t="str">
            <v>BALSHT</v>
          </cell>
          <cell r="E700" t="str">
            <v>BALANCE SHEET</v>
          </cell>
          <cell r="F700" t="str">
            <v>216000</v>
          </cell>
          <cell r="G700" t="str">
            <v>FREELANCE PAYE CONTROL</v>
          </cell>
          <cell r="H700" t="str">
            <v>000000</v>
          </cell>
          <cell r="I700">
            <v>0</v>
          </cell>
          <cell r="J700" t="str">
            <v>FREELANCE PAYE CONTROL BALANCE SHEET</v>
          </cell>
        </row>
        <row r="701">
          <cell r="A701" t="str">
            <v>08.BALSHT.216100.000000</v>
          </cell>
          <cell r="B701" t="str">
            <v>08</v>
          </cell>
          <cell r="C701" t="str">
            <v>Pearson Education Africa (Pty) Ltd</v>
          </cell>
          <cell r="D701" t="str">
            <v>BALSHT</v>
          </cell>
          <cell r="E701" t="str">
            <v>BALANCE SHEET</v>
          </cell>
          <cell r="F701" t="str">
            <v>216100</v>
          </cell>
          <cell r="G701" t="str">
            <v>PROVIDENT CONTROL</v>
          </cell>
          <cell r="H701" t="str">
            <v>000000</v>
          </cell>
          <cell r="I701">
            <v>0</v>
          </cell>
          <cell r="J701" t="str">
            <v>PROVIDENT CONTROL BALANCE SHEET</v>
          </cell>
        </row>
        <row r="702">
          <cell r="A702" t="str">
            <v>08.BALSHT.216200.000000</v>
          </cell>
          <cell r="B702" t="str">
            <v>08</v>
          </cell>
          <cell r="C702" t="str">
            <v>Pearson Education Africa (Pty) Ltd</v>
          </cell>
          <cell r="D702" t="str">
            <v>BALSHT</v>
          </cell>
          <cell r="E702" t="str">
            <v>BALANCE SHEET</v>
          </cell>
          <cell r="F702" t="str">
            <v>216200</v>
          </cell>
          <cell r="G702" t="str">
            <v>UIF CONTROL</v>
          </cell>
          <cell r="H702" t="str">
            <v>000000</v>
          </cell>
          <cell r="I702">
            <v>0</v>
          </cell>
          <cell r="J702" t="str">
            <v>UIF CONTROL BALANCE SHEET</v>
          </cell>
        </row>
        <row r="703">
          <cell r="A703" t="str">
            <v>08.BALSHT.216300.000000</v>
          </cell>
          <cell r="B703" t="str">
            <v>08</v>
          </cell>
          <cell r="C703" t="str">
            <v>Pearson Education Africa (Pty) Ltd</v>
          </cell>
          <cell r="D703" t="str">
            <v>BALSHT</v>
          </cell>
          <cell r="E703" t="str">
            <v>BALANCE SHEET</v>
          </cell>
          <cell r="F703" t="str">
            <v>216300</v>
          </cell>
          <cell r="G703" t="str">
            <v>SKILLS DEVELOPMENT LEVY</v>
          </cell>
          <cell r="H703" t="str">
            <v>000000</v>
          </cell>
          <cell r="I703">
            <v>0</v>
          </cell>
          <cell r="J703" t="str">
            <v>SKILLS DEVELOPMENT LEVY BALANCE SHEET</v>
          </cell>
        </row>
        <row r="704">
          <cell r="A704" t="str">
            <v>08.BALSHT.216400.000000</v>
          </cell>
          <cell r="B704" t="str">
            <v>08</v>
          </cell>
          <cell r="C704" t="str">
            <v>Pearson Education Africa (Pty) Ltd</v>
          </cell>
          <cell r="D704" t="str">
            <v>BALSHT</v>
          </cell>
          <cell r="E704" t="str">
            <v>BALANCE SHEET</v>
          </cell>
          <cell r="F704" t="str">
            <v>216400</v>
          </cell>
          <cell r="G704" t="str">
            <v>SALARY CONTROL</v>
          </cell>
          <cell r="H704" t="str">
            <v>000000</v>
          </cell>
          <cell r="I704">
            <v>0</v>
          </cell>
          <cell r="J704" t="str">
            <v>SALARY CONTROL BALANCE SHEET</v>
          </cell>
        </row>
        <row r="705">
          <cell r="A705" t="str">
            <v>08.BALSHT.216600.000000</v>
          </cell>
          <cell r="B705" t="str">
            <v>08</v>
          </cell>
          <cell r="C705" t="str">
            <v>Pearson Education Africa (Pty) Ltd</v>
          </cell>
          <cell r="D705" t="str">
            <v>BALSHT</v>
          </cell>
          <cell r="E705" t="str">
            <v>BALANCE SHEET</v>
          </cell>
          <cell r="F705" t="str">
            <v>216600</v>
          </cell>
          <cell r="G705" t="str">
            <v>MEDICAL AID CONTROL</v>
          </cell>
          <cell r="H705" t="str">
            <v>000000</v>
          </cell>
          <cell r="I705">
            <v>0</v>
          </cell>
          <cell r="J705" t="str">
            <v>MEDICAL AID CONTROL BALANCE SHEET</v>
          </cell>
        </row>
        <row r="706">
          <cell r="A706" t="str">
            <v>08.BALSHT.216700.000000</v>
          </cell>
          <cell r="B706" t="str">
            <v>08</v>
          </cell>
          <cell r="C706" t="str">
            <v>Pearson Education Africa (Pty) Ltd</v>
          </cell>
          <cell r="D706" t="str">
            <v>BALSHT</v>
          </cell>
          <cell r="E706" t="str">
            <v>BALANCE SHEET</v>
          </cell>
          <cell r="F706" t="str">
            <v>216700</v>
          </cell>
          <cell r="G706" t="str">
            <v>PAYE CONTROL</v>
          </cell>
          <cell r="H706" t="str">
            <v>000000</v>
          </cell>
          <cell r="I706">
            <v>0</v>
          </cell>
          <cell r="J706" t="str">
            <v>PAYE CONTROL BALANCE SHEET</v>
          </cell>
        </row>
        <row r="707">
          <cell r="A707" t="str">
            <v>08.BALSHT.216850.000000</v>
          </cell>
          <cell r="B707" t="str">
            <v>08</v>
          </cell>
          <cell r="C707" t="str">
            <v>Pearson Education Africa (Pty) Ltd</v>
          </cell>
          <cell r="D707" t="str">
            <v>BALSHT</v>
          </cell>
          <cell r="E707" t="str">
            <v>BALANCE SHEET</v>
          </cell>
          <cell r="F707" t="str">
            <v>216850</v>
          </cell>
          <cell r="G707" t="str">
            <v>SAFRICAN FUNERAL BENEFIT</v>
          </cell>
          <cell r="H707" t="str">
            <v>000000</v>
          </cell>
          <cell r="I707">
            <v>0</v>
          </cell>
          <cell r="J707" t="str">
            <v>SAFRICAN FUNERAL BENEFIT BALANCE SHEET</v>
          </cell>
        </row>
        <row r="708">
          <cell r="A708" t="str">
            <v>08.BALSHT.217500.000000</v>
          </cell>
          <cell r="B708" t="str">
            <v>08</v>
          </cell>
          <cell r="C708" t="str">
            <v>Pearson Education Africa (Pty) Ltd</v>
          </cell>
          <cell r="D708" t="str">
            <v>BALSHT</v>
          </cell>
          <cell r="E708" t="str">
            <v>BALANCE SHEET</v>
          </cell>
          <cell r="F708" t="str">
            <v>217500</v>
          </cell>
          <cell r="G708" t="str">
            <v>CREDITORS - SUNDRY</v>
          </cell>
          <cell r="H708" t="str">
            <v>000000</v>
          </cell>
          <cell r="I708">
            <v>0</v>
          </cell>
          <cell r="J708" t="str">
            <v>CREDITORS - SUNDRY BALANCE SHEET</v>
          </cell>
        </row>
        <row r="709">
          <cell r="A709" t="str">
            <v>08.BALSHT.217700.000000</v>
          </cell>
          <cell r="B709" t="str">
            <v>08</v>
          </cell>
          <cell r="C709" t="str">
            <v>Pearson Education Africa (Pty) Ltd</v>
          </cell>
          <cell r="D709" t="str">
            <v>BALSHT</v>
          </cell>
          <cell r="E709" t="str">
            <v>BALANCE SHEET</v>
          </cell>
          <cell r="F709" t="str">
            <v>217700</v>
          </cell>
          <cell r="G709" t="str">
            <v>UNALLOCATED DEPOSITS</v>
          </cell>
          <cell r="H709" t="str">
            <v>000000</v>
          </cell>
          <cell r="I709">
            <v>0</v>
          </cell>
          <cell r="J709" t="str">
            <v>UNALLOCATED DEPOSITS BALANCE SHEET</v>
          </cell>
        </row>
        <row r="710">
          <cell r="A710" t="str">
            <v>08.BALSHT.218900.000000</v>
          </cell>
          <cell r="B710" t="str">
            <v>08</v>
          </cell>
          <cell r="C710" t="str">
            <v>Pearson Education Africa (Pty) Ltd</v>
          </cell>
          <cell r="D710" t="str">
            <v>BALSHT</v>
          </cell>
          <cell r="E710" t="str">
            <v>BALANCE SHEET</v>
          </cell>
          <cell r="F710" t="str">
            <v>218900</v>
          </cell>
          <cell r="G710" t="str">
            <v>PEARSON SFS - 2009</v>
          </cell>
          <cell r="H710" t="str">
            <v>000000</v>
          </cell>
          <cell r="I710">
            <v>0</v>
          </cell>
          <cell r="J710" t="str">
            <v>PEARSON SFS - 2009 BALANCE SHEET</v>
          </cell>
        </row>
        <row r="711">
          <cell r="A711" t="str">
            <v>08.BALSHT.220000.000000</v>
          </cell>
          <cell r="B711" t="str">
            <v>08</v>
          </cell>
          <cell r="C711" t="str">
            <v>Pearson Education Africa (Pty) Ltd</v>
          </cell>
          <cell r="D711" t="str">
            <v>BALSHT</v>
          </cell>
          <cell r="E711" t="str">
            <v>BALANCE SHEET</v>
          </cell>
          <cell r="F711" t="str">
            <v>220000</v>
          </cell>
          <cell r="G711" t="str">
            <v>ACCRUED TRADE EXPENSES</v>
          </cell>
          <cell r="H711" t="str">
            <v>000000</v>
          </cell>
          <cell r="I711">
            <v>0</v>
          </cell>
          <cell r="J711" t="str">
            <v>ACCRUED TRADE EXPENSES BALANCE SHEET</v>
          </cell>
        </row>
        <row r="712">
          <cell r="A712" t="str">
            <v>08.BALSHT.221000.000000</v>
          </cell>
          <cell r="B712" t="str">
            <v>08</v>
          </cell>
          <cell r="C712" t="str">
            <v>Pearson Education Africa (Pty) Ltd</v>
          </cell>
          <cell r="D712" t="str">
            <v>BALSHT</v>
          </cell>
          <cell r="E712" t="str">
            <v>BALANCE SHEET</v>
          </cell>
          <cell r="F712" t="str">
            <v>221000</v>
          </cell>
          <cell r="G712" t="str">
            <v>LEAVE PAY PROV</v>
          </cell>
          <cell r="H712" t="str">
            <v>000000</v>
          </cell>
          <cell r="I712">
            <v>0</v>
          </cell>
          <cell r="J712" t="str">
            <v>LEAVE PAY PROV BALANCE SHEET</v>
          </cell>
        </row>
        <row r="713">
          <cell r="A713" t="str">
            <v>08.BALSHT.222000.000000</v>
          </cell>
          <cell r="B713" t="str">
            <v>08</v>
          </cell>
          <cell r="C713" t="str">
            <v>Pearson Education Africa (Pty) Ltd</v>
          </cell>
          <cell r="D713" t="str">
            <v>BALSHT</v>
          </cell>
          <cell r="E713" t="str">
            <v>BALANCE SHEET</v>
          </cell>
          <cell r="F713" t="str">
            <v>222000</v>
          </cell>
          <cell r="G713" t="str">
            <v>BONUS ACCRUAL</v>
          </cell>
          <cell r="H713" t="str">
            <v>000000</v>
          </cell>
          <cell r="I713">
            <v>0</v>
          </cell>
          <cell r="J713" t="str">
            <v>BONUS ACCRUAL BALANCE SHEET</v>
          </cell>
        </row>
        <row r="714">
          <cell r="A714" t="str">
            <v>08.BALSHT.223000.000000</v>
          </cell>
          <cell r="B714" t="str">
            <v>08</v>
          </cell>
          <cell r="C714" t="str">
            <v>Pearson Education Africa (Pty) Ltd</v>
          </cell>
          <cell r="D714" t="str">
            <v>BALSHT</v>
          </cell>
          <cell r="E714" t="str">
            <v>BALANCE SHEET</v>
          </cell>
          <cell r="F714" t="str">
            <v>223000</v>
          </cell>
          <cell r="G714" t="str">
            <v>INCENTIVE ACCRUAL</v>
          </cell>
          <cell r="H714" t="str">
            <v>000000</v>
          </cell>
          <cell r="I714">
            <v>0</v>
          </cell>
          <cell r="J714" t="str">
            <v>INCENTIVE ACCRUAL BALANCE SHEET</v>
          </cell>
        </row>
        <row r="715">
          <cell r="A715" t="str">
            <v>08.BALSHT.224000.000000</v>
          </cell>
          <cell r="B715" t="str">
            <v>08</v>
          </cell>
          <cell r="C715" t="str">
            <v>Pearson Education Africa (Pty) Ltd</v>
          </cell>
          <cell r="D715" t="str">
            <v>BALSHT</v>
          </cell>
          <cell r="E715" t="str">
            <v>BALANCE SHEET</v>
          </cell>
          <cell r="F715" t="str">
            <v>224000</v>
          </cell>
          <cell r="G715" t="str">
            <v>AUDIT FEE PROV</v>
          </cell>
          <cell r="H715" t="str">
            <v>000000</v>
          </cell>
          <cell r="I715">
            <v>0</v>
          </cell>
          <cell r="J715" t="str">
            <v>AUDIT FEE PROV BALANCE SHEET</v>
          </cell>
        </row>
        <row r="716">
          <cell r="A716" t="str">
            <v>08.BALSHT.226000.000000</v>
          </cell>
          <cell r="B716" t="str">
            <v>08</v>
          </cell>
          <cell r="C716" t="str">
            <v>Pearson Education Africa (Pty) Ltd</v>
          </cell>
          <cell r="D716" t="str">
            <v>BALSHT</v>
          </cell>
          <cell r="E716" t="str">
            <v>BALANCE SHEET</v>
          </cell>
          <cell r="F716" t="str">
            <v>226000</v>
          </cell>
          <cell r="G716" t="str">
            <v>PROVS CONTROL</v>
          </cell>
          <cell r="H716" t="str">
            <v>000000</v>
          </cell>
          <cell r="I716">
            <v>0</v>
          </cell>
          <cell r="J716" t="str">
            <v>PROVS CONTROL BALANCE SHEET</v>
          </cell>
        </row>
        <row r="717">
          <cell r="A717" t="str">
            <v>08.BALSHT.228000.000000</v>
          </cell>
          <cell r="B717" t="str">
            <v>08</v>
          </cell>
          <cell r="C717" t="str">
            <v>Pearson Education Africa (Pty) Ltd</v>
          </cell>
          <cell r="D717" t="str">
            <v>BALSHT</v>
          </cell>
          <cell r="E717" t="str">
            <v>BALANCE SHEET</v>
          </cell>
          <cell r="F717" t="str">
            <v>228000</v>
          </cell>
          <cell r="G717" t="str">
            <v>POST RETIREMENT M/A - AC116</v>
          </cell>
          <cell r="H717" t="str">
            <v>000000</v>
          </cell>
          <cell r="I717">
            <v>0</v>
          </cell>
          <cell r="J717" t="str">
            <v>POST RETIREMENT M/A - AC116 BALANCE</v>
          </cell>
        </row>
        <row r="718">
          <cell r="A718" t="str">
            <v>08.BALSHT.230000.000000</v>
          </cell>
          <cell r="B718" t="str">
            <v>08</v>
          </cell>
          <cell r="C718" t="str">
            <v>Pearson Education Africa (Pty) Ltd</v>
          </cell>
          <cell r="D718" t="str">
            <v>BALSHT</v>
          </cell>
          <cell r="E718" t="str">
            <v>BALANCE SHEET</v>
          </cell>
          <cell r="F718" t="str">
            <v>230000</v>
          </cell>
          <cell r="G718" t="str">
            <v>TAXATION - NORMAL</v>
          </cell>
          <cell r="H718" t="str">
            <v>000000</v>
          </cell>
          <cell r="I718">
            <v>0</v>
          </cell>
          <cell r="J718" t="str">
            <v>TAXATION - NORMAL BALANCE SHEET</v>
          </cell>
        </row>
        <row r="719">
          <cell r="A719" t="str">
            <v>08.BALSHT.237000.000000</v>
          </cell>
          <cell r="B719" t="str">
            <v>08</v>
          </cell>
          <cell r="C719" t="str">
            <v>Pearson Education Africa (Pty) Ltd</v>
          </cell>
          <cell r="D719" t="str">
            <v>BALSHT</v>
          </cell>
          <cell r="E719" t="str">
            <v>BALANCE SHEET</v>
          </cell>
          <cell r="F719" t="str">
            <v>237000</v>
          </cell>
          <cell r="G719" t="str">
            <v>TAXATION - DEFERRED</v>
          </cell>
          <cell r="H719" t="str">
            <v>000000</v>
          </cell>
          <cell r="I719">
            <v>0</v>
          </cell>
          <cell r="J719" t="str">
            <v>TAXATION - DEFERRED BALANCE SHEET</v>
          </cell>
        </row>
        <row r="720">
          <cell r="A720" t="str">
            <v>08.BALSHT.240900.255555</v>
          </cell>
          <cell r="B720" t="str">
            <v>08</v>
          </cell>
          <cell r="C720" t="str">
            <v>Pearson Education Africa (Pty) Ltd</v>
          </cell>
          <cell r="D720" t="str">
            <v>BALSHT</v>
          </cell>
          <cell r="E720" t="str">
            <v>BALANCE SHEET</v>
          </cell>
          <cell r="F720" t="str">
            <v>240900</v>
          </cell>
          <cell r="G720" t="str">
            <v>LOAN - PEA - SOB</v>
          </cell>
          <cell r="H720" t="str">
            <v>255555</v>
          </cell>
          <cell r="I720" t="str">
            <v>INTERCOM</v>
          </cell>
          <cell r="J720" t="str">
            <v>LOAN - PEA - SOB INTERCOM BALANCE SHEET</v>
          </cell>
        </row>
        <row r="721">
          <cell r="A721" t="str">
            <v>08.BALSHT.241200.255555</v>
          </cell>
          <cell r="B721" t="str">
            <v>08</v>
          </cell>
          <cell r="C721" t="str">
            <v>Pearson Education Africa (Pty) Ltd</v>
          </cell>
          <cell r="D721" t="str">
            <v>BALSHT</v>
          </cell>
          <cell r="E721" t="str">
            <v>BALANCE SHEET</v>
          </cell>
          <cell r="F721" t="str">
            <v>241200</v>
          </cell>
          <cell r="G721" t="str">
            <v>LOAN - PEA/PHSA - SOB</v>
          </cell>
          <cell r="H721" t="str">
            <v>255555</v>
          </cell>
          <cell r="I721" t="str">
            <v>INTERCOM</v>
          </cell>
          <cell r="J721" t="str">
            <v>LOAN - PEA/PHSA - SOB INTERCOM BALANCE</v>
          </cell>
        </row>
        <row r="722">
          <cell r="A722" t="str">
            <v>08.BALSHT.241500.255555</v>
          </cell>
          <cell r="B722" t="str">
            <v>08</v>
          </cell>
          <cell r="C722" t="str">
            <v>Pearson Education Africa (Pty) Ltd</v>
          </cell>
          <cell r="D722" t="str">
            <v>BALSHT</v>
          </cell>
          <cell r="E722" t="str">
            <v>BALANCE SHEET</v>
          </cell>
          <cell r="F722" t="str">
            <v>241500</v>
          </cell>
          <cell r="G722" t="str">
            <v>LOAN - HPSA/PEA - TRADE</v>
          </cell>
          <cell r="H722" t="str">
            <v>255555</v>
          </cell>
          <cell r="I722" t="str">
            <v>INTERCOM</v>
          </cell>
          <cell r="J722" t="str">
            <v>LOAN - HPSA/PEA - TRADE INTERCOM BALANCE</v>
          </cell>
        </row>
        <row r="723">
          <cell r="A723" t="str">
            <v>08.BALSHT.250000.000000</v>
          </cell>
          <cell r="B723" t="str">
            <v>08</v>
          </cell>
          <cell r="C723" t="str">
            <v>Pearson Education Africa (Pty) Ltd</v>
          </cell>
          <cell r="D723" t="str">
            <v>BALSHT</v>
          </cell>
          <cell r="E723" t="str">
            <v>BALANCE SHEET</v>
          </cell>
          <cell r="F723" t="str">
            <v>250000</v>
          </cell>
          <cell r="G723" t="str">
            <v>LOAN - MOZ/PEA - TRADE</v>
          </cell>
          <cell r="H723" t="str">
            <v>000000</v>
          </cell>
          <cell r="I723">
            <v>0</v>
          </cell>
          <cell r="J723" t="str">
            <v>LOAN - MOZ/PEA - TRADE INTERCOM BALANCE</v>
          </cell>
        </row>
        <row r="724">
          <cell r="A724" t="str">
            <v>08.BALSHT.250000.255555</v>
          </cell>
          <cell r="B724" t="str">
            <v>08</v>
          </cell>
          <cell r="C724" t="str">
            <v>Pearson Education Africa (Pty) Ltd</v>
          </cell>
          <cell r="D724" t="str">
            <v>BALSHT</v>
          </cell>
          <cell r="E724" t="str">
            <v>BALANCE SHEET</v>
          </cell>
          <cell r="F724" t="str">
            <v>250000</v>
          </cell>
          <cell r="G724" t="str">
            <v>LOAN - MOZ/PEA - TRADE</v>
          </cell>
          <cell r="H724" t="str">
            <v>255555</v>
          </cell>
          <cell r="I724" t="str">
            <v>INTERCOM</v>
          </cell>
          <cell r="J724" t="str">
            <v>LOAN - MOZ/PEA - TRADE INTERCOM BALANCE</v>
          </cell>
        </row>
        <row r="725">
          <cell r="A725" t="str">
            <v>08.BALSHT.250010.255555</v>
          </cell>
          <cell r="B725" t="str">
            <v>08</v>
          </cell>
          <cell r="C725" t="str">
            <v>Pearson Education Africa (Pty) Ltd</v>
          </cell>
          <cell r="D725" t="str">
            <v>BALSHT</v>
          </cell>
          <cell r="E725" t="str">
            <v>BALANCE SHEET</v>
          </cell>
          <cell r="F725" t="str">
            <v>250010</v>
          </cell>
          <cell r="G725" t="str">
            <v>PROV FOR LOSS - MOZ</v>
          </cell>
          <cell r="H725" t="str">
            <v>255555</v>
          </cell>
          <cell r="I725" t="str">
            <v>INTERCOM</v>
          </cell>
          <cell r="J725" t="str">
            <v>PROV FOR LOSS - MOZ INTERCOM BALANCE</v>
          </cell>
        </row>
        <row r="726">
          <cell r="A726" t="str">
            <v>08.BALSHT.250200.255555</v>
          </cell>
          <cell r="B726" t="str">
            <v>08</v>
          </cell>
          <cell r="C726" t="str">
            <v>Pearson Education Africa (Pty) Ltd</v>
          </cell>
          <cell r="D726" t="str">
            <v>BALSHT</v>
          </cell>
          <cell r="E726" t="str">
            <v>BALANCE SHEET</v>
          </cell>
          <cell r="F726" t="str">
            <v>250200</v>
          </cell>
          <cell r="G726" t="str">
            <v>LOAN - MAL/PEA - TRADE</v>
          </cell>
          <cell r="H726" t="str">
            <v>255555</v>
          </cell>
          <cell r="I726" t="str">
            <v>INTERCOM</v>
          </cell>
          <cell r="J726" t="str">
            <v>LOAN - MAL/PEA - TRADE INTERCOM BALANCE</v>
          </cell>
        </row>
        <row r="727">
          <cell r="A727" t="str">
            <v>08.BALSHT.250300.255555</v>
          </cell>
          <cell r="B727" t="str">
            <v>08</v>
          </cell>
          <cell r="C727" t="str">
            <v>Pearson Education Africa (Pty) Ltd</v>
          </cell>
          <cell r="D727" t="str">
            <v>BALSHT</v>
          </cell>
          <cell r="E727" t="str">
            <v>BALANCE SHEET</v>
          </cell>
          <cell r="F727" t="str">
            <v>250300</v>
          </cell>
          <cell r="G727" t="str">
            <v>LOAN - BOT/PEA - TRADE</v>
          </cell>
          <cell r="H727" t="str">
            <v>255555</v>
          </cell>
          <cell r="I727" t="str">
            <v>INTERCOM</v>
          </cell>
          <cell r="J727" t="str">
            <v>LOAN - BOT/PEA - TRADE INTERCOM BALANCE</v>
          </cell>
        </row>
        <row r="728">
          <cell r="A728" t="str">
            <v>08.BALSHT.250400.255555</v>
          </cell>
          <cell r="B728" t="str">
            <v>08</v>
          </cell>
          <cell r="C728" t="str">
            <v>Pearson Education Africa (Pty) Ltd</v>
          </cell>
          <cell r="D728" t="str">
            <v>BALSHT</v>
          </cell>
          <cell r="E728" t="str">
            <v>BALANCE SHEET</v>
          </cell>
          <cell r="F728" t="str">
            <v>250400</v>
          </cell>
          <cell r="G728" t="str">
            <v>LOAN - 32UKOTHER - CROSS CHARGE</v>
          </cell>
          <cell r="H728" t="str">
            <v>255555</v>
          </cell>
          <cell r="I728" t="str">
            <v>INTERCOM</v>
          </cell>
          <cell r="J728" t="str">
            <v>LOAN - 32UKOTHER - CROSS CHARGE INTERCOM</v>
          </cell>
        </row>
        <row r="729">
          <cell r="A729" t="str">
            <v>08.BALSHT.250700.255555</v>
          </cell>
          <cell r="B729" t="str">
            <v>08</v>
          </cell>
          <cell r="C729" t="str">
            <v>Pearson Education Africa (Pty) Ltd</v>
          </cell>
          <cell r="D729" t="str">
            <v>BALSHT</v>
          </cell>
          <cell r="E729" t="str">
            <v>BALANCE SHEET</v>
          </cell>
          <cell r="F729" t="str">
            <v>250700</v>
          </cell>
          <cell r="G729" t="str">
            <v>LOAN - LES/PEA - TRADE</v>
          </cell>
          <cell r="H729" t="str">
            <v>255555</v>
          </cell>
          <cell r="I729" t="str">
            <v>INTERCOM</v>
          </cell>
          <cell r="J729" t="str">
            <v>LOAN - LES/PEA - TRADE INTERCOM BALANCE</v>
          </cell>
        </row>
        <row r="730">
          <cell r="A730" t="str">
            <v>08.BALSHT.250800.255555</v>
          </cell>
          <cell r="B730" t="str">
            <v>08</v>
          </cell>
          <cell r="C730" t="str">
            <v>Pearson Education Africa (Pty) Ltd</v>
          </cell>
          <cell r="D730" t="str">
            <v>BALSHT</v>
          </cell>
          <cell r="E730" t="str">
            <v>BALANCE SHEET</v>
          </cell>
          <cell r="F730" t="str">
            <v>250800</v>
          </cell>
          <cell r="G730" t="str">
            <v>LOAN - ZAMED/PEA - TRADE</v>
          </cell>
          <cell r="H730" t="str">
            <v>255555</v>
          </cell>
          <cell r="I730" t="str">
            <v>INTERCOM</v>
          </cell>
          <cell r="J730" t="str">
            <v>LOAN - ZAMED/PEA - TRADE INTERCOM</v>
          </cell>
        </row>
        <row r="731">
          <cell r="A731" t="str">
            <v>08.BALSHT.250810.255555</v>
          </cell>
          <cell r="B731" t="str">
            <v>08</v>
          </cell>
          <cell r="C731" t="str">
            <v>Pearson Education Africa (Pty) Ltd</v>
          </cell>
          <cell r="D731" t="str">
            <v>BALSHT</v>
          </cell>
          <cell r="E731" t="str">
            <v>BALANCE SHEET</v>
          </cell>
          <cell r="F731" t="str">
            <v>250810</v>
          </cell>
          <cell r="G731" t="str">
            <v>PROV FOR LOSS - ZAMBIAED</v>
          </cell>
          <cell r="H731" t="str">
            <v>255555</v>
          </cell>
          <cell r="I731" t="str">
            <v>INTERCOM</v>
          </cell>
          <cell r="J731" t="str">
            <v>PROV FOR LOSS - ZAMBIAED INTERCOM</v>
          </cell>
        </row>
        <row r="732">
          <cell r="A732" t="str">
            <v>08.BALSHT.250900.255555</v>
          </cell>
          <cell r="B732" t="str">
            <v>08</v>
          </cell>
          <cell r="C732" t="str">
            <v>Pearson Education Africa (Pty) Ltd</v>
          </cell>
          <cell r="D732" t="str">
            <v>BALSHT</v>
          </cell>
          <cell r="E732" t="str">
            <v>BALANCE SHEET</v>
          </cell>
          <cell r="F732" t="str">
            <v>250900</v>
          </cell>
          <cell r="G732" t="str">
            <v>LOAN - ZIM/PEA - TRADE</v>
          </cell>
          <cell r="H732" t="str">
            <v>255555</v>
          </cell>
          <cell r="I732" t="str">
            <v>INTERCOM</v>
          </cell>
          <cell r="J732" t="str">
            <v>LOAN - ZIM/PEA - TRADE INTERCOM BALANCE</v>
          </cell>
        </row>
        <row r="733">
          <cell r="A733" t="str">
            <v>08.BALSHT.251200.255555</v>
          </cell>
          <cell r="B733" t="str">
            <v>08</v>
          </cell>
          <cell r="C733" t="str">
            <v>Pearson Education Africa (Pty) Ltd</v>
          </cell>
          <cell r="D733" t="str">
            <v>BALSHT</v>
          </cell>
          <cell r="E733" t="str">
            <v>BALANCE SHEET</v>
          </cell>
          <cell r="F733" t="str">
            <v>251200</v>
          </cell>
          <cell r="G733" t="str">
            <v>LOAN - DRC/PEA - TRADE</v>
          </cell>
          <cell r="H733" t="str">
            <v>255555</v>
          </cell>
          <cell r="I733" t="str">
            <v>INTERCOM</v>
          </cell>
          <cell r="J733" t="str">
            <v>LOAN - DRC/PEA - TRADE INTERCOM BALANCE</v>
          </cell>
        </row>
        <row r="734">
          <cell r="A734" t="str">
            <v>08.BALSHT.251300.255555</v>
          </cell>
          <cell r="B734" t="str">
            <v>08</v>
          </cell>
          <cell r="C734" t="str">
            <v>Pearson Education Africa (Pty) Ltd</v>
          </cell>
          <cell r="D734" t="str">
            <v>BALSHT</v>
          </cell>
          <cell r="E734" t="str">
            <v>BALANCE SHEET</v>
          </cell>
          <cell r="F734" t="str">
            <v>251300</v>
          </cell>
          <cell r="G734" t="str">
            <v>LOAN - KEN/PEA - TRADE</v>
          </cell>
          <cell r="H734" t="str">
            <v>255555</v>
          </cell>
          <cell r="I734" t="str">
            <v>INTERCOM</v>
          </cell>
          <cell r="J734" t="str">
            <v>LOAN - KEN/PEA - TRADE INTERCOM BALANCE</v>
          </cell>
        </row>
        <row r="735">
          <cell r="A735" t="str">
            <v>08.BALSHT.251600.255555</v>
          </cell>
          <cell r="B735" t="str">
            <v>08</v>
          </cell>
          <cell r="C735" t="str">
            <v>Pearson Education Africa (Pty) Ltd</v>
          </cell>
          <cell r="D735" t="str">
            <v>BALSHT</v>
          </cell>
          <cell r="E735" t="str">
            <v>BALANCE SHEET</v>
          </cell>
          <cell r="F735" t="str">
            <v>251600</v>
          </cell>
          <cell r="G735" t="str">
            <v>PROV FOR LOSS IN SUBSIDIARY</v>
          </cell>
          <cell r="H735" t="str">
            <v>255555</v>
          </cell>
          <cell r="I735" t="str">
            <v>INTERCOM</v>
          </cell>
          <cell r="J735" t="str">
            <v>PROV FOR LOSS IN SUBSIDIARY INTERCOM</v>
          </cell>
        </row>
        <row r="736">
          <cell r="A736" t="str">
            <v>08.BALSHT.251700.255555</v>
          </cell>
          <cell r="B736" t="str">
            <v>08</v>
          </cell>
          <cell r="C736" t="str">
            <v>Pearson Education Africa (Pty) Ltd</v>
          </cell>
          <cell r="D736" t="str">
            <v>BALSHT</v>
          </cell>
          <cell r="E736" t="str">
            <v>BALANCE SHEET</v>
          </cell>
          <cell r="F736" t="str">
            <v>251700</v>
          </cell>
          <cell r="G736" t="str">
            <v>LOAN - NAM/PEA - TRADE</v>
          </cell>
          <cell r="H736" t="str">
            <v>255555</v>
          </cell>
          <cell r="I736" t="str">
            <v>INTERCOM</v>
          </cell>
          <cell r="J736" t="str">
            <v>LOAN - NAM/PEA - TRADE INTERCOM BALANCE</v>
          </cell>
        </row>
        <row r="737">
          <cell r="A737" t="str">
            <v>08.BALSHT.251800.255555</v>
          </cell>
          <cell r="B737" t="str">
            <v>08</v>
          </cell>
          <cell r="C737" t="str">
            <v>Pearson Education Africa (Pty) Ltd</v>
          </cell>
          <cell r="D737" t="str">
            <v>BALSHT</v>
          </cell>
          <cell r="E737" t="str">
            <v>BALANCE SHEET</v>
          </cell>
          <cell r="F737" t="str">
            <v>251800</v>
          </cell>
          <cell r="G737" t="str">
            <v>LOAN - ANG/PEA - TRADE</v>
          </cell>
          <cell r="H737" t="str">
            <v>255555</v>
          </cell>
          <cell r="I737" t="str">
            <v>INTERCOM</v>
          </cell>
          <cell r="J737" t="str">
            <v>LOAN - ANG/PEA - TRADE INTERCOM BALANCE</v>
          </cell>
        </row>
        <row r="738">
          <cell r="A738" t="str">
            <v>08.BALSHT.252400.255555</v>
          </cell>
          <cell r="B738" t="str">
            <v>08</v>
          </cell>
          <cell r="C738" t="str">
            <v>Pearson Education Africa (Pty) Ltd</v>
          </cell>
          <cell r="D738" t="str">
            <v>BALSHT</v>
          </cell>
          <cell r="E738" t="str">
            <v>BALANCE SHEET</v>
          </cell>
          <cell r="F738" t="str">
            <v>252400</v>
          </cell>
          <cell r="G738" t="str">
            <v>LOAN - PESA/MML - TRADE</v>
          </cell>
          <cell r="H738" t="str">
            <v>255555</v>
          </cell>
          <cell r="I738" t="str">
            <v>INTERCOM</v>
          </cell>
          <cell r="J738" t="str">
            <v>LOAN - PESA/MML - TRADE INTERCOM BALANCE</v>
          </cell>
        </row>
        <row r="739">
          <cell r="A739" t="str">
            <v>08.BALSHT.252600.255555</v>
          </cell>
          <cell r="B739" t="str">
            <v>08</v>
          </cell>
          <cell r="C739" t="str">
            <v>Pearson Education Africa (Pty) Ltd</v>
          </cell>
          <cell r="D739" t="str">
            <v>BALSHT</v>
          </cell>
          <cell r="E739" t="str">
            <v>BALANCE SHEET</v>
          </cell>
          <cell r="F739" t="str">
            <v>252600</v>
          </cell>
          <cell r="G739" t="str">
            <v>LOAN - PEA/MML - TRADE</v>
          </cell>
          <cell r="H739" t="str">
            <v>255555</v>
          </cell>
          <cell r="I739" t="str">
            <v>INTERCOM</v>
          </cell>
          <cell r="J739" t="str">
            <v>LOAN - PEA/MML - TRADE INTERCOM BALANCE</v>
          </cell>
        </row>
        <row r="740">
          <cell r="A740" t="str">
            <v>08.BALSHT.253450.255555</v>
          </cell>
          <cell r="B740" t="str">
            <v>08</v>
          </cell>
          <cell r="C740" t="str">
            <v>Pearson Education Africa (Pty) Ltd</v>
          </cell>
          <cell r="D740" t="str">
            <v>BALSHT</v>
          </cell>
          <cell r="E740" t="str">
            <v>BALANCE SHEET</v>
          </cell>
          <cell r="F740" t="str">
            <v>253450</v>
          </cell>
          <cell r="G740" t="str">
            <v>LOAN - EBA/PEA - SOB</v>
          </cell>
          <cell r="H740" t="str">
            <v>255555</v>
          </cell>
          <cell r="I740" t="str">
            <v>INTERCOM</v>
          </cell>
          <cell r="J740" t="str">
            <v>LOAN - EBA/PEA - SOB INTERCOM BALANCE</v>
          </cell>
        </row>
        <row r="741">
          <cell r="A741" t="str">
            <v>08.BALSHT.253740.255555</v>
          </cell>
          <cell r="B741" t="str">
            <v>08</v>
          </cell>
          <cell r="C741" t="str">
            <v>Pearson Education Africa (Pty) Ltd</v>
          </cell>
          <cell r="D741" t="str">
            <v>BALSHT</v>
          </cell>
          <cell r="E741" t="str">
            <v>BALANCE SHEET</v>
          </cell>
          <cell r="F741" t="str">
            <v>253740</v>
          </cell>
          <cell r="G741" t="str">
            <v>UNPAID DIV - PEA/PHSA</v>
          </cell>
          <cell r="H741" t="str">
            <v>255555</v>
          </cell>
          <cell r="I741" t="str">
            <v>INTERCOM</v>
          </cell>
          <cell r="J741" t="str">
            <v>UNPAID DIV - PEA/PHSA INTERCOM BALANCE</v>
          </cell>
        </row>
        <row r="742">
          <cell r="A742" t="str">
            <v>08.BALSHT.253780.255555</v>
          </cell>
          <cell r="B742" t="str">
            <v>08</v>
          </cell>
          <cell r="C742" t="str">
            <v>Pearson Education Africa (Pty) Ltd</v>
          </cell>
          <cell r="D742" t="str">
            <v>BALSHT</v>
          </cell>
          <cell r="E742" t="str">
            <v>BALANCE SHEET</v>
          </cell>
          <cell r="F742" t="str">
            <v>253780</v>
          </cell>
          <cell r="G742" t="str">
            <v>LOAN - PEA/PHSA - TRADE</v>
          </cell>
          <cell r="H742" t="str">
            <v>255555</v>
          </cell>
          <cell r="I742" t="str">
            <v>INTERCOM</v>
          </cell>
          <cell r="J742" t="str">
            <v>LOAN - PEA/PHSA - TRADE INTERCOM BALANCE</v>
          </cell>
        </row>
        <row r="743">
          <cell r="A743" t="str">
            <v>08.BALSHT.253800.255555</v>
          </cell>
          <cell r="B743" t="str">
            <v>08</v>
          </cell>
          <cell r="C743" t="str">
            <v>Pearson Education Africa (Pty) Ltd</v>
          </cell>
          <cell r="D743" t="str">
            <v>BALSHT</v>
          </cell>
          <cell r="E743" t="str">
            <v>BALANCE SHEET</v>
          </cell>
          <cell r="F743" t="str">
            <v>253800</v>
          </cell>
          <cell r="G743" t="str">
            <v>UNPAID DIV - HBOTS/PEA</v>
          </cell>
          <cell r="H743" t="str">
            <v>255555</v>
          </cell>
          <cell r="I743" t="str">
            <v>INTERCOM</v>
          </cell>
          <cell r="J743" t="str">
            <v>UNPAID DIV - HBOTS/PEA INTERCOM BALANCE</v>
          </cell>
        </row>
        <row r="744">
          <cell r="A744" t="str">
            <v>08.BALSHT.253810.255555</v>
          </cell>
          <cell r="B744" t="str">
            <v>08</v>
          </cell>
          <cell r="C744" t="str">
            <v>Pearson Education Africa (Pty) Ltd</v>
          </cell>
          <cell r="D744" t="str">
            <v>BALSHT</v>
          </cell>
          <cell r="E744" t="str">
            <v>BALANCE SHEET</v>
          </cell>
          <cell r="F744" t="str">
            <v>253810</v>
          </cell>
          <cell r="G744" t="str">
            <v>LOAN - 32PESPN - TRADE</v>
          </cell>
          <cell r="H744" t="str">
            <v>255555</v>
          </cell>
          <cell r="I744" t="str">
            <v>INTERCOM</v>
          </cell>
          <cell r="J744" t="str">
            <v>LOAN - 32PESPN - TRADE INTERCOM BALANCE</v>
          </cell>
        </row>
        <row r="745">
          <cell r="A745" t="str">
            <v>08.BALSHT.254000.255555</v>
          </cell>
          <cell r="B745" t="str">
            <v>08</v>
          </cell>
          <cell r="C745" t="str">
            <v>Pearson Education Africa (Pty) Ltd</v>
          </cell>
          <cell r="D745" t="str">
            <v>BALSHT</v>
          </cell>
          <cell r="E745" t="str">
            <v>BALANCE SHEET</v>
          </cell>
          <cell r="F745" t="str">
            <v>254000</v>
          </cell>
          <cell r="G745" t="str">
            <v>LOAN - 32BRAZILL - TRADE</v>
          </cell>
          <cell r="H745" t="str">
            <v>255555</v>
          </cell>
          <cell r="I745" t="str">
            <v>INTERCOM</v>
          </cell>
          <cell r="J745" t="str">
            <v>LOAN - 32BRAZILL - TRADE INTERCOM</v>
          </cell>
        </row>
        <row r="746">
          <cell r="A746" t="str">
            <v>08.BALSHT.254060.255555</v>
          </cell>
          <cell r="B746" t="str">
            <v>08</v>
          </cell>
          <cell r="C746" t="str">
            <v>Pearson Education Africa (Pty) Ltd</v>
          </cell>
          <cell r="D746" t="str">
            <v>BALSHT</v>
          </cell>
          <cell r="E746" t="str">
            <v>BALANCE SHEET</v>
          </cell>
          <cell r="F746" t="str">
            <v>254060</v>
          </cell>
          <cell r="G746" t="str">
            <v>LOAN - 32UKOTHER - TRADE</v>
          </cell>
          <cell r="H746" t="str">
            <v>255555</v>
          </cell>
          <cell r="I746" t="str">
            <v>INTERCOM</v>
          </cell>
          <cell r="J746" t="str">
            <v>LOAN - 32UKOTHER - TRADE INTERCOM</v>
          </cell>
        </row>
        <row r="747">
          <cell r="A747" t="str">
            <v>08.BALSHT.254070.255555</v>
          </cell>
          <cell r="B747" t="str">
            <v>08</v>
          </cell>
          <cell r="C747" t="str">
            <v>Pearson Education Africa (Pty) Ltd</v>
          </cell>
          <cell r="D747" t="str">
            <v>BALSHT</v>
          </cell>
          <cell r="E747" t="str">
            <v>BALANCE SHEET</v>
          </cell>
          <cell r="F747" t="str">
            <v>254070</v>
          </cell>
          <cell r="G747" t="str">
            <v>LOAN - 32PEAUSTR - TRADE</v>
          </cell>
          <cell r="H747" t="str">
            <v>255555</v>
          </cell>
          <cell r="I747" t="str">
            <v>INTERCOM</v>
          </cell>
          <cell r="J747" t="str">
            <v>LOAN - 32PEAUSTR - TRADE INTERCOM</v>
          </cell>
        </row>
        <row r="748">
          <cell r="A748" t="str">
            <v>08.BALSHT.254110.255555</v>
          </cell>
          <cell r="B748" t="str">
            <v>08</v>
          </cell>
          <cell r="C748" t="str">
            <v>Pearson Education Africa (Pty) Ltd</v>
          </cell>
          <cell r="D748" t="str">
            <v>BALSHT</v>
          </cell>
          <cell r="E748" t="str">
            <v>BALANCE SHEET</v>
          </cell>
          <cell r="F748" t="str">
            <v>254110</v>
          </cell>
          <cell r="G748" t="str">
            <v>LOAN - 33CENTCORP - TRADE</v>
          </cell>
          <cell r="H748" t="str">
            <v>255555</v>
          </cell>
          <cell r="I748" t="str">
            <v>INTERCOM</v>
          </cell>
          <cell r="J748" t="str">
            <v>LOAN - 33CENTCORP - TRADE INTERCOM</v>
          </cell>
        </row>
        <row r="749">
          <cell r="A749" t="str">
            <v>08.BALSHT.255040.255555</v>
          </cell>
          <cell r="B749" t="str">
            <v>08</v>
          </cell>
          <cell r="C749" t="str">
            <v>Pearson Education Africa (Pty) Ltd</v>
          </cell>
          <cell r="D749" t="str">
            <v>BALSHT</v>
          </cell>
          <cell r="E749" t="str">
            <v>BALANCE SHEET</v>
          </cell>
          <cell r="F749" t="str">
            <v>255040</v>
          </cell>
          <cell r="G749" t="str">
            <v>INTERCOMPANY ACCRUALS - 32UKOTHER</v>
          </cell>
          <cell r="H749" t="str">
            <v>255555</v>
          </cell>
          <cell r="I749" t="str">
            <v>INTERCOM</v>
          </cell>
          <cell r="J749" t="str">
            <v>INTERCOMPANY ACCRUALS - 32UKOTHER</v>
          </cell>
        </row>
        <row r="750">
          <cell r="A750" t="str">
            <v>08.BALSHT.261000.255555</v>
          </cell>
          <cell r="B750" t="str">
            <v>08</v>
          </cell>
          <cell r="C750" t="str">
            <v>Pearson Education Africa (Pty) Ltd</v>
          </cell>
          <cell r="D750" t="str">
            <v>BALSHT</v>
          </cell>
          <cell r="E750" t="str">
            <v>BALANCE SHEET</v>
          </cell>
          <cell r="F750" t="str">
            <v>261000</v>
          </cell>
          <cell r="G750" t="str">
            <v>DIVIDENDS RECEIVABLE</v>
          </cell>
          <cell r="H750" t="str">
            <v>255555</v>
          </cell>
          <cell r="I750" t="str">
            <v>INTERCOM</v>
          </cell>
          <cell r="J750" t="str">
            <v>DIVIDENDS RECEIVABLE INTERCOM BALANCE</v>
          </cell>
        </row>
        <row r="751">
          <cell r="A751" t="str">
            <v>08.BALSHT.300000.000000</v>
          </cell>
          <cell r="B751" t="str">
            <v>08</v>
          </cell>
          <cell r="C751" t="str">
            <v>Pearson Education Africa (Pty) Ltd</v>
          </cell>
          <cell r="D751" t="str">
            <v>BALSHT</v>
          </cell>
          <cell r="E751" t="str">
            <v>BALANCE SHEET</v>
          </cell>
          <cell r="F751" t="str">
            <v>300000</v>
          </cell>
          <cell r="G751" t="str">
            <v>SHARE CAPITAL - ORDINARY</v>
          </cell>
          <cell r="H751" t="str">
            <v>000000</v>
          </cell>
          <cell r="I751">
            <v>0</v>
          </cell>
          <cell r="J751" t="str">
            <v>SHARE CAPITAL - ORDINARY BALANCE SHEET</v>
          </cell>
        </row>
        <row r="752">
          <cell r="A752" t="str">
            <v>08.BALSHT.320000.000000</v>
          </cell>
          <cell r="B752" t="str">
            <v>08</v>
          </cell>
          <cell r="C752" t="str">
            <v>Pearson Education Africa (Pty) Ltd</v>
          </cell>
          <cell r="D752" t="str">
            <v>BALSHT</v>
          </cell>
          <cell r="E752" t="str">
            <v>BALANCE SHEET</v>
          </cell>
          <cell r="F752" t="str">
            <v>320000</v>
          </cell>
          <cell r="G752" t="str">
            <v>SHARE PREMIUM - ORDINARY</v>
          </cell>
          <cell r="H752" t="str">
            <v>000000</v>
          </cell>
          <cell r="I752">
            <v>0</v>
          </cell>
          <cell r="J752" t="str">
            <v>SHARE PREMIUM - ORDINARY BALANCE SHEET</v>
          </cell>
        </row>
        <row r="753">
          <cell r="A753" t="str">
            <v>08.BALSHT.360000.000000</v>
          </cell>
          <cell r="B753" t="str">
            <v>08</v>
          </cell>
          <cell r="C753" t="str">
            <v>Pearson Education Africa (Pty) Ltd</v>
          </cell>
          <cell r="D753" t="str">
            <v>BALSHT</v>
          </cell>
          <cell r="E753" t="str">
            <v>BALANCE SHEET</v>
          </cell>
          <cell r="F753" t="str">
            <v>360000</v>
          </cell>
          <cell r="G753" t="str">
            <v>DISTRIBUTABLE RESERVES</v>
          </cell>
          <cell r="H753" t="str">
            <v>000000</v>
          </cell>
          <cell r="I753">
            <v>0</v>
          </cell>
          <cell r="J753" t="str">
            <v>DISTRIBUTABLE RESERVES BALANCE SHEET</v>
          </cell>
        </row>
        <row r="754">
          <cell r="A754" t="str">
            <v>08.BALSHT.875050.255555</v>
          </cell>
          <cell r="B754" t="str">
            <v>08</v>
          </cell>
          <cell r="C754" t="str">
            <v>Pearson Education Africa (Pty) Ltd</v>
          </cell>
          <cell r="D754" t="str">
            <v>BALSHT</v>
          </cell>
          <cell r="E754" t="str">
            <v>BALANCE SHEET</v>
          </cell>
          <cell r="F754" t="str">
            <v>875050</v>
          </cell>
          <cell r="G754" t="str">
            <v>DIVIDENDS REC - NAM</v>
          </cell>
          <cell r="H754" t="str">
            <v>255555</v>
          </cell>
          <cell r="I754" t="str">
            <v>INTERCOM</v>
          </cell>
          <cell r="J754" t="str">
            <v>DIVIDENDS REC - NAM INTERCOM BALANCE</v>
          </cell>
        </row>
        <row r="755">
          <cell r="A755" t="str">
            <v>08.BALSHT.875060.255555</v>
          </cell>
          <cell r="B755" t="str">
            <v>08</v>
          </cell>
          <cell r="C755" t="str">
            <v>Pearson Education Africa (Pty) Ltd</v>
          </cell>
          <cell r="D755" t="str">
            <v>BALSHT</v>
          </cell>
          <cell r="E755" t="str">
            <v>BALANCE SHEET</v>
          </cell>
          <cell r="F755" t="str">
            <v>875060</v>
          </cell>
          <cell r="G755" t="str">
            <v>DIVIDENDS REC - MOZ</v>
          </cell>
          <cell r="H755" t="str">
            <v>255555</v>
          </cell>
          <cell r="I755" t="str">
            <v>INTERCOM</v>
          </cell>
          <cell r="J755" t="str">
            <v>DIVIDENDS REC - MOZ INTERCOM BALANCE</v>
          </cell>
        </row>
        <row r="756">
          <cell r="A756" t="str">
            <v>08.BALSHT.875080.255555</v>
          </cell>
          <cell r="B756" t="str">
            <v>08</v>
          </cell>
          <cell r="C756" t="str">
            <v>Pearson Education Africa (Pty) Ltd</v>
          </cell>
          <cell r="D756" t="str">
            <v>BALSHT</v>
          </cell>
          <cell r="E756" t="str">
            <v>BALANCE SHEET</v>
          </cell>
          <cell r="F756" t="str">
            <v>875080</v>
          </cell>
          <cell r="G756" t="str">
            <v>DIVIDENDS REC - BOT</v>
          </cell>
          <cell r="H756" t="str">
            <v>255555</v>
          </cell>
          <cell r="I756" t="str">
            <v>INTERCOM</v>
          </cell>
          <cell r="J756" t="str">
            <v>DIVIDENDS REC - BOT INTERCOM BALANCE</v>
          </cell>
        </row>
        <row r="757">
          <cell r="A757" t="str">
            <v>08.BALSHT.875090.255555</v>
          </cell>
          <cell r="B757" t="str">
            <v>08</v>
          </cell>
          <cell r="C757" t="str">
            <v>Pearson Education Africa (Pty) Ltd</v>
          </cell>
          <cell r="D757" t="str">
            <v>BALSHT</v>
          </cell>
          <cell r="E757" t="str">
            <v>BALANCE SHEET</v>
          </cell>
          <cell r="F757" t="str">
            <v>875090</v>
          </cell>
          <cell r="G757" t="str">
            <v>DIVIDENDS REC - HBOT</v>
          </cell>
          <cell r="H757" t="str">
            <v>255555</v>
          </cell>
          <cell r="I757" t="str">
            <v>INTERCOM</v>
          </cell>
          <cell r="J757" t="str">
            <v>DIVIDENDS REC - HBOT INTERCOM BALANCE</v>
          </cell>
        </row>
        <row r="758">
          <cell r="A758" t="str">
            <v>08.BALSHT.131800.999999</v>
          </cell>
          <cell r="B758" t="str">
            <v>08</v>
          </cell>
          <cell r="C758" t="str">
            <v>Pearson Education Africa (Pty) Ltd</v>
          </cell>
          <cell r="D758" t="str">
            <v>BALSHT</v>
          </cell>
          <cell r="E758" t="str">
            <v>BALANCE SHEET</v>
          </cell>
          <cell r="F758" t="str">
            <v>131800</v>
          </cell>
          <cell r="G758" t="str">
            <v>LOCAL STOCK REC - BOT</v>
          </cell>
          <cell r="H758" t="str">
            <v>999999</v>
          </cell>
          <cell r="I758" t="str">
            <v>ZA</v>
          </cell>
          <cell r="J758" t="str">
            <v>LOCAL STOCK REC - BOT CLEARING B/S</v>
          </cell>
        </row>
        <row r="759">
          <cell r="A759" t="str">
            <v>08.BALSHT.131810.999999</v>
          </cell>
          <cell r="B759" t="str">
            <v>08</v>
          </cell>
          <cell r="C759" t="str">
            <v>Pearson Education Africa (Pty) Ltd</v>
          </cell>
          <cell r="D759" t="str">
            <v>BALSHT</v>
          </cell>
          <cell r="E759" t="str">
            <v>BALANCE SHEET</v>
          </cell>
          <cell r="F759" t="str">
            <v>131810</v>
          </cell>
          <cell r="G759" t="str">
            <v>LOCAL STOCK REC - SWA</v>
          </cell>
          <cell r="H759" t="str">
            <v>999999</v>
          </cell>
          <cell r="I759" t="str">
            <v>ZA</v>
          </cell>
          <cell r="J759" t="str">
            <v>LOCAL STOCK REC - SWA CLEARING B/S</v>
          </cell>
        </row>
        <row r="760">
          <cell r="A760" t="str">
            <v>08.BALSHT.131820.999999</v>
          </cell>
          <cell r="B760" t="str">
            <v>08</v>
          </cell>
          <cell r="C760" t="str">
            <v>Pearson Education Africa (Pty) Ltd</v>
          </cell>
          <cell r="D760" t="str">
            <v>BALSHT</v>
          </cell>
          <cell r="E760" t="str">
            <v>BALANCE SHEET</v>
          </cell>
          <cell r="F760" t="str">
            <v>131820</v>
          </cell>
          <cell r="G760" t="str">
            <v>LOCAL STOCK REC - LES</v>
          </cell>
          <cell r="H760" t="str">
            <v>999999</v>
          </cell>
          <cell r="I760" t="str">
            <v>ZA</v>
          </cell>
          <cell r="J760" t="str">
            <v>LOCAL STOCK REC - LES CLEARING B/S</v>
          </cell>
        </row>
        <row r="761">
          <cell r="A761" t="str">
            <v>08.BALSHT.131860.999999</v>
          </cell>
          <cell r="B761" t="str">
            <v>08</v>
          </cell>
          <cell r="C761" t="str">
            <v>Pearson Education Africa (Pty) Ltd</v>
          </cell>
          <cell r="D761" t="str">
            <v>BALSHT</v>
          </cell>
          <cell r="E761" t="str">
            <v>BALANCE SHEET</v>
          </cell>
          <cell r="F761" t="str">
            <v>131860</v>
          </cell>
          <cell r="G761" t="str">
            <v>LOCAL STOCK REC - ZAMED</v>
          </cell>
          <cell r="H761" t="str">
            <v>999999</v>
          </cell>
          <cell r="I761" t="str">
            <v>ZA</v>
          </cell>
          <cell r="J761" t="str">
            <v>LOCAL STOCK REC - ZAMED CLEARING B/S</v>
          </cell>
        </row>
        <row r="762">
          <cell r="A762" t="str">
            <v>08.BALSHT.131880.999999</v>
          </cell>
          <cell r="B762" t="str">
            <v>08</v>
          </cell>
          <cell r="C762" t="str">
            <v>Pearson Education Africa (Pty) Ltd</v>
          </cell>
          <cell r="D762" t="str">
            <v>BALSHT</v>
          </cell>
          <cell r="E762" t="str">
            <v>BALANCE SHEET</v>
          </cell>
          <cell r="F762" t="str">
            <v>131880</v>
          </cell>
          <cell r="G762" t="str">
            <v>LOCAL STOCK REC - ANG</v>
          </cell>
          <cell r="H762" t="str">
            <v>999999</v>
          </cell>
          <cell r="I762" t="str">
            <v>ZA</v>
          </cell>
          <cell r="J762" t="str">
            <v>LOCAL STOCK REC - ANG CLEARING B/S</v>
          </cell>
        </row>
        <row r="763">
          <cell r="A763" t="str">
            <v>08.BALSHT.131890.999999</v>
          </cell>
          <cell r="B763" t="str">
            <v>08</v>
          </cell>
          <cell r="C763" t="str">
            <v>Pearson Education Africa (Pty) Ltd</v>
          </cell>
          <cell r="D763" t="str">
            <v>BALSHT</v>
          </cell>
          <cell r="E763" t="str">
            <v>BALANCE SHEET</v>
          </cell>
          <cell r="F763" t="str">
            <v>131890</v>
          </cell>
          <cell r="G763" t="str">
            <v>LOCAL STOCK REC - DRC</v>
          </cell>
          <cell r="H763" t="str">
            <v>999999</v>
          </cell>
          <cell r="I763" t="str">
            <v>ZA</v>
          </cell>
          <cell r="J763" t="str">
            <v>LOCAL STOCK REC - DRC CLEARING B/S</v>
          </cell>
        </row>
        <row r="764">
          <cell r="A764" t="str">
            <v>08.BALSHT.132510.000000</v>
          </cell>
          <cell r="B764" t="str">
            <v>08</v>
          </cell>
          <cell r="C764" t="str">
            <v>Pearson Education Africa (Pty) Ltd</v>
          </cell>
          <cell r="D764" t="str">
            <v>BALSHT</v>
          </cell>
          <cell r="E764" t="str">
            <v>BALANCE SHEET</v>
          </cell>
          <cell r="F764" t="str">
            <v>132510</v>
          </cell>
          <cell r="G764" t="str">
            <v>COST VAR - PROJ - BOT</v>
          </cell>
          <cell r="H764" t="str">
            <v>000000</v>
          </cell>
          <cell r="I764" t="str">
            <v>ZA</v>
          </cell>
          <cell r="J764" t="str">
            <v>COST VAR - PROJ - BOT B/S</v>
          </cell>
        </row>
        <row r="765">
          <cell r="A765" t="str">
            <v>08.BALSHT.132520.000000</v>
          </cell>
          <cell r="B765" t="str">
            <v>08</v>
          </cell>
          <cell r="C765" t="str">
            <v>Pearson Education Africa (Pty) Ltd</v>
          </cell>
          <cell r="D765" t="str">
            <v>BALSHT</v>
          </cell>
          <cell r="E765" t="str">
            <v>BALANCE SHEET</v>
          </cell>
          <cell r="F765" t="str">
            <v>132520</v>
          </cell>
          <cell r="G765" t="str">
            <v>COST VAR - PROJ - SWA</v>
          </cell>
          <cell r="H765" t="str">
            <v>000000</v>
          </cell>
          <cell r="I765" t="str">
            <v>ZA</v>
          </cell>
          <cell r="J765" t="str">
            <v>COST VAR - PROJ - SWA B/S</v>
          </cell>
        </row>
        <row r="766">
          <cell r="A766" t="str">
            <v>08.BALSHT.132530.000000</v>
          </cell>
          <cell r="B766" t="str">
            <v>08</v>
          </cell>
          <cell r="C766" t="str">
            <v>Pearson Education Africa (Pty) Ltd</v>
          </cell>
          <cell r="D766" t="str">
            <v>BALSHT</v>
          </cell>
          <cell r="E766" t="str">
            <v>BALANCE SHEET</v>
          </cell>
          <cell r="F766" t="str">
            <v>132530</v>
          </cell>
          <cell r="G766" t="str">
            <v>COST VAR - PROJ - LES</v>
          </cell>
          <cell r="H766" t="str">
            <v>000000</v>
          </cell>
          <cell r="I766" t="str">
            <v>ZA</v>
          </cell>
          <cell r="J766" t="str">
            <v>COST VAR - PROJ - LES B/S</v>
          </cell>
        </row>
        <row r="767">
          <cell r="A767" t="str">
            <v>08.BALSHT.132540.000000</v>
          </cell>
          <cell r="B767" t="str">
            <v>08</v>
          </cell>
          <cell r="C767" t="str">
            <v>Pearson Education Africa (Pty) Ltd</v>
          </cell>
          <cell r="D767" t="str">
            <v>BALSHT</v>
          </cell>
          <cell r="E767" t="str">
            <v>BALANCE SHEET</v>
          </cell>
          <cell r="F767" t="str">
            <v>132540</v>
          </cell>
          <cell r="G767" t="str">
            <v>COST VAR - PROJ - KEN</v>
          </cell>
          <cell r="H767" t="str">
            <v>000000</v>
          </cell>
          <cell r="I767" t="str">
            <v>ZA</v>
          </cell>
          <cell r="J767" t="str">
            <v>COST VAR - PROJ - KEN B/S</v>
          </cell>
        </row>
        <row r="768">
          <cell r="A768" t="str">
            <v>08.BALSHT.132550.000000</v>
          </cell>
          <cell r="B768" t="str">
            <v>08</v>
          </cell>
          <cell r="C768" t="str">
            <v>Pearson Education Africa (Pty) Ltd</v>
          </cell>
          <cell r="D768" t="str">
            <v>BALSHT</v>
          </cell>
          <cell r="E768" t="str">
            <v>BALANCE SHEET</v>
          </cell>
          <cell r="F768" t="str">
            <v>132550</v>
          </cell>
          <cell r="G768" t="str">
            <v>COST VAR - PROJ - MAL</v>
          </cell>
          <cell r="H768" t="str">
            <v>000000</v>
          </cell>
          <cell r="I768" t="str">
            <v>ZA</v>
          </cell>
          <cell r="J768" t="str">
            <v>COST VAR - PROJ - MAL B/S</v>
          </cell>
        </row>
        <row r="769">
          <cell r="A769" t="str">
            <v>08.BALSHT.132560.000000</v>
          </cell>
          <cell r="B769" t="str">
            <v>08</v>
          </cell>
          <cell r="C769" t="str">
            <v>Pearson Education Africa (Pty) Ltd</v>
          </cell>
          <cell r="D769" t="str">
            <v>BALSHT</v>
          </cell>
          <cell r="E769" t="str">
            <v>BALANCE SHEET</v>
          </cell>
          <cell r="F769" t="str">
            <v>132560</v>
          </cell>
          <cell r="G769" t="str">
            <v>COST VAR - PROJ - MOZ</v>
          </cell>
          <cell r="H769" t="str">
            <v>000000</v>
          </cell>
          <cell r="I769" t="str">
            <v>ZA</v>
          </cell>
          <cell r="J769" t="str">
            <v>COST VAR - PROJ - MOZ B/S</v>
          </cell>
        </row>
        <row r="770">
          <cell r="A770" t="str">
            <v>08.BALSHT.132570.000000</v>
          </cell>
          <cell r="B770" t="str">
            <v>08</v>
          </cell>
          <cell r="C770" t="str">
            <v>Pearson Education Africa (Pty) Ltd</v>
          </cell>
          <cell r="D770" t="str">
            <v>BALSHT</v>
          </cell>
          <cell r="E770" t="str">
            <v>BALANCE SHEET</v>
          </cell>
          <cell r="F770" t="str">
            <v>132570</v>
          </cell>
          <cell r="G770" t="str">
            <v>COST VAR - PROJ - ZAMED</v>
          </cell>
          <cell r="H770" t="str">
            <v>000000</v>
          </cell>
          <cell r="I770" t="str">
            <v>ZA</v>
          </cell>
          <cell r="J770" t="str">
            <v>COST VAR - PROJ - ZAMED B/S</v>
          </cell>
        </row>
        <row r="771">
          <cell r="A771" t="str">
            <v>08.BALSHT.132580.000000</v>
          </cell>
          <cell r="B771" t="str">
            <v>08</v>
          </cell>
          <cell r="C771" t="str">
            <v>Pearson Education Africa (Pty) Ltd</v>
          </cell>
          <cell r="D771" t="str">
            <v>BALSHT</v>
          </cell>
          <cell r="E771" t="str">
            <v>BALANCE SHEET</v>
          </cell>
          <cell r="F771" t="str">
            <v>132580</v>
          </cell>
          <cell r="G771" t="str">
            <v>COST VAR - PROJ - ZIM</v>
          </cell>
          <cell r="H771" t="str">
            <v>000000</v>
          </cell>
          <cell r="I771" t="str">
            <v>ZA</v>
          </cell>
          <cell r="J771" t="str">
            <v>COST VAR - PROJ - ZIM B/S</v>
          </cell>
        </row>
        <row r="772">
          <cell r="A772" t="str">
            <v>08.BALSHT.132590.000000</v>
          </cell>
          <cell r="B772" t="str">
            <v>08</v>
          </cell>
          <cell r="C772" t="str">
            <v>Pearson Education Africa (Pty) Ltd</v>
          </cell>
          <cell r="D772" t="str">
            <v>BALSHT</v>
          </cell>
          <cell r="E772" t="str">
            <v>BALANCE SHEET</v>
          </cell>
          <cell r="F772" t="str">
            <v>132590</v>
          </cell>
          <cell r="G772" t="str">
            <v>COST VAR - PROJ - ANG</v>
          </cell>
          <cell r="H772" t="str">
            <v>000000</v>
          </cell>
          <cell r="I772" t="str">
            <v>ZA</v>
          </cell>
          <cell r="J772" t="str">
            <v>COST VAR - PROJ - ANG B/S</v>
          </cell>
        </row>
        <row r="773">
          <cell r="A773" t="str">
            <v>08.BALSHT.132600.000000</v>
          </cell>
          <cell r="B773" t="str">
            <v>08</v>
          </cell>
          <cell r="C773" t="str">
            <v>Pearson Education Africa (Pty) Ltd</v>
          </cell>
          <cell r="D773" t="str">
            <v>BALSHT</v>
          </cell>
          <cell r="E773" t="str">
            <v>BALANCE SHEET</v>
          </cell>
          <cell r="F773" t="str">
            <v>132600</v>
          </cell>
          <cell r="G773" t="str">
            <v>COST VAR - PROJ - DRC</v>
          </cell>
          <cell r="H773" t="str">
            <v>000000</v>
          </cell>
          <cell r="I773" t="str">
            <v>ZA</v>
          </cell>
          <cell r="J773" t="str">
            <v>COST VAR - PROJ - DRC B/S</v>
          </cell>
        </row>
        <row r="774">
          <cell r="A774" t="str">
            <v>08.BALSHT.150510.000000</v>
          </cell>
          <cell r="B774" t="str">
            <v>08</v>
          </cell>
          <cell r="C774" t="str">
            <v>Pearson Education Africa (Pty) Ltd</v>
          </cell>
          <cell r="D774" t="str">
            <v>BALSHT</v>
          </cell>
          <cell r="E774" t="str">
            <v>BALANCE SHEET</v>
          </cell>
          <cell r="F774" t="str">
            <v>150510</v>
          </cell>
          <cell r="G774" t="str">
            <v>EUP - BOT</v>
          </cell>
          <cell r="H774" t="str">
            <v>000000</v>
          </cell>
          <cell r="I774" t="str">
            <v>ZA</v>
          </cell>
          <cell r="J774" t="str">
            <v>EUP - BOT B/S</v>
          </cell>
        </row>
        <row r="775">
          <cell r="A775" t="str">
            <v>08.BALSHT.150520.000000</v>
          </cell>
          <cell r="B775" t="str">
            <v>08</v>
          </cell>
          <cell r="C775" t="str">
            <v>Pearson Education Africa (Pty) Ltd</v>
          </cell>
          <cell r="D775" t="str">
            <v>BALSHT</v>
          </cell>
          <cell r="E775" t="str">
            <v>BALANCE SHEET</v>
          </cell>
          <cell r="F775" t="str">
            <v>150520</v>
          </cell>
          <cell r="G775" t="str">
            <v>EUP - SWA</v>
          </cell>
          <cell r="H775" t="str">
            <v>000000</v>
          </cell>
          <cell r="I775" t="str">
            <v>ZA</v>
          </cell>
          <cell r="J775" t="str">
            <v>EUP - SWA B/S</v>
          </cell>
        </row>
        <row r="776">
          <cell r="A776" t="str">
            <v>08.BALSHT.150570.000000</v>
          </cell>
          <cell r="B776" t="str">
            <v>08</v>
          </cell>
          <cell r="C776" t="str">
            <v>Pearson Education Africa (Pty) Ltd</v>
          </cell>
          <cell r="D776" t="str">
            <v>BALSHT</v>
          </cell>
          <cell r="E776" t="str">
            <v>BALANCE SHEET</v>
          </cell>
          <cell r="F776" t="str">
            <v>150570</v>
          </cell>
          <cell r="G776" t="str">
            <v>EUP - ZAMED</v>
          </cell>
          <cell r="H776" t="str">
            <v>000000</v>
          </cell>
          <cell r="I776" t="str">
            <v>ZA</v>
          </cell>
          <cell r="J776" t="str">
            <v>EUP - ZAMED B/S</v>
          </cell>
        </row>
        <row r="777">
          <cell r="A777" t="str">
            <v>08.BALSHT.150590.000000</v>
          </cell>
          <cell r="B777" t="str">
            <v>08</v>
          </cell>
          <cell r="C777" t="str">
            <v>Pearson Education Africa (Pty) Ltd</v>
          </cell>
          <cell r="D777" t="str">
            <v>BALSHT</v>
          </cell>
          <cell r="E777" t="str">
            <v>BALANCE SHEET</v>
          </cell>
          <cell r="F777" t="str">
            <v>150590</v>
          </cell>
          <cell r="G777" t="str">
            <v>EUP - ANG</v>
          </cell>
          <cell r="H777" t="str">
            <v>000000</v>
          </cell>
          <cell r="I777" t="str">
            <v>ZA</v>
          </cell>
          <cell r="J777" t="str">
            <v>EUP - ANG B/S</v>
          </cell>
        </row>
        <row r="778">
          <cell r="A778" t="str">
            <v>08.BALSHT.150600.000000</v>
          </cell>
          <cell r="B778" t="str">
            <v>08</v>
          </cell>
          <cell r="C778" t="str">
            <v>Pearson Education Africa (Pty) Ltd</v>
          </cell>
          <cell r="D778" t="str">
            <v>BALSHT</v>
          </cell>
          <cell r="E778" t="str">
            <v>BALANCE SHEET</v>
          </cell>
          <cell r="F778" t="str">
            <v>150600</v>
          </cell>
          <cell r="G778" t="str">
            <v>EUP - DRC</v>
          </cell>
          <cell r="H778" t="str">
            <v>000000</v>
          </cell>
          <cell r="I778" t="str">
            <v>ZA</v>
          </cell>
          <cell r="J778" t="str">
            <v>EUP - DRC B/S</v>
          </cell>
        </row>
        <row r="779">
          <cell r="A779" t="str">
            <v>08.BALSHT.150890.999999</v>
          </cell>
          <cell r="B779" t="str">
            <v>08</v>
          </cell>
          <cell r="C779" t="str">
            <v>Pearson Education Africa (Pty) Ltd</v>
          </cell>
          <cell r="D779" t="str">
            <v>BALSHT</v>
          </cell>
          <cell r="E779" t="str">
            <v>BALANCE SHEET</v>
          </cell>
          <cell r="F779" t="str">
            <v>150890</v>
          </cell>
          <cell r="G779" t="str">
            <v>WIP COMMIT ACCRUAL - BOT</v>
          </cell>
          <cell r="H779" t="str">
            <v>999999</v>
          </cell>
          <cell r="I779" t="str">
            <v>ZA</v>
          </cell>
          <cell r="J779" t="str">
            <v>WIP COMMIT ACCRUAL - BOT CLEARING B/S</v>
          </cell>
        </row>
        <row r="780">
          <cell r="A780" t="str">
            <v>08.BALSHT.150900.999999</v>
          </cell>
          <cell r="B780" t="str">
            <v>08</v>
          </cell>
          <cell r="C780" t="str">
            <v>Pearson Education Africa (Pty) Ltd</v>
          </cell>
          <cell r="D780" t="str">
            <v>BALSHT</v>
          </cell>
          <cell r="E780" t="str">
            <v>BALANCE SHEET</v>
          </cell>
          <cell r="F780" t="str">
            <v>150900</v>
          </cell>
          <cell r="G780" t="str">
            <v>WIP COMMIT ACCRUAL - SWA</v>
          </cell>
          <cell r="H780" t="str">
            <v>999999</v>
          </cell>
          <cell r="I780" t="str">
            <v>ZA</v>
          </cell>
          <cell r="J780" t="str">
            <v>WIP COMMIT ACCRUAL - SWA CLEARING B/S</v>
          </cell>
        </row>
        <row r="781">
          <cell r="A781" t="str">
            <v>08.BALSHT.150950.999999</v>
          </cell>
          <cell r="B781" t="str">
            <v>08</v>
          </cell>
          <cell r="C781" t="str">
            <v>Pearson Education Africa (Pty) Ltd</v>
          </cell>
          <cell r="D781" t="str">
            <v>BALSHT</v>
          </cell>
          <cell r="E781" t="str">
            <v>BALANCE SHEET</v>
          </cell>
          <cell r="F781" t="str">
            <v>150950</v>
          </cell>
          <cell r="G781" t="str">
            <v>WIP COMMIT ACCRUAL - ZAMED</v>
          </cell>
          <cell r="H781" t="str">
            <v>999999</v>
          </cell>
          <cell r="I781" t="str">
            <v>ZA</v>
          </cell>
          <cell r="J781" t="str">
            <v>WIP COMMIT ACCRUAL - ZAMED CLEARING B/S</v>
          </cell>
        </row>
        <row r="782">
          <cell r="A782" t="str">
            <v>08.BALSHT.150970.999999</v>
          </cell>
          <cell r="B782" t="str">
            <v>08</v>
          </cell>
          <cell r="C782" t="str">
            <v>Pearson Education Africa (Pty) Ltd</v>
          </cell>
          <cell r="D782" t="str">
            <v>BALSHT</v>
          </cell>
          <cell r="E782" t="str">
            <v>BALANCE SHEET</v>
          </cell>
          <cell r="F782" t="str">
            <v>150970</v>
          </cell>
          <cell r="G782" t="str">
            <v>WIP COMMIT ACCRUAL - ANG</v>
          </cell>
          <cell r="H782" t="str">
            <v>999999</v>
          </cell>
          <cell r="I782" t="str">
            <v>ZA</v>
          </cell>
          <cell r="J782" t="str">
            <v>WIP COMMIT ACCRUAL - ANG CLEARING B/S</v>
          </cell>
        </row>
        <row r="783">
          <cell r="A783" t="str">
            <v>08.BALSHT.150980.999999</v>
          </cell>
          <cell r="B783" t="str">
            <v>08</v>
          </cell>
          <cell r="C783" t="str">
            <v>Pearson Education Africa (Pty) Ltd</v>
          </cell>
          <cell r="D783" t="str">
            <v>BALSHT</v>
          </cell>
          <cell r="E783" t="str">
            <v>BALANCE SHEET</v>
          </cell>
          <cell r="F783" t="str">
            <v>150980</v>
          </cell>
          <cell r="G783" t="str">
            <v>WIP COMMIT ACCRUAL - DRC</v>
          </cell>
          <cell r="H783" t="str">
            <v>999999</v>
          </cell>
          <cell r="I783" t="str">
            <v>ZA</v>
          </cell>
          <cell r="J783" t="str">
            <v>WIP COMMIT ACCRUAL - DRC CLEARING B/S</v>
          </cell>
        </row>
        <row r="784">
          <cell r="A784" t="str">
            <v>08.BALSHT.159400.000000</v>
          </cell>
          <cell r="B784" t="str">
            <v>08</v>
          </cell>
          <cell r="C784" t="str">
            <v>Pearson Education Africa (Pty) Ltd</v>
          </cell>
          <cell r="D784" t="str">
            <v>BALSHT</v>
          </cell>
          <cell r="E784" t="str">
            <v>BALANCE SHEET</v>
          </cell>
          <cell r="F784" t="str">
            <v>159400</v>
          </cell>
          <cell r="G784" t="str">
            <v>PLANT COST - BOT</v>
          </cell>
          <cell r="H784" t="str">
            <v>000000</v>
          </cell>
          <cell r="I784" t="str">
            <v>ZA</v>
          </cell>
          <cell r="J784" t="str">
            <v>PLANT COST - BOT B/S</v>
          </cell>
        </row>
        <row r="785">
          <cell r="A785" t="str">
            <v>08.BALSHT.159410.000000</v>
          </cell>
          <cell r="B785" t="str">
            <v>08</v>
          </cell>
          <cell r="C785" t="str">
            <v>Pearson Education Africa (Pty) Ltd</v>
          </cell>
          <cell r="D785" t="str">
            <v>BALSHT</v>
          </cell>
          <cell r="E785" t="str">
            <v>BALANCE SHEET</v>
          </cell>
          <cell r="F785" t="str">
            <v>159410</v>
          </cell>
          <cell r="G785" t="str">
            <v>PLANT COST - SWA</v>
          </cell>
          <cell r="H785" t="str">
            <v>000000</v>
          </cell>
          <cell r="I785" t="str">
            <v>ZA</v>
          </cell>
          <cell r="J785" t="str">
            <v>PLANT COST - SWA B/S</v>
          </cell>
        </row>
        <row r="786">
          <cell r="A786" t="str">
            <v>08.BALSHT.159420.000000</v>
          </cell>
          <cell r="B786" t="str">
            <v>08</v>
          </cell>
          <cell r="C786" t="str">
            <v>Pearson Education Africa (Pty) Ltd</v>
          </cell>
          <cell r="D786" t="str">
            <v>BALSHT</v>
          </cell>
          <cell r="E786" t="str">
            <v>BALANCE SHEET</v>
          </cell>
          <cell r="F786" t="str">
            <v>159420</v>
          </cell>
          <cell r="G786" t="str">
            <v>PLANT COST - LES</v>
          </cell>
          <cell r="H786" t="str">
            <v>000000</v>
          </cell>
          <cell r="I786" t="str">
            <v>ZA</v>
          </cell>
          <cell r="J786" t="str">
            <v>PLANT COST - LES B/S</v>
          </cell>
        </row>
        <row r="787">
          <cell r="A787" t="str">
            <v>08.BALSHT.159430.000000</v>
          </cell>
          <cell r="B787" t="str">
            <v>08</v>
          </cell>
          <cell r="C787" t="str">
            <v>Pearson Education Africa (Pty) Ltd</v>
          </cell>
          <cell r="D787" t="str">
            <v>BALSHT</v>
          </cell>
          <cell r="E787" t="str">
            <v>BALANCE SHEET</v>
          </cell>
          <cell r="F787" t="str">
            <v>159430</v>
          </cell>
          <cell r="G787" t="str">
            <v>PLANT COST - KEN</v>
          </cell>
          <cell r="H787" t="str">
            <v>000000</v>
          </cell>
          <cell r="I787" t="str">
            <v>ZA</v>
          </cell>
          <cell r="J787" t="str">
            <v>PLANT COST - KEN B/S</v>
          </cell>
        </row>
        <row r="788">
          <cell r="A788" t="str">
            <v>08.BALSHT.159450.000000</v>
          </cell>
          <cell r="B788" t="str">
            <v>08</v>
          </cell>
          <cell r="C788" t="str">
            <v>Pearson Education Africa (Pty) Ltd</v>
          </cell>
          <cell r="D788" t="str">
            <v>BALSHT</v>
          </cell>
          <cell r="E788" t="str">
            <v>BALANCE SHEET</v>
          </cell>
          <cell r="F788" t="str">
            <v>159450</v>
          </cell>
          <cell r="G788" t="str">
            <v>PLANT COST - MOZ</v>
          </cell>
          <cell r="H788" t="str">
            <v>000000</v>
          </cell>
          <cell r="I788" t="str">
            <v>ZA</v>
          </cell>
          <cell r="J788" t="str">
            <v>PLANT COST - MOZ B/S</v>
          </cell>
        </row>
        <row r="789">
          <cell r="A789" t="str">
            <v>08.BALSHT.159460.000000</v>
          </cell>
          <cell r="B789" t="str">
            <v>08</v>
          </cell>
          <cell r="C789" t="str">
            <v>Pearson Education Africa (Pty) Ltd</v>
          </cell>
          <cell r="D789" t="str">
            <v>BALSHT</v>
          </cell>
          <cell r="E789" t="str">
            <v>BALANCE SHEET</v>
          </cell>
          <cell r="F789" t="str">
            <v>159460</v>
          </cell>
          <cell r="G789" t="str">
            <v>PLANT COST - ZAMED</v>
          </cell>
          <cell r="H789" t="str">
            <v>000000</v>
          </cell>
          <cell r="I789" t="str">
            <v>ZA</v>
          </cell>
          <cell r="J789" t="str">
            <v>PLANT COST - ZAMED B/S</v>
          </cell>
        </row>
        <row r="790">
          <cell r="A790" t="str">
            <v>08.BALSHT.159480.000000</v>
          </cell>
          <cell r="B790" t="str">
            <v>08</v>
          </cell>
          <cell r="C790" t="str">
            <v>Pearson Education Africa (Pty) Ltd</v>
          </cell>
          <cell r="D790" t="str">
            <v>BALSHT</v>
          </cell>
          <cell r="E790" t="str">
            <v>BALANCE SHEET</v>
          </cell>
          <cell r="F790" t="str">
            <v>159480</v>
          </cell>
          <cell r="G790" t="str">
            <v>PLANT COST - ANG</v>
          </cell>
          <cell r="H790" t="str">
            <v>000000</v>
          </cell>
          <cell r="I790" t="str">
            <v>ZA</v>
          </cell>
          <cell r="J790" t="str">
            <v>PLANT COST - ANG B/S</v>
          </cell>
        </row>
        <row r="791">
          <cell r="A791" t="str">
            <v>08.BALSHT.159490.000000</v>
          </cell>
          <cell r="B791" t="str">
            <v>08</v>
          </cell>
          <cell r="C791" t="str">
            <v>Pearson Education Africa (Pty) Ltd</v>
          </cell>
          <cell r="D791" t="str">
            <v>BALSHT</v>
          </cell>
          <cell r="E791" t="str">
            <v>BALANCE SHEET</v>
          </cell>
          <cell r="F791" t="str">
            <v>159490</v>
          </cell>
          <cell r="G791" t="str">
            <v>PLANT COST - DRC</v>
          </cell>
          <cell r="H791" t="str">
            <v>000000</v>
          </cell>
          <cell r="I791" t="str">
            <v>ZA</v>
          </cell>
          <cell r="J791" t="str">
            <v>PLANT COST - DRC B/S</v>
          </cell>
        </row>
        <row r="792">
          <cell r="A792" t="str">
            <v>08.BALSHT.189780.999999</v>
          </cell>
          <cell r="B792" t="str">
            <v>08</v>
          </cell>
          <cell r="C792" t="str">
            <v>Pearson Education Africa (Pty) Ltd</v>
          </cell>
          <cell r="D792" t="str">
            <v>BALSHT</v>
          </cell>
          <cell r="E792" t="str">
            <v>BALANCE SHEET</v>
          </cell>
          <cell r="F792" t="str">
            <v>189780</v>
          </cell>
          <cell r="G792" t="str">
            <v>AUTH COSTS - WIP - DRC</v>
          </cell>
          <cell r="H792" t="str">
            <v>999999</v>
          </cell>
          <cell r="I792" t="str">
            <v>ZA</v>
          </cell>
          <cell r="J792" t="str">
            <v>AUTH COSTS - WIP - DRC CLEARING B/S</v>
          </cell>
        </row>
        <row r="793">
          <cell r="A793" t="str">
            <v>08.BALSHT.189790.999999</v>
          </cell>
          <cell r="B793" t="str">
            <v>08</v>
          </cell>
          <cell r="C793" t="str">
            <v>Pearson Education Africa (Pty) Ltd</v>
          </cell>
          <cell r="D793" t="str">
            <v>BALSHT</v>
          </cell>
          <cell r="E793" t="str">
            <v>BALANCE SHEET</v>
          </cell>
          <cell r="F793" t="str">
            <v>189790</v>
          </cell>
          <cell r="G793" t="str">
            <v>AUTH COSTS - WIP - BOT</v>
          </cell>
          <cell r="H793" t="str">
            <v>999999</v>
          </cell>
          <cell r="I793" t="str">
            <v>ZA</v>
          </cell>
          <cell r="J793" t="str">
            <v>AUTH COSTS - WIP - BOT CLEARING B/S</v>
          </cell>
        </row>
        <row r="794">
          <cell r="A794" t="str">
            <v>08.BALSHT.189800.999999</v>
          </cell>
          <cell r="B794" t="str">
            <v>08</v>
          </cell>
          <cell r="C794" t="str">
            <v>Pearson Education Africa (Pty) Ltd</v>
          </cell>
          <cell r="D794" t="str">
            <v>BALSHT</v>
          </cell>
          <cell r="E794" t="str">
            <v>BALANCE SHEET</v>
          </cell>
          <cell r="F794" t="str">
            <v>189800</v>
          </cell>
          <cell r="G794" t="str">
            <v>AUTH COSTS - WIP - SWA</v>
          </cell>
          <cell r="H794" t="str">
            <v>999999</v>
          </cell>
          <cell r="I794" t="str">
            <v>ZA</v>
          </cell>
          <cell r="J794" t="str">
            <v>AUTH COSTS - WIP - SWA CLEARING B/S</v>
          </cell>
        </row>
        <row r="795">
          <cell r="A795" t="str">
            <v>08.BALSHT.189820.999999</v>
          </cell>
          <cell r="B795" t="str">
            <v>08</v>
          </cell>
          <cell r="C795" t="str">
            <v>Pearson Education Africa (Pty) Ltd</v>
          </cell>
          <cell r="D795" t="str">
            <v>BALSHT</v>
          </cell>
          <cell r="E795" t="str">
            <v>BALANCE SHEET</v>
          </cell>
          <cell r="F795" t="str">
            <v>189820</v>
          </cell>
          <cell r="G795" t="str">
            <v>AUTH COSTS - WIP - KEN</v>
          </cell>
          <cell r="H795" t="str">
            <v>999999</v>
          </cell>
          <cell r="I795" t="str">
            <v>ZA</v>
          </cell>
          <cell r="J795" t="str">
            <v>AUTH COSTS - WIP - KEN CLEARING B/S</v>
          </cell>
        </row>
        <row r="796">
          <cell r="A796" t="str">
            <v>08.BALSHT.189840.999999</v>
          </cell>
          <cell r="B796" t="str">
            <v>08</v>
          </cell>
          <cell r="C796" t="str">
            <v>Pearson Education Africa (Pty) Ltd</v>
          </cell>
          <cell r="D796" t="str">
            <v>BALSHT</v>
          </cell>
          <cell r="E796" t="str">
            <v>BALANCE SHEET</v>
          </cell>
          <cell r="F796" t="str">
            <v>189840</v>
          </cell>
          <cell r="G796" t="str">
            <v>AUTH COSTS - WIP - MOZ</v>
          </cell>
          <cell r="H796" t="str">
            <v>999999</v>
          </cell>
          <cell r="I796" t="str">
            <v>ZA</v>
          </cell>
          <cell r="J796" t="str">
            <v>AUTH COSTS - WIP - MOZ CLEARING B/S</v>
          </cell>
        </row>
        <row r="797">
          <cell r="A797" t="str">
            <v>08.BALSHT.189870.999999</v>
          </cell>
          <cell r="B797" t="str">
            <v>08</v>
          </cell>
          <cell r="C797" t="str">
            <v>Pearson Education Africa (Pty) Ltd</v>
          </cell>
          <cell r="D797" t="str">
            <v>BALSHT</v>
          </cell>
          <cell r="E797" t="str">
            <v>BALANCE SHEET</v>
          </cell>
          <cell r="F797" t="str">
            <v>189870</v>
          </cell>
          <cell r="G797" t="str">
            <v>AUTH COSTS - WIP - ANG</v>
          </cell>
          <cell r="H797" t="str">
            <v>999999</v>
          </cell>
          <cell r="I797" t="str">
            <v>ZA</v>
          </cell>
          <cell r="J797" t="str">
            <v>AUTH COSTS - WIP - ANG CLEARING B/S</v>
          </cell>
        </row>
        <row r="798">
          <cell r="A798" t="str">
            <v>08.BALSHT.189880.999999</v>
          </cell>
          <cell r="B798" t="str">
            <v>08</v>
          </cell>
          <cell r="C798" t="str">
            <v>Pearson Education Africa (Pty) Ltd</v>
          </cell>
          <cell r="D798" t="str">
            <v>BALSHT</v>
          </cell>
          <cell r="E798" t="str">
            <v>BALANCE SHEET</v>
          </cell>
          <cell r="F798" t="str">
            <v>189880</v>
          </cell>
          <cell r="G798" t="str">
            <v>AUTH COSTS - COMMIT - BOT</v>
          </cell>
          <cell r="H798" t="str">
            <v>999999</v>
          </cell>
          <cell r="I798" t="str">
            <v>ZA</v>
          </cell>
          <cell r="J798" t="str">
            <v>AUTH COSTS - COMMIT - BOT CLEARING B/S</v>
          </cell>
        </row>
        <row r="799">
          <cell r="A799" t="str">
            <v>08.BALSHT.189890.999999</v>
          </cell>
          <cell r="B799" t="str">
            <v>08</v>
          </cell>
          <cell r="C799" t="str">
            <v>Pearson Education Africa (Pty) Ltd</v>
          </cell>
          <cell r="D799" t="str">
            <v>BALSHT</v>
          </cell>
          <cell r="E799" t="str">
            <v>BALANCE SHEET</v>
          </cell>
          <cell r="F799" t="str">
            <v>189890</v>
          </cell>
          <cell r="G799" t="str">
            <v>AUTH COSTS - COMMIT - SWA</v>
          </cell>
          <cell r="H799" t="str">
            <v>999999</v>
          </cell>
          <cell r="I799" t="str">
            <v>ZA</v>
          </cell>
          <cell r="J799" t="str">
            <v>AUTH COSTS - COMMIT - SWA CLEARING B/S</v>
          </cell>
        </row>
        <row r="800">
          <cell r="A800" t="str">
            <v>08.BALSHT.189910.999999</v>
          </cell>
          <cell r="B800" t="str">
            <v>08</v>
          </cell>
          <cell r="C800" t="str">
            <v>Pearson Education Africa (Pty) Ltd</v>
          </cell>
          <cell r="D800" t="str">
            <v>BALSHT</v>
          </cell>
          <cell r="E800" t="str">
            <v>BALANCE SHEET</v>
          </cell>
          <cell r="F800" t="str">
            <v>189910</v>
          </cell>
          <cell r="G800" t="str">
            <v>AUTH COSTS - COMMIT - KEN</v>
          </cell>
          <cell r="H800" t="str">
            <v>999999</v>
          </cell>
          <cell r="I800" t="str">
            <v>ZA</v>
          </cell>
          <cell r="J800" t="str">
            <v>AUTH COSTS - COMMIT - KEN CLEARING B/S</v>
          </cell>
        </row>
        <row r="801">
          <cell r="A801" t="str">
            <v>08.BALSHT.189930.999999</v>
          </cell>
          <cell r="B801" t="str">
            <v>08</v>
          </cell>
          <cell r="C801" t="str">
            <v>Pearson Education Africa (Pty) Ltd</v>
          </cell>
          <cell r="D801" t="str">
            <v>BALSHT</v>
          </cell>
          <cell r="E801" t="str">
            <v>BALANCE SHEET</v>
          </cell>
          <cell r="F801" t="str">
            <v>189930</v>
          </cell>
          <cell r="G801" t="str">
            <v>AUTH COSTS - COMMIT - MOZ</v>
          </cell>
          <cell r="H801" t="str">
            <v>999999</v>
          </cell>
          <cell r="I801" t="str">
            <v>ZA</v>
          </cell>
          <cell r="J801" t="str">
            <v>AUTH COSTS - COMMIT - MOZ CLEARING B/S</v>
          </cell>
        </row>
        <row r="802">
          <cell r="A802" t="str">
            <v>08.BALSHT.189940.999999</v>
          </cell>
          <cell r="B802" t="str">
            <v>08</v>
          </cell>
          <cell r="C802" t="str">
            <v>Pearson Education Africa (Pty) Ltd</v>
          </cell>
          <cell r="D802" t="str">
            <v>BALSHT</v>
          </cell>
          <cell r="E802" t="str">
            <v>BALANCE SHEET</v>
          </cell>
          <cell r="F802" t="str">
            <v>189940</v>
          </cell>
          <cell r="G802" t="str">
            <v>AUTH COSTS - COMMIT - ZAMED</v>
          </cell>
          <cell r="H802" t="str">
            <v>999999</v>
          </cell>
          <cell r="I802" t="str">
            <v>ZA</v>
          </cell>
          <cell r="J802" t="str">
            <v>AUTH COSTS - COMMIT - ZAMED CLEARING B/S</v>
          </cell>
        </row>
        <row r="803">
          <cell r="A803" t="str">
            <v>08.BALSHT.189960.999999</v>
          </cell>
          <cell r="B803" t="str">
            <v>08</v>
          </cell>
          <cell r="C803" t="str">
            <v>Pearson Education Africa (Pty) Ltd</v>
          </cell>
          <cell r="D803" t="str">
            <v>BALSHT</v>
          </cell>
          <cell r="E803" t="str">
            <v>BALANCE SHEET</v>
          </cell>
          <cell r="F803" t="str">
            <v>189960</v>
          </cell>
          <cell r="G803" t="str">
            <v>AUTH COSTS - COMMIT - ANG</v>
          </cell>
          <cell r="H803" t="str">
            <v>999999</v>
          </cell>
          <cell r="I803" t="str">
            <v>ZA</v>
          </cell>
          <cell r="J803" t="str">
            <v>AUTH COSTS - COMMIT - ANG CLEARING B/S</v>
          </cell>
        </row>
        <row r="804">
          <cell r="A804" t="str">
            <v>08.BALSHT.189970.999999</v>
          </cell>
          <cell r="B804" t="str">
            <v>08</v>
          </cell>
          <cell r="C804" t="str">
            <v>Pearson Education Africa (Pty) Ltd</v>
          </cell>
          <cell r="D804" t="str">
            <v>BALSHT</v>
          </cell>
          <cell r="E804" t="str">
            <v>BALANCE SHEET</v>
          </cell>
          <cell r="F804" t="str">
            <v>189970</v>
          </cell>
          <cell r="G804" t="str">
            <v>AUTH COSTS - COMMIT - DRC</v>
          </cell>
          <cell r="H804" t="str">
            <v>999999</v>
          </cell>
          <cell r="I804" t="str">
            <v>ZA</v>
          </cell>
          <cell r="J804" t="str">
            <v>AUTH COSTS - COMMIT - DRC CLEARING B/S</v>
          </cell>
        </row>
        <row r="805">
          <cell r="A805" t="str">
            <v>08.BALSHT.255090.255555</v>
          </cell>
          <cell r="B805" t="str">
            <v>08</v>
          </cell>
          <cell r="C805" t="str">
            <v>Pearson Education Africa (Pty) Ltd</v>
          </cell>
          <cell r="D805" t="str">
            <v>BALSHT</v>
          </cell>
          <cell r="E805" t="str">
            <v>BALANCE SHEET</v>
          </cell>
          <cell r="F805" t="str">
            <v>255090</v>
          </cell>
          <cell r="G805" t="str">
            <v>INTERCOMPANY ACCRUALS 32PENIGERIA</v>
          </cell>
          <cell r="H805" t="str">
            <v>255555</v>
          </cell>
          <cell r="I805" t="str">
            <v>ZA</v>
          </cell>
          <cell r="J805" t="str">
            <v>INTERCOMPANY ACCRUALS 32PENIGERIA</v>
          </cell>
        </row>
        <row r="806">
          <cell r="A806" t="str">
            <v>08.BALSHT.253910.255555</v>
          </cell>
          <cell r="B806" t="str">
            <v>08</v>
          </cell>
          <cell r="C806" t="str">
            <v>Pearson Education Africa (Pty) Ltd</v>
          </cell>
          <cell r="D806" t="str">
            <v>BALSHT</v>
          </cell>
          <cell r="E806" t="str">
            <v>BALANCE SHEET</v>
          </cell>
          <cell r="F806" t="str">
            <v>253910</v>
          </cell>
          <cell r="G806" t="str">
            <v>LOAN - 32ERPIPSO</v>
          </cell>
          <cell r="H806" t="str">
            <v>255555</v>
          </cell>
          <cell r="I806" t="str">
            <v>ZA</v>
          </cell>
          <cell r="J806" t="str">
            <v>LOAN - 32ERPIPSO INTERCOM B/S</v>
          </cell>
        </row>
        <row r="807">
          <cell r="A807" t="str">
            <v>08.BALSHT.253920.255555</v>
          </cell>
          <cell r="B807" t="str">
            <v>08</v>
          </cell>
          <cell r="C807" t="str">
            <v>Pearson Education Africa (Pty) Ltd</v>
          </cell>
          <cell r="D807" t="str">
            <v>BALSHT</v>
          </cell>
          <cell r="E807" t="str">
            <v>BALANCE SHEET</v>
          </cell>
          <cell r="F807" t="str">
            <v>253920</v>
          </cell>
          <cell r="G807" t="str">
            <v>LOAN - 32 BRAZIL</v>
          </cell>
          <cell r="H807" t="str">
            <v>255555</v>
          </cell>
          <cell r="I807" t="str">
            <v>ZA</v>
          </cell>
          <cell r="J807" t="str">
            <v>LOAN - 32 BRAZIL INTERCOM B/S</v>
          </cell>
        </row>
        <row r="808">
          <cell r="A808" t="str">
            <v>08.CTPFAC.604400.229D02</v>
          </cell>
          <cell r="B808" t="str">
            <v>08</v>
          </cell>
          <cell r="C808" t="str">
            <v>Pearson Education Africa (Pty) Ltd</v>
          </cell>
          <cell r="D808" t="str">
            <v>CTPFAC</v>
          </cell>
          <cell r="E808" t="str">
            <v>CAPE TOWN PROPERTY &amp; FACILITIE</v>
          </cell>
          <cell r="F808" t="str">
            <v>604400</v>
          </cell>
          <cell r="G808" t="str">
            <v>DEPRECIATION</v>
          </cell>
          <cell r="H808" t="str">
            <v>229D02</v>
          </cell>
          <cell r="I808" t="str">
            <v>ZA FURNITURE &amp; FITTI</v>
          </cell>
          <cell r="J808" t="str">
            <v>DEPRECIATION ZA FURNITURE &amp; FITTI CAPE</v>
          </cell>
        </row>
        <row r="809">
          <cell r="A809" t="str">
            <v>08.CTPFAC.605506.229XXX</v>
          </cell>
          <cell r="B809" t="str">
            <v>08</v>
          </cell>
          <cell r="C809" t="str">
            <v>Pearson Education Africa (Pty) Ltd</v>
          </cell>
          <cell r="D809" t="str">
            <v>CTPFAC</v>
          </cell>
          <cell r="E809" t="str">
            <v>CAPE TOWN PROPERTY &amp; FACILITIE</v>
          </cell>
          <cell r="F809" t="str">
            <v>605506</v>
          </cell>
          <cell r="G809" t="str">
            <v>BUILDING MAINTENANCE</v>
          </cell>
          <cell r="H809" t="str">
            <v>229XXX</v>
          </cell>
          <cell r="I809" t="str">
            <v>ZA</v>
          </cell>
          <cell r="J809" t="str">
            <v>BUILDING MAINTENANCE ZA CAPE TOWN</v>
          </cell>
        </row>
        <row r="810">
          <cell r="A810" t="str">
            <v>08.CTPFAC.660001.229S01</v>
          </cell>
          <cell r="B810" t="str">
            <v>08</v>
          </cell>
          <cell r="C810" t="str">
            <v>Pearson Education Africa (Pty) Ltd</v>
          </cell>
          <cell r="D810" t="str">
            <v>CTPFAC</v>
          </cell>
          <cell r="E810" t="str">
            <v>CAPE TOWN PROPERTY &amp; FACILITIE</v>
          </cell>
          <cell r="F810" t="str">
            <v>660001</v>
          </cell>
          <cell r="G810" t="str">
            <v>SHARED SERVICES ALLOCATIONS</v>
          </cell>
          <cell r="H810" t="str">
            <v>229S01</v>
          </cell>
          <cell r="I810" t="str">
            <v>ZA ONCHARGE</v>
          </cell>
          <cell r="J810" t="str">
            <v>SHARED SERVICES ALLOCATIONS ZA ONCHARGE</v>
          </cell>
        </row>
        <row r="811">
          <cell r="A811" t="str">
            <v>08.CASCCS.601101.229XXX</v>
          </cell>
          <cell r="B811" t="str">
            <v>08</v>
          </cell>
          <cell r="C811" t="str">
            <v>Pearson Education Africa (Pty) Ltd</v>
          </cell>
          <cell r="D811" t="str">
            <v>CASCCS</v>
          </cell>
          <cell r="E811" t="str">
            <v>CARRIBBEAN - SCHOOLS - CUSTOMER SOLUTIONS</v>
          </cell>
          <cell r="F811" t="str">
            <v>601101</v>
          </cell>
          <cell r="G811" t="str">
            <v>SALARIES REGULAR</v>
          </cell>
          <cell r="H811" t="str">
            <v>229XXX</v>
          </cell>
          <cell r="I811" t="str">
            <v>ZA</v>
          </cell>
          <cell r="J811" t="str">
            <v>SALARIES REGULAR ZA</v>
          </cell>
        </row>
        <row r="812">
          <cell r="A812" t="str">
            <v>08.CASCCS.601102.229XXX</v>
          </cell>
          <cell r="B812" t="str">
            <v>08</v>
          </cell>
          <cell r="C812" t="str">
            <v>Pearson Education Africa (Pty) Ltd</v>
          </cell>
          <cell r="D812" t="str">
            <v>CASCCS</v>
          </cell>
          <cell r="E812" t="str">
            <v>CARRIBBEAN - SCHOOLS - CUSTOMER SOLUTIONS</v>
          </cell>
          <cell r="F812" t="str">
            <v>601102</v>
          </cell>
          <cell r="G812" t="str">
            <v>SALARIES OVERTIME</v>
          </cell>
          <cell r="H812" t="str">
            <v>229XXX</v>
          </cell>
          <cell r="I812" t="str">
            <v>ZA</v>
          </cell>
          <cell r="J812" t="str">
            <v>SALARIES OVERTIME ZA</v>
          </cell>
        </row>
        <row r="813">
          <cell r="A813" t="str">
            <v>08.CASCCS.601106.229XXX</v>
          </cell>
          <cell r="B813" t="str">
            <v>08</v>
          </cell>
          <cell r="C813" t="str">
            <v>Pearson Education Africa (Pty) Ltd</v>
          </cell>
          <cell r="D813" t="str">
            <v>CASCCS</v>
          </cell>
          <cell r="E813" t="str">
            <v>CARRIBBEAN - SCHOOLS - CUSTOMER SOLUTIONS</v>
          </cell>
          <cell r="F813" t="str">
            <v>601106</v>
          </cell>
          <cell r="G813" t="str">
            <v>SALARIES TEMPORARY</v>
          </cell>
          <cell r="H813" t="str">
            <v>229XXX</v>
          </cell>
          <cell r="I813" t="str">
            <v>ZA</v>
          </cell>
          <cell r="J813" t="str">
            <v>SALARIES TEMPORARY ZA</v>
          </cell>
        </row>
        <row r="814">
          <cell r="A814" t="str">
            <v>08.CASCCS.601201.229XXX</v>
          </cell>
          <cell r="B814" t="str">
            <v>08</v>
          </cell>
          <cell r="C814" t="str">
            <v>Pearson Education Africa (Pty) Ltd</v>
          </cell>
          <cell r="D814" t="str">
            <v>CASCCS</v>
          </cell>
          <cell r="E814" t="str">
            <v>CARRIBBEAN - SCHOOLS - CUSTOMER SOLUTIONS</v>
          </cell>
          <cell r="F814" t="str">
            <v>601201</v>
          </cell>
          <cell r="G814" t="str">
            <v>BONUS</v>
          </cell>
          <cell r="H814" t="str">
            <v>229XXX</v>
          </cell>
          <cell r="I814" t="str">
            <v>ZA</v>
          </cell>
          <cell r="J814" t="str">
            <v>BONUS ZA</v>
          </cell>
        </row>
        <row r="815">
          <cell r="A815" t="str">
            <v>08.CASCCS.601303.229XXX</v>
          </cell>
          <cell r="B815" t="str">
            <v>08</v>
          </cell>
          <cell r="C815" t="str">
            <v>Pearson Education Africa (Pty) Ltd</v>
          </cell>
          <cell r="D815" t="str">
            <v>CASCCS</v>
          </cell>
          <cell r="E815" t="str">
            <v>CARRIBBEAN - SCHOOLS - CUSTOMER SOLUTIONS</v>
          </cell>
          <cell r="F815" t="str">
            <v>601303</v>
          </cell>
          <cell r="G815" t="str">
            <v>EMPLOYEE BENEFITS</v>
          </cell>
          <cell r="H815" t="str">
            <v>229XXX</v>
          </cell>
          <cell r="I815" t="str">
            <v>ZA</v>
          </cell>
          <cell r="J815" t="str">
            <v>EMPLOYEE BENEFITS ZA</v>
          </cell>
        </row>
        <row r="816">
          <cell r="A816" t="str">
            <v>08.CASCCS.601304.229XXX</v>
          </cell>
          <cell r="B816" t="str">
            <v>08</v>
          </cell>
          <cell r="C816" t="str">
            <v>Pearson Education Africa (Pty) Ltd</v>
          </cell>
          <cell r="D816" t="str">
            <v>CASCCS</v>
          </cell>
          <cell r="E816" t="str">
            <v>CARRIBBEAN - SCHOOLS - CUSTOMER SOLUTIONS</v>
          </cell>
          <cell r="F816" t="str">
            <v>601304</v>
          </cell>
          <cell r="G816" t="str">
            <v>PAYROLL TAXES</v>
          </cell>
          <cell r="H816" t="str">
            <v>229XXX</v>
          </cell>
          <cell r="I816" t="str">
            <v>ZA</v>
          </cell>
          <cell r="J816" t="str">
            <v>PAYROLL TAXES ZA</v>
          </cell>
        </row>
        <row r="817">
          <cell r="A817" t="str">
            <v>08.CASCCS.601307.229XXX</v>
          </cell>
          <cell r="B817" t="str">
            <v>08</v>
          </cell>
          <cell r="C817" t="str">
            <v>Pearson Education Africa (Pty) Ltd</v>
          </cell>
          <cell r="D817" t="str">
            <v>CASCCS</v>
          </cell>
          <cell r="E817" t="str">
            <v>CARRIBBEAN - SCHOOLS - CUSTOMER SOLUTIONS</v>
          </cell>
          <cell r="F817" t="str">
            <v>601307</v>
          </cell>
          <cell r="G817" t="str">
            <v>PENSION COST</v>
          </cell>
          <cell r="H817" t="str">
            <v>229XXX</v>
          </cell>
          <cell r="I817" t="str">
            <v>ZA</v>
          </cell>
          <cell r="J817" t="str">
            <v>PENSION COST ZA</v>
          </cell>
        </row>
        <row r="818">
          <cell r="A818" t="str">
            <v>08.CASCCS.601400.229XXX</v>
          </cell>
          <cell r="B818" t="str">
            <v>08</v>
          </cell>
          <cell r="C818" t="str">
            <v>Pearson Education Africa (Pty) Ltd</v>
          </cell>
          <cell r="D818" t="str">
            <v>CASCCS</v>
          </cell>
          <cell r="E818" t="str">
            <v>CARRIBBEAN - SCHOOLS - CUSTOMER SOLUTIONS</v>
          </cell>
          <cell r="F818" t="str">
            <v>601400</v>
          </cell>
          <cell r="G818" t="str">
            <v>CONTRACT LABOUR / FREELANCE</v>
          </cell>
          <cell r="H818" t="str">
            <v>229XXX</v>
          </cell>
          <cell r="I818" t="str">
            <v>ZA</v>
          </cell>
          <cell r="J818" t="str">
            <v>CONTRACT LABOUR / FREELANCE ZA</v>
          </cell>
        </row>
        <row r="819">
          <cell r="A819" t="str">
            <v>08.CASCCS.601601.229T01</v>
          </cell>
          <cell r="B819" t="str">
            <v>08</v>
          </cell>
          <cell r="C819" t="str">
            <v>Pearson Education Africa (Pty) Ltd</v>
          </cell>
          <cell r="D819" t="str">
            <v>CASCCS</v>
          </cell>
          <cell r="E819" t="str">
            <v>CARRIBBEAN - SCHOOLS - CUSTOMER SOLUTIONS</v>
          </cell>
          <cell r="F819" t="str">
            <v>601601</v>
          </cell>
          <cell r="G819" t="str">
            <v>TRAVEL - TRANSPORTATION</v>
          </cell>
          <cell r="H819" t="str">
            <v>229T01</v>
          </cell>
          <cell r="I819" t="str">
            <v>ZA TRAVEL LOCAL</v>
          </cell>
          <cell r="J819" t="str">
            <v>TRAVEL - TRANSPORTATION ZA TRAVEL LOCAL</v>
          </cell>
        </row>
        <row r="820">
          <cell r="A820" t="str">
            <v>08.CASCCS.601601.229T02</v>
          </cell>
          <cell r="B820" t="str">
            <v>08</v>
          </cell>
          <cell r="C820" t="str">
            <v>Pearson Education Africa (Pty) Ltd</v>
          </cell>
          <cell r="D820" t="str">
            <v>CASCCS</v>
          </cell>
          <cell r="E820" t="str">
            <v>CARRIBBEAN - SCHOOLS - CUSTOMER SOLUTIONS</v>
          </cell>
          <cell r="F820" t="str">
            <v>601601</v>
          </cell>
          <cell r="G820" t="str">
            <v>TRAVEL - TRANSPORTATION</v>
          </cell>
          <cell r="H820" t="str">
            <v>229T02</v>
          </cell>
          <cell r="I820" t="str">
            <v>ZA TRAVEL OVERSEAS</v>
          </cell>
          <cell r="J820" t="str">
            <v>TRAVEL - TRANSPORTATION ZA TRAVEL OVERSE</v>
          </cell>
        </row>
        <row r="821">
          <cell r="A821" t="str">
            <v>08.CASCCS.601601.229T03</v>
          </cell>
          <cell r="B821" t="str">
            <v>08</v>
          </cell>
          <cell r="C821" t="str">
            <v>Pearson Education Africa (Pty) Ltd</v>
          </cell>
          <cell r="D821" t="str">
            <v>CASCCS</v>
          </cell>
          <cell r="E821" t="str">
            <v>CARRIBBEAN - SCHOOLS - CUSTOMER SOLUTIONS</v>
          </cell>
          <cell r="F821" t="str">
            <v>601601</v>
          </cell>
          <cell r="G821" t="str">
            <v>TRAVEL - TRANSPORTATION</v>
          </cell>
          <cell r="H821" t="str">
            <v>229T03</v>
          </cell>
          <cell r="I821" t="str">
            <v>ZA TRAVEL REGIONAL</v>
          </cell>
          <cell r="J821" t="str">
            <v>TRAVEL - TRANSPORTATION ZA TRAVEL REGION</v>
          </cell>
        </row>
        <row r="822">
          <cell r="A822" t="str">
            <v>08.CASCCS.601602.229T01</v>
          </cell>
          <cell r="B822" t="str">
            <v>08</v>
          </cell>
          <cell r="C822" t="str">
            <v>Pearson Education Africa (Pty) Ltd</v>
          </cell>
          <cell r="D822" t="str">
            <v>CASCCS</v>
          </cell>
          <cell r="E822" t="str">
            <v>CARRIBBEAN - SCHOOLS - CUSTOMER SOLUTIONS</v>
          </cell>
          <cell r="F822" t="str">
            <v>601602</v>
          </cell>
          <cell r="G822" t="str">
            <v>TRAVEL - ACCOMODATION</v>
          </cell>
          <cell r="H822" t="str">
            <v>229T01</v>
          </cell>
          <cell r="I822" t="str">
            <v>ZA TRAVEL LOCAL</v>
          </cell>
          <cell r="J822" t="str">
            <v>TRAVEL - ACCOMODATION ZA TRAVEL LOCAL</v>
          </cell>
        </row>
        <row r="823">
          <cell r="A823" t="str">
            <v>08.CASCCS.601602.229T02</v>
          </cell>
          <cell r="B823" t="str">
            <v>08</v>
          </cell>
          <cell r="C823" t="str">
            <v>Pearson Education Africa (Pty) Ltd</v>
          </cell>
          <cell r="D823" t="str">
            <v>CASCCS</v>
          </cell>
          <cell r="E823" t="str">
            <v>CARRIBBEAN - SCHOOLS - CUSTOMER SOLUTIONS</v>
          </cell>
          <cell r="F823" t="str">
            <v>601602</v>
          </cell>
          <cell r="G823" t="str">
            <v>TRAVEL - ACCOMODATION</v>
          </cell>
          <cell r="H823" t="str">
            <v>229T02</v>
          </cell>
          <cell r="I823" t="str">
            <v>ZA TRAVEL OVERSEAS</v>
          </cell>
          <cell r="J823" t="str">
            <v>TRAVEL - ACCOMODATION ZA TRAVEL OVERSEAS</v>
          </cell>
        </row>
        <row r="824">
          <cell r="A824" t="str">
            <v>08.CASCCS.601602.229T03</v>
          </cell>
          <cell r="B824" t="str">
            <v>08</v>
          </cell>
          <cell r="C824" t="str">
            <v>Pearson Education Africa (Pty) Ltd</v>
          </cell>
          <cell r="D824" t="str">
            <v>CASCCS</v>
          </cell>
          <cell r="E824" t="str">
            <v>CARRIBBEAN - SCHOOLS - CUSTOMER SOLUTIONS</v>
          </cell>
          <cell r="F824" t="str">
            <v>601602</v>
          </cell>
          <cell r="G824" t="str">
            <v>TRAVEL - ACCOMODATION</v>
          </cell>
          <cell r="H824" t="str">
            <v>229T03</v>
          </cell>
          <cell r="I824" t="str">
            <v>ZA TRAVEL REGIONAL</v>
          </cell>
          <cell r="J824" t="str">
            <v>TRAVEL - ACCOMODATION ZA TRAVEL REGIONAL</v>
          </cell>
        </row>
        <row r="825">
          <cell r="A825" t="str">
            <v>08.CASCCS.601603.229T01</v>
          </cell>
          <cell r="B825" t="str">
            <v>08</v>
          </cell>
          <cell r="C825" t="str">
            <v>Pearson Education Africa (Pty) Ltd</v>
          </cell>
          <cell r="D825" t="str">
            <v>CASCCS</v>
          </cell>
          <cell r="E825" t="str">
            <v>CARRIBBEAN - SCHOOLS - CUSTOMER SOLUTIONS</v>
          </cell>
          <cell r="F825" t="str">
            <v>601603</v>
          </cell>
          <cell r="G825" t="str">
            <v>TRAVEL - MEALS / SUBSISTENCE</v>
          </cell>
          <cell r="H825" t="str">
            <v>229T01</v>
          </cell>
          <cell r="I825" t="str">
            <v>ZA TRAVEL LOCAL</v>
          </cell>
          <cell r="J825" t="str">
            <v>TRAVEL - MEALS / SUBSISTENCE ZA TRAVEL L</v>
          </cell>
        </row>
        <row r="826">
          <cell r="A826" t="str">
            <v>08.CASCCS.601603.229T02</v>
          </cell>
          <cell r="B826" t="str">
            <v>08</v>
          </cell>
          <cell r="C826" t="str">
            <v>Pearson Education Africa (Pty) Ltd</v>
          </cell>
          <cell r="D826" t="str">
            <v>CASCCS</v>
          </cell>
          <cell r="E826" t="str">
            <v>CARRIBBEAN - SCHOOLS - CUSTOMER SOLUTIONS</v>
          </cell>
          <cell r="F826" t="str">
            <v>601603</v>
          </cell>
          <cell r="G826" t="str">
            <v>TRAVEL - MEALS / SUBSISTENCE</v>
          </cell>
          <cell r="H826" t="str">
            <v>229T02</v>
          </cell>
          <cell r="I826" t="str">
            <v>ZA TRAVEL OVERSEAS</v>
          </cell>
          <cell r="J826" t="str">
            <v>TRAVEL - MEALS / SUBSISTENCE ZA TRAVEL O</v>
          </cell>
        </row>
        <row r="827">
          <cell r="A827" t="str">
            <v>08.CASCCS.601603.229T03</v>
          </cell>
          <cell r="B827" t="str">
            <v>08</v>
          </cell>
          <cell r="C827" t="str">
            <v>Pearson Education Africa (Pty) Ltd</v>
          </cell>
          <cell r="D827" t="str">
            <v>CASCCS</v>
          </cell>
          <cell r="E827" t="str">
            <v>CARRIBBEAN - SCHOOLS - CUSTOMER SOLUTIONS</v>
          </cell>
          <cell r="F827" t="str">
            <v>601603</v>
          </cell>
          <cell r="G827" t="str">
            <v>TRAVEL - MEALS / SUBSISTENCE</v>
          </cell>
          <cell r="H827" t="str">
            <v>229T03</v>
          </cell>
          <cell r="I827" t="str">
            <v>ZA TRAVEL REGIONAL</v>
          </cell>
          <cell r="J827" t="str">
            <v>TRAVEL - MEALS / SUBSISTENCE ZA TRAVEL R</v>
          </cell>
        </row>
        <row r="828">
          <cell r="A828" t="str">
            <v>08.CASCCS.601604.229T01</v>
          </cell>
          <cell r="B828" t="str">
            <v>08</v>
          </cell>
          <cell r="C828" t="str">
            <v>Pearson Education Africa (Pty) Ltd</v>
          </cell>
          <cell r="D828" t="str">
            <v>CASCCS</v>
          </cell>
          <cell r="E828" t="str">
            <v>CARRIBBEAN - SCHOOLS - CUSTOMER SOLUTIONS</v>
          </cell>
          <cell r="F828" t="str">
            <v>601604</v>
          </cell>
          <cell r="G828" t="str">
            <v>TRAVEL - STAFF ENTERTAINMENT</v>
          </cell>
          <cell r="H828" t="str">
            <v>229T01</v>
          </cell>
          <cell r="I828" t="str">
            <v>ZA TRAVEL LOCAL</v>
          </cell>
          <cell r="J828" t="str">
            <v>TRAVEL - STAFF ENTERTAINMENT ZA TRAVEL L</v>
          </cell>
        </row>
        <row r="829">
          <cell r="A829" t="str">
            <v>08.CASCCS.601605.229T01</v>
          </cell>
          <cell r="B829" t="str">
            <v>08</v>
          </cell>
          <cell r="C829" t="str">
            <v>Pearson Education Africa (Pty) Ltd</v>
          </cell>
          <cell r="D829" t="str">
            <v>CASCCS</v>
          </cell>
          <cell r="E829" t="str">
            <v>CARRIBBEAN - SCHOOLS - CUSTOMER SOLUTIONS</v>
          </cell>
          <cell r="F829" t="str">
            <v>601605</v>
          </cell>
          <cell r="G829" t="str">
            <v>TRAVEL - BUSINESS ENTERTAINING</v>
          </cell>
          <cell r="H829" t="str">
            <v>229T01</v>
          </cell>
          <cell r="I829" t="str">
            <v>ZA TRAVEL LOCAL</v>
          </cell>
          <cell r="J829" t="str">
            <v>TRAVEL - BUSINESS ENTERTAINING ZA TRAVEL</v>
          </cell>
        </row>
        <row r="830">
          <cell r="A830" t="str">
            <v>08.CASCCS.601606.229T01</v>
          </cell>
          <cell r="B830" t="str">
            <v>08</v>
          </cell>
          <cell r="C830" t="str">
            <v>Pearson Education Africa (Pty) Ltd</v>
          </cell>
          <cell r="D830" t="str">
            <v>CASCCS</v>
          </cell>
          <cell r="E830" t="str">
            <v>CARRIBBEAN - SCHOOLS - CUSTOMER SOLUTIONS</v>
          </cell>
          <cell r="F830" t="str">
            <v>601606</v>
          </cell>
          <cell r="G830" t="str">
            <v>TRAVEL - AUTO LEASE</v>
          </cell>
          <cell r="H830" t="str">
            <v>229T01</v>
          </cell>
          <cell r="I830" t="str">
            <v>ZA TRAVEL LOCAL</v>
          </cell>
          <cell r="J830" t="str">
            <v>TRAVEL - AUTO LEASE ZA TRAVEL LOCAL</v>
          </cell>
        </row>
        <row r="831">
          <cell r="A831" t="str">
            <v>08.CASCCS.601700.229T01</v>
          </cell>
          <cell r="B831" t="str">
            <v>08</v>
          </cell>
          <cell r="C831" t="str">
            <v>Pearson Education Africa (Pty) Ltd</v>
          </cell>
          <cell r="D831" t="str">
            <v>CASCCS</v>
          </cell>
          <cell r="E831" t="str">
            <v>CARRIBBEAN - SCHOOLS - CUSTOMER SOLUTIONS</v>
          </cell>
          <cell r="F831" t="str">
            <v>601700</v>
          </cell>
          <cell r="G831" t="str">
            <v>TRAVEL - MISCELLANEOUS</v>
          </cell>
          <cell r="H831" t="str">
            <v>229T01</v>
          </cell>
          <cell r="I831" t="str">
            <v>ZA TRAVEL LOCAL</v>
          </cell>
          <cell r="J831" t="str">
            <v>TRAVEL - MISCELLANEOUS ZA TRAVEL LOCAL</v>
          </cell>
        </row>
        <row r="832">
          <cell r="A832" t="str">
            <v>08.CASCCS.601700.229T02</v>
          </cell>
          <cell r="B832" t="str">
            <v>08</v>
          </cell>
          <cell r="C832" t="str">
            <v>Pearson Education Africa (Pty) Ltd</v>
          </cell>
          <cell r="D832" t="str">
            <v>CASCCS</v>
          </cell>
          <cell r="E832" t="str">
            <v>CARRIBBEAN - SCHOOLS - CUSTOMER SOLUTIONS</v>
          </cell>
          <cell r="F832" t="str">
            <v>601700</v>
          </cell>
          <cell r="G832" t="str">
            <v>TRAVEL - MISCELLANEOUS</v>
          </cell>
          <cell r="H832" t="str">
            <v>229T02</v>
          </cell>
          <cell r="I832" t="str">
            <v>ZA TRAVEL OVERSEAS</v>
          </cell>
          <cell r="J832" t="str">
            <v>TRAVEL - MISCELLANEOUS ZA TRAVEL OVERSEA</v>
          </cell>
        </row>
        <row r="833">
          <cell r="A833" t="str">
            <v>08.CASCCS.601700.229T03</v>
          </cell>
          <cell r="B833" t="str">
            <v>08</v>
          </cell>
          <cell r="C833" t="str">
            <v>Pearson Education Africa (Pty) Ltd</v>
          </cell>
          <cell r="D833" t="str">
            <v>CASCCS</v>
          </cell>
          <cell r="E833" t="str">
            <v>CARRIBBEAN - SCHOOLS - CUSTOMER SOLUTIONS</v>
          </cell>
          <cell r="F833" t="str">
            <v>601700</v>
          </cell>
          <cell r="G833" t="str">
            <v>TRAVEL - MISCELLANEOUS</v>
          </cell>
          <cell r="H833" t="str">
            <v>229T03</v>
          </cell>
          <cell r="I833" t="str">
            <v>ZA TRAVEL REGIONAL</v>
          </cell>
          <cell r="J833" t="str">
            <v>TRAVEL - MISCELLANEOUS ZA TRAVEL REGIONA</v>
          </cell>
        </row>
        <row r="834">
          <cell r="A834" t="str">
            <v>08.CASCCS.602625.229A01</v>
          </cell>
          <cell r="B834" t="str">
            <v>08</v>
          </cell>
          <cell r="C834" t="str">
            <v>Pearson Education Africa (Pty) Ltd</v>
          </cell>
          <cell r="D834" t="str">
            <v>CASCCS</v>
          </cell>
          <cell r="E834" t="str">
            <v>CARRIBBEAN - SCHOOLS - CUSTOMER SOLUTIONS</v>
          </cell>
          <cell r="F834" t="str">
            <v>602625</v>
          </cell>
          <cell r="G834" t="str">
            <v>ADVERTISING</v>
          </cell>
          <cell r="H834" t="str">
            <v>229A01</v>
          </cell>
          <cell r="I834" t="str">
            <v>ZA AD CATALOGUES</v>
          </cell>
          <cell r="J834" t="str">
            <v>ADVERTISING ZA AD CATALOGUES</v>
          </cell>
        </row>
        <row r="835">
          <cell r="A835" t="str">
            <v>08.CASCCS.602625.229A05</v>
          </cell>
          <cell r="B835" t="str">
            <v>08</v>
          </cell>
          <cell r="C835" t="str">
            <v>Pearson Education Africa (Pty) Ltd</v>
          </cell>
          <cell r="D835" t="str">
            <v>CASCCS</v>
          </cell>
          <cell r="E835" t="str">
            <v>CARRIBBEAN - SCHOOLS - CUSTOMER SOLUTIONS</v>
          </cell>
          <cell r="F835" t="str">
            <v>602625</v>
          </cell>
          <cell r="G835" t="str">
            <v>ADVERTISING</v>
          </cell>
          <cell r="H835" t="str">
            <v>229A05</v>
          </cell>
          <cell r="I835" t="str">
            <v>ZA AD GENERAL COSTS</v>
          </cell>
          <cell r="J835" t="str">
            <v>ADVERTISING ZA AD GENERAL COSTS</v>
          </cell>
        </row>
        <row r="836">
          <cell r="A836" t="str">
            <v>08.CASCCS.602700.229XXX</v>
          </cell>
          <cell r="B836" t="str">
            <v>08</v>
          </cell>
          <cell r="C836" t="str">
            <v>Pearson Education Africa (Pty) Ltd</v>
          </cell>
          <cell r="D836" t="str">
            <v>CASCCS</v>
          </cell>
          <cell r="E836" t="str">
            <v>CARRIBBEAN - SCHOOLS - CUSTOMER SOLUTIONS</v>
          </cell>
          <cell r="F836" t="str">
            <v>602700</v>
          </cell>
          <cell r="G836" t="str">
            <v>WORKSHOPS</v>
          </cell>
          <cell r="H836" t="str">
            <v>229XXX</v>
          </cell>
          <cell r="I836" t="str">
            <v>ZA</v>
          </cell>
          <cell r="J836" t="str">
            <v>WORKSHOPS ZA</v>
          </cell>
        </row>
        <row r="837">
          <cell r="A837" t="str">
            <v>08.CASCCS.602725.229XXX</v>
          </cell>
          <cell r="B837" t="str">
            <v>08</v>
          </cell>
          <cell r="C837" t="str">
            <v>Pearson Education Africa (Pty) Ltd</v>
          </cell>
          <cell r="D837" t="str">
            <v>CASCCS</v>
          </cell>
          <cell r="E837" t="str">
            <v>CARRIBBEAN - SCHOOLS - CUSTOMER SOLUTIONS</v>
          </cell>
          <cell r="F837" t="str">
            <v>602725</v>
          </cell>
          <cell r="G837" t="str">
            <v>SPONSORSHIPS / ASSOCIATIONS</v>
          </cell>
          <cell r="H837" t="str">
            <v>229XXX</v>
          </cell>
          <cell r="I837" t="str">
            <v>ZA</v>
          </cell>
          <cell r="J837" t="str">
            <v>SPONSORSHIPS / ASSOCIATIONS ZA</v>
          </cell>
        </row>
        <row r="838">
          <cell r="A838" t="str">
            <v>08.CASCCS.602800.229XXX</v>
          </cell>
          <cell r="B838" t="str">
            <v>08</v>
          </cell>
          <cell r="C838" t="str">
            <v>Pearson Education Africa (Pty) Ltd</v>
          </cell>
          <cell r="D838" t="str">
            <v>CASCCS</v>
          </cell>
          <cell r="E838" t="str">
            <v>CARRIBBEAN - SCHOOLS - CUSTOMER SOLUTIONS</v>
          </cell>
          <cell r="F838" t="str">
            <v>602800</v>
          </cell>
          <cell r="G838" t="str">
            <v>EVENTS CONVENTIONS &amp; TRADE SHOWS</v>
          </cell>
          <cell r="H838" t="str">
            <v>229XXX</v>
          </cell>
          <cell r="I838" t="str">
            <v>ZA</v>
          </cell>
          <cell r="J838" t="str">
            <v>EVENTS CONVENTIONS &amp; TRADE SHOWS ZA</v>
          </cell>
        </row>
        <row r="839">
          <cell r="A839" t="str">
            <v>08.CASCCS.605515.229XXX</v>
          </cell>
          <cell r="B839" t="str">
            <v>08</v>
          </cell>
          <cell r="C839" t="str">
            <v>Pearson Education Africa (Pty) Ltd</v>
          </cell>
          <cell r="D839" t="str">
            <v>CASCCS</v>
          </cell>
          <cell r="E839" t="str">
            <v>CARRIBBEAN - SCHOOLS - CUSTOMER SOLUTIONS</v>
          </cell>
          <cell r="F839" t="str">
            <v>605515</v>
          </cell>
          <cell r="G839" t="str">
            <v>FACILITY HIRE</v>
          </cell>
          <cell r="H839" t="str">
            <v>229XXX</v>
          </cell>
          <cell r="I839" t="str">
            <v>ZA</v>
          </cell>
          <cell r="J839" t="str">
            <v>FACILITY HIRE ZA</v>
          </cell>
        </row>
        <row r="840">
          <cell r="A840" t="str">
            <v>08.CONMAN.660001.229S01</v>
          </cell>
          <cell r="B840" t="str">
            <v>08</v>
          </cell>
          <cell r="C840" t="str">
            <v>Pearson Education Africa (Pty) Ltd</v>
          </cell>
          <cell r="D840" t="str">
            <v>CONMAN</v>
          </cell>
          <cell r="E840" t="str">
            <v>CONTENT MANAGEMENT</v>
          </cell>
          <cell r="F840" t="str">
            <v>660001</v>
          </cell>
          <cell r="G840" t="str">
            <v>SHARED SERVICES ALLOCATIONS</v>
          </cell>
          <cell r="H840" t="str">
            <v>229S01</v>
          </cell>
          <cell r="I840" t="str">
            <v>ZA ONCHARGE</v>
          </cell>
          <cell r="J840" t="str">
            <v>SHARED SERVICES ALLOCATIONS ZA ONCHARGE</v>
          </cell>
        </row>
        <row r="841">
          <cell r="A841" t="str">
            <v>08.CUSEXP.660001.229S01</v>
          </cell>
          <cell r="B841" t="str">
            <v>08</v>
          </cell>
          <cell r="C841" t="str">
            <v>Pearson Education Africa (Pty) Ltd</v>
          </cell>
          <cell r="D841" t="str">
            <v>CUSEXP</v>
          </cell>
          <cell r="E841" t="str">
            <v>CUSTOMER EXPERIENCE</v>
          </cell>
          <cell r="F841" t="str">
            <v>660001</v>
          </cell>
          <cell r="G841" t="str">
            <v>SHARED SERVICES ALLOCATIONS</v>
          </cell>
          <cell r="H841" t="str">
            <v>229S01</v>
          </cell>
          <cell r="I841" t="str">
            <v>ZA ONCHARGE</v>
          </cell>
          <cell r="J841" t="str">
            <v>SHARED SERVICES ALLOCATIONS ZA ONCHARGE</v>
          </cell>
        </row>
        <row r="842">
          <cell r="A842" t="str">
            <v>08.CUSSER.660001.229S01</v>
          </cell>
          <cell r="B842" t="str">
            <v>08</v>
          </cell>
          <cell r="C842" t="str">
            <v>Pearson Education Africa (Pty) Ltd</v>
          </cell>
          <cell r="D842" t="str">
            <v>CUSSER</v>
          </cell>
          <cell r="E842" t="str">
            <v>CUSTOMER SERVICES</v>
          </cell>
          <cell r="F842" t="str">
            <v>660001</v>
          </cell>
          <cell r="G842" t="str">
            <v>SHARED SERVICES ALLOCATIONS</v>
          </cell>
          <cell r="H842" t="str">
            <v>229S01</v>
          </cell>
          <cell r="I842" t="str">
            <v>ZA ONCHARGE</v>
          </cell>
          <cell r="J842" t="str">
            <v>SHARED SERVICES ALLOCATIONS ZA ONCHARGE</v>
          </cell>
        </row>
        <row r="843">
          <cell r="A843" t="str">
            <v>08.PEACUS.601101.229XXX</v>
          </cell>
          <cell r="B843" t="str">
            <v>08</v>
          </cell>
          <cell r="C843" t="str">
            <v>Pearson Education Africa (Pty) Ltd</v>
          </cell>
          <cell r="D843" t="str">
            <v>PEACUS</v>
          </cell>
          <cell r="E843" t="str">
            <v>CUSTOMER SERVICES - PEA</v>
          </cell>
          <cell r="F843" t="str">
            <v>601101</v>
          </cell>
          <cell r="G843" t="str">
            <v>SALARIES REGULAR</v>
          </cell>
          <cell r="H843" t="str">
            <v>229XXX</v>
          </cell>
          <cell r="I843" t="str">
            <v>ZA</v>
          </cell>
          <cell r="J843" t="str">
            <v>SALARIES REGULAR ZA</v>
          </cell>
        </row>
        <row r="844">
          <cell r="A844" t="str">
            <v>08.PEACUS.601102.229XXX</v>
          </cell>
          <cell r="B844" t="str">
            <v>08</v>
          </cell>
          <cell r="C844" t="str">
            <v>Pearson Education Africa (Pty) Ltd</v>
          </cell>
          <cell r="D844" t="str">
            <v>PEACUS</v>
          </cell>
          <cell r="E844" t="str">
            <v>CUSTOMER SERVICES - PEA</v>
          </cell>
          <cell r="F844" t="str">
            <v>601102</v>
          </cell>
          <cell r="G844" t="str">
            <v>SALARIES OVERTIME</v>
          </cell>
          <cell r="H844" t="str">
            <v>229XXX</v>
          </cell>
          <cell r="I844" t="str">
            <v>ZA</v>
          </cell>
          <cell r="J844" t="str">
            <v>SALARIES OVERTIME ZA</v>
          </cell>
        </row>
        <row r="845">
          <cell r="A845" t="str">
            <v>08.PEACUS.601106.229XXX</v>
          </cell>
          <cell r="B845" t="str">
            <v>08</v>
          </cell>
          <cell r="C845" t="str">
            <v>Pearson Education Africa (Pty) Ltd</v>
          </cell>
          <cell r="D845" t="str">
            <v>PEACUS</v>
          </cell>
          <cell r="E845" t="str">
            <v>CUSTOMER SERVICES - PEA</v>
          </cell>
          <cell r="F845" t="str">
            <v>601106</v>
          </cell>
          <cell r="G845" t="str">
            <v>SALARIES TEMPORARY</v>
          </cell>
          <cell r="H845" t="str">
            <v>229XXX</v>
          </cell>
          <cell r="I845" t="str">
            <v>ZA</v>
          </cell>
          <cell r="J845" t="str">
            <v>SALARIES TEMPORARY ZA</v>
          </cell>
        </row>
        <row r="846">
          <cell r="A846" t="str">
            <v>08.PEACUS.601201.229XXX</v>
          </cell>
          <cell r="B846" t="str">
            <v>08</v>
          </cell>
          <cell r="C846" t="str">
            <v>Pearson Education Africa (Pty) Ltd</v>
          </cell>
          <cell r="D846" t="str">
            <v>PEACUS</v>
          </cell>
          <cell r="E846" t="str">
            <v>CUSTOMER SERVICES - PEA</v>
          </cell>
          <cell r="F846" t="str">
            <v>601201</v>
          </cell>
          <cell r="G846" t="str">
            <v>BONUS</v>
          </cell>
          <cell r="H846" t="str">
            <v>229XXX</v>
          </cell>
          <cell r="I846" t="str">
            <v>ZA</v>
          </cell>
          <cell r="J846" t="str">
            <v>BONUS ZA</v>
          </cell>
        </row>
        <row r="847">
          <cell r="A847" t="str">
            <v>08.PEACUS.601303.229XXX</v>
          </cell>
          <cell r="B847" t="str">
            <v>08</v>
          </cell>
          <cell r="C847" t="str">
            <v>Pearson Education Africa (Pty) Ltd</v>
          </cell>
          <cell r="D847" t="str">
            <v>PEACUS</v>
          </cell>
          <cell r="E847" t="str">
            <v>CUSTOMER SERVICES - PEA</v>
          </cell>
          <cell r="F847" t="str">
            <v>601303</v>
          </cell>
          <cell r="G847" t="str">
            <v>EMPLOYEE BENEFITS</v>
          </cell>
          <cell r="H847" t="str">
            <v>229XXX</v>
          </cell>
          <cell r="I847" t="str">
            <v>ZA</v>
          </cell>
          <cell r="J847" t="str">
            <v>EMPLOYEE BENEFITS ZA</v>
          </cell>
        </row>
        <row r="848">
          <cell r="A848" t="str">
            <v>08.PEACUS.601304.229XXX</v>
          </cell>
          <cell r="B848" t="str">
            <v>08</v>
          </cell>
          <cell r="C848" t="str">
            <v>Pearson Education Africa (Pty) Ltd</v>
          </cell>
          <cell r="D848" t="str">
            <v>PEACUS</v>
          </cell>
          <cell r="E848" t="str">
            <v>CUSTOMER SERVICES - PEA</v>
          </cell>
          <cell r="F848" t="str">
            <v>601304</v>
          </cell>
          <cell r="G848" t="str">
            <v>PAYROLL TAXES</v>
          </cell>
          <cell r="H848" t="str">
            <v>229XXX</v>
          </cell>
          <cell r="I848" t="str">
            <v>ZA</v>
          </cell>
          <cell r="J848" t="str">
            <v>PAYROLL TAXES ZA</v>
          </cell>
        </row>
        <row r="849">
          <cell r="A849" t="str">
            <v>08.PEACUS.601307.229XXX</v>
          </cell>
          <cell r="B849" t="str">
            <v>08</v>
          </cell>
          <cell r="C849" t="str">
            <v>Pearson Education Africa (Pty) Ltd</v>
          </cell>
          <cell r="D849" t="str">
            <v>PEACUS</v>
          </cell>
          <cell r="E849" t="str">
            <v>CUSTOMER SERVICES - PEA</v>
          </cell>
          <cell r="F849" t="str">
            <v>601307</v>
          </cell>
          <cell r="G849" t="str">
            <v>PENSION COST</v>
          </cell>
          <cell r="H849" t="str">
            <v>229XXX</v>
          </cell>
          <cell r="I849" t="str">
            <v>ZA</v>
          </cell>
          <cell r="J849" t="str">
            <v>PENSION COST ZA</v>
          </cell>
        </row>
        <row r="850">
          <cell r="A850" t="str">
            <v>08.PEACUS.601400.229XXX</v>
          </cell>
          <cell r="B850" t="str">
            <v>08</v>
          </cell>
          <cell r="C850" t="str">
            <v>Pearson Education Africa (Pty) Ltd</v>
          </cell>
          <cell r="D850" t="str">
            <v>PEACUS</v>
          </cell>
          <cell r="E850" t="str">
            <v>CUSTOMER SERVICES - PEA</v>
          </cell>
          <cell r="F850" t="str">
            <v>601400</v>
          </cell>
          <cell r="G850" t="str">
            <v>CONTRACT LABOUR / FREELANCE</v>
          </cell>
          <cell r="H850" t="str">
            <v>229XXX</v>
          </cell>
          <cell r="I850" t="str">
            <v>ZA</v>
          </cell>
          <cell r="J850" t="str">
            <v>CONTRACT LABOUR / FREELANCE ZA</v>
          </cell>
        </row>
        <row r="851">
          <cell r="A851" t="str">
            <v>08.PEACUS.601601.229T01</v>
          </cell>
          <cell r="B851" t="str">
            <v>08</v>
          </cell>
          <cell r="C851" t="str">
            <v>Pearson Education Africa (Pty) Ltd</v>
          </cell>
          <cell r="D851" t="str">
            <v>PEACUS</v>
          </cell>
          <cell r="E851" t="str">
            <v>CUSTOMER SERVICES - PEA</v>
          </cell>
          <cell r="F851" t="str">
            <v>601601</v>
          </cell>
          <cell r="G851" t="str">
            <v>TRAVEL - TRANSPORTATION</v>
          </cell>
          <cell r="H851" t="str">
            <v>229T01</v>
          </cell>
          <cell r="I851" t="str">
            <v>ZA TRAVEL LOCAL</v>
          </cell>
          <cell r="J851" t="str">
            <v>TRAVEL - TRANSPORTATION ZA TRAVEL LOCAL</v>
          </cell>
        </row>
        <row r="852">
          <cell r="A852" t="str">
            <v>08.PEACUS.601602.229T01</v>
          </cell>
          <cell r="B852" t="str">
            <v>08</v>
          </cell>
          <cell r="C852" t="str">
            <v>Pearson Education Africa (Pty) Ltd</v>
          </cell>
          <cell r="D852" t="str">
            <v>PEACUS</v>
          </cell>
          <cell r="E852" t="str">
            <v>CUSTOMER SERVICES - PEA</v>
          </cell>
          <cell r="F852" t="str">
            <v>601602</v>
          </cell>
          <cell r="G852" t="str">
            <v>TRAVEL - ACCOMODATION</v>
          </cell>
          <cell r="H852" t="str">
            <v>229T01</v>
          </cell>
          <cell r="I852" t="str">
            <v>ZA TRAVEL LOCAL</v>
          </cell>
          <cell r="J852" t="str">
            <v>TRAVEL - ACCOMODATION ZA TRAVEL LOCAL</v>
          </cell>
        </row>
        <row r="853">
          <cell r="A853" t="str">
            <v>08.PEACUS.601603.229T01</v>
          </cell>
          <cell r="B853" t="str">
            <v>08</v>
          </cell>
          <cell r="C853" t="str">
            <v>Pearson Education Africa (Pty) Ltd</v>
          </cell>
          <cell r="D853" t="str">
            <v>PEACUS</v>
          </cell>
          <cell r="E853" t="str">
            <v>CUSTOMER SERVICES - PEA</v>
          </cell>
          <cell r="F853" t="str">
            <v>601603</v>
          </cell>
          <cell r="G853" t="str">
            <v>TRAVEL - MEALS / SUBSISTENCE</v>
          </cell>
          <cell r="H853" t="str">
            <v>229T01</v>
          </cell>
          <cell r="I853" t="str">
            <v>ZA TRAVEL LOCAL</v>
          </cell>
          <cell r="J853" t="str">
            <v>TRAVEL - MEALS / SUBSISTENCE ZA TRAVEL L</v>
          </cell>
        </row>
        <row r="854">
          <cell r="A854" t="str">
            <v>08.PEACUS.601604.229T01</v>
          </cell>
          <cell r="B854" t="str">
            <v>08</v>
          </cell>
          <cell r="C854" t="str">
            <v>Pearson Education Africa (Pty) Ltd</v>
          </cell>
          <cell r="D854" t="str">
            <v>PEACUS</v>
          </cell>
          <cell r="E854" t="str">
            <v>CUSTOMER SERVICES - PEA</v>
          </cell>
          <cell r="F854" t="str">
            <v>601604</v>
          </cell>
          <cell r="G854" t="str">
            <v>TRAVEL - STAFF ENTERTAINMENT</v>
          </cell>
          <cell r="H854" t="str">
            <v>229T01</v>
          </cell>
          <cell r="I854" t="str">
            <v>ZA TRAVEL LOCAL</v>
          </cell>
          <cell r="J854" t="str">
            <v>TRAVEL - STAFF ENTERTAINMENT ZA TRAVEL L</v>
          </cell>
        </row>
        <row r="855">
          <cell r="A855" t="str">
            <v>08.PEACUS.601605.229T01</v>
          </cell>
          <cell r="B855" t="str">
            <v>08</v>
          </cell>
          <cell r="C855" t="str">
            <v>Pearson Education Africa (Pty) Ltd</v>
          </cell>
          <cell r="D855" t="str">
            <v>PEACUS</v>
          </cell>
          <cell r="E855" t="str">
            <v>CUSTOMER SERVICES - PEA</v>
          </cell>
          <cell r="F855" t="str">
            <v>601605</v>
          </cell>
          <cell r="G855" t="str">
            <v>TRAVEL - BUSINESS ENTERTAINING</v>
          </cell>
          <cell r="H855" t="str">
            <v>229T01</v>
          </cell>
          <cell r="I855" t="str">
            <v>ZA TRAVEL LOCAL</v>
          </cell>
          <cell r="J855" t="str">
            <v>TRAVEL - BUSINESS ENTERTAINING ZA TRAVEL</v>
          </cell>
        </row>
        <row r="856">
          <cell r="A856" t="str">
            <v>08.PEACUS.601606.229T01</v>
          </cell>
          <cell r="B856" t="str">
            <v>08</v>
          </cell>
          <cell r="C856" t="str">
            <v>Pearson Education Africa (Pty) Ltd</v>
          </cell>
          <cell r="D856" t="str">
            <v>PEACUS</v>
          </cell>
          <cell r="E856" t="str">
            <v>CUSTOMER SERVICES - PEA</v>
          </cell>
          <cell r="F856" t="str">
            <v>601606</v>
          </cell>
          <cell r="G856" t="str">
            <v>TRAVEL - AUTO LEASE</v>
          </cell>
          <cell r="H856" t="str">
            <v>229T01</v>
          </cell>
          <cell r="I856" t="str">
            <v>ZA TRAVEL LOCAL</v>
          </cell>
          <cell r="J856" t="str">
            <v>TRAVEL - AUTO LEASE ZA TRAVEL LOCAL</v>
          </cell>
        </row>
        <row r="857">
          <cell r="A857" t="str">
            <v>08.PEACUS.601700.229T01</v>
          </cell>
          <cell r="B857" t="str">
            <v>08</v>
          </cell>
          <cell r="C857" t="str">
            <v>Pearson Education Africa (Pty) Ltd</v>
          </cell>
          <cell r="D857" t="str">
            <v>PEACUS</v>
          </cell>
          <cell r="E857" t="str">
            <v>CUSTOMER SERVICES - PEA</v>
          </cell>
          <cell r="F857" t="str">
            <v>601700</v>
          </cell>
          <cell r="G857" t="str">
            <v>TRAVEL - MISCELLANEOUS</v>
          </cell>
          <cell r="H857" t="str">
            <v>229T01</v>
          </cell>
          <cell r="I857" t="str">
            <v>ZA TRAVEL LOCAL</v>
          </cell>
          <cell r="J857" t="str">
            <v>TRAVEL - MISCELLANEOUS ZA TRAVEL LOCAL</v>
          </cell>
        </row>
        <row r="858">
          <cell r="A858" t="str">
            <v>08.PEACUS.604025.229XXX</v>
          </cell>
          <cell r="B858" t="str">
            <v>08</v>
          </cell>
          <cell r="C858" t="str">
            <v>Pearson Education Africa (Pty) Ltd</v>
          </cell>
          <cell r="D858" t="str">
            <v>PEACUS</v>
          </cell>
          <cell r="E858" t="str">
            <v>CUSTOMER SERVICES - PEA</v>
          </cell>
          <cell r="F858" t="str">
            <v>604025</v>
          </cell>
          <cell r="G858" t="str">
            <v>OFFICE SUPPLIES</v>
          </cell>
          <cell r="H858" t="str">
            <v>229XXX</v>
          </cell>
          <cell r="I858" t="str">
            <v>ZA</v>
          </cell>
          <cell r="J858" t="str">
            <v>OFFICE SUPPLIES ZA</v>
          </cell>
        </row>
        <row r="859">
          <cell r="A859" t="str">
            <v>08.PEACUS.604100.229XXX</v>
          </cell>
          <cell r="B859" t="str">
            <v>08</v>
          </cell>
          <cell r="C859" t="str">
            <v>Pearson Education Africa (Pty) Ltd</v>
          </cell>
          <cell r="D859" t="str">
            <v>PEACUS</v>
          </cell>
          <cell r="E859" t="str">
            <v>CUSTOMER SERVICES - PEA</v>
          </cell>
          <cell r="F859" t="str">
            <v>604100</v>
          </cell>
          <cell r="G859" t="str">
            <v>POSTAGE &amp; COURIER</v>
          </cell>
          <cell r="H859" t="str">
            <v>229XXX</v>
          </cell>
          <cell r="I859" t="str">
            <v>ZA</v>
          </cell>
          <cell r="J859" t="str">
            <v>POSTAGE &amp; COURIER ZA</v>
          </cell>
        </row>
        <row r="860">
          <cell r="A860" t="str">
            <v>08.PEACUS.604200.229XXX</v>
          </cell>
          <cell r="B860" t="str">
            <v>08</v>
          </cell>
          <cell r="C860" t="str">
            <v>Pearson Education Africa (Pty) Ltd</v>
          </cell>
          <cell r="D860" t="str">
            <v>PEACUS</v>
          </cell>
          <cell r="E860" t="str">
            <v>CUSTOMER SERVICES - PEA</v>
          </cell>
          <cell r="F860" t="str">
            <v>604200</v>
          </cell>
          <cell r="G860" t="str">
            <v>DUES AND INFORMATION SUBCRIPTIONS</v>
          </cell>
          <cell r="H860" t="str">
            <v>229XXX</v>
          </cell>
          <cell r="I860" t="str">
            <v>ZA</v>
          </cell>
          <cell r="J860" t="str">
            <v>DUES AND INFORMATION SUBCRIPTIONS ZA</v>
          </cell>
        </row>
        <row r="861">
          <cell r="A861" t="str">
            <v>08.REWARD.601201.229XXX</v>
          </cell>
          <cell r="B861" t="str">
            <v>08</v>
          </cell>
          <cell r="C861" t="str">
            <v>Pearson Education Africa (Pty) Ltd</v>
          </cell>
          <cell r="D861" t="str">
            <v>REWARD</v>
          </cell>
          <cell r="E861" t="str">
            <v>DISCRETIONARY CASH AWARD</v>
          </cell>
          <cell r="F861" t="str">
            <v>601201</v>
          </cell>
          <cell r="G861" t="str">
            <v>BONUS</v>
          </cell>
          <cell r="H861" t="str">
            <v>229XXX</v>
          </cell>
          <cell r="I861" t="str">
            <v>ZA</v>
          </cell>
          <cell r="J861" t="str">
            <v>BONUS ZA</v>
          </cell>
        </row>
        <row r="862">
          <cell r="A862" t="str">
            <v>08.EASCCS.601101.229XXX</v>
          </cell>
          <cell r="B862" t="str">
            <v>08</v>
          </cell>
          <cell r="C862" t="str">
            <v>Pearson Education Africa (Pty) Ltd</v>
          </cell>
          <cell r="D862" t="str">
            <v>EASCCS</v>
          </cell>
          <cell r="E862" t="str">
            <v>EAST AFRICA - SCHOOLS CUSTOMER SOLUTIONS</v>
          </cell>
          <cell r="F862" t="str">
            <v>601101</v>
          </cell>
          <cell r="G862" t="str">
            <v>SALARIES REGULAR</v>
          </cell>
          <cell r="H862" t="str">
            <v>229XXX</v>
          </cell>
          <cell r="I862" t="str">
            <v>ZA</v>
          </cell>
          <cell r="J862" t="str">
            <v>SALARIES REGULAR ZA</v>
          </cell>
        </row>
        <row r="863">
          <cell r="A863" t="str">
            <v>08.EASCCS.601102.229XXX</v>
          </cell>
          <cell r="B863" t="str">
            <v>08</v>
          </cell>
          <cell r="C863" t="str">
            <v>Pearson Education Africa (Pty) Ltd</v>
          </cell>
          <cell r="D863" t="str">
            <v>EASCCS</v>
          </cell>
          <cell r="E863" t="str">
            <v>EAST AFRICA - SCHOOLS CUSTOMER SOLUTIONS</v>
          </cell>
          <cell r="F863" t="str">
            <v>601102</v>
          </cell>
          <cell r="G863" t="str">
            <v>SALARIES OVERTIME</v>
          </cell>
          <cell r="H863" t="str">
            <v>229XXX</v>
          </cell>
          <cell r="I863" t="str">
            <v>ZA</v>
          </cell>
          <cell r="J863" t="str">
            <v>SALARIES OVERTIME ZA</v>
          </cell>
        </row>
        <row r="864">
          <cell r="A864" t="str">
            <v>08.EASCCS.601106.229XXX</v>
          </cell>
          <cell r="B864" t="str">
            <v>08</v>
          </cell>
          <cell r="C864" t="str">
            <v>Pearson Education Africa (Pty) Ltd</v>
          </cell>
          <cell r="D864" t="str">
            <v>EASCCS</v>
          </cell>
          <cell r="E864" t="str">
            <v>EAST AFRICA - SCHOOLS CUSTOMER SOLUTIONS</v>
          </cell>
          <cell r="F864" t="str">
            <v>601106</v>
          </cell>
          <cell r="G864" t="str">
            <v>SALARIES TEMPORARY</v>
          </cell>
          <cell r="H864" t="str">
            <v>229XXX</v>
          </cell>
          <cell r="I864" t="str">
            <v>ZA</v>
          </cell>
          <cell r="J864" t="str">
            <v>SALARIES TEMPORARY ZA</v>
          </cell>
        </row>
        <row r="865">
          <cell r="A865" t="str">
            <v>08.EASCCS.601201.229XXX</v>
          </cell>
          <cell r="B865" t="str">
            <v>08</v>
          </cell>
          <cell r="C865" t="str">
            <v>Pearson Education Africa (Pty) Ltd</v>
          </cell>
          <cell r="D865" t="str">
            <v>EASCCS</v>
          </cell>
          <cell r="E865" t="str">
            <v>EAST AFRICA - SCHOOLS CUSTOMER SOLUTIONS</v>
          </cell>
          <cell r="F865" t="str">
            <v>601201</v>
          </cell>
          <cell r="G865" t="str">
            <v>BONUS</v>
          </cell>
          <cell r="H865" t="str">
            <v>229XXX</v>
          </cell>
          <cell r="I865" t="str">
            <v>ZA</v>
          </cell>
          <cell r="J865" t="str">
            <v>BONUS ZA</v>
          </cell>
        </row>
        <row r="866">
          <cell r="A866" t="str">
            <v>08.EASCCS.601303.229XXX</v>
          </cell>
          <cell r="B866" t="str">
            <v>08</v>
          </cell>
          <cell r="C866" t="str">
            <v>Pearson Education Africa (Pty) Ltd</v>
          </cell>
          <cell r="D866" t="str">
            <v>EASCCS</v>
          </cell>
          <cell r="E866" t="str">
            <v>EAST AFRICA - SCHOOLS CUSTOMER SOLUTIONS</v>
          </cell>
          <cell r="F866" t="str">
            <v>601303</v>
          </cell>
          <cell r="G866" t="str">
            <v>EMPLOYEE BENEFITS</v>
          </cell>
          <cell r="H866" t="str">
            <v>229XXX</v>
          </cell>
          <cell r="I866" t="str">
            <v>ZA</v>
          </cell>
          <cell r="J866" t="str">
            <v>EMPLOYEE BENEFITS ZA</v>
          </cell>
        </row>
        <row r="867">
          <cell r="A867" t="str">
            <v>08.EASCCS.601304.229XXX</v>
          </cell>
          <cell r="B867" t="str">
            <v>08</v>
          </cell>
          <cell r="C867" t="str">
            <v>Pearson Education Africa (Pty) Ltd</v>
          </cell>
          <cell r="D867" t="str">
            <v>EASCCS</v>
          </cell>
          <cell r="E867" t="str">
            <v>EAST AFRICA - SCHOOLS CUSTOMER SOLUTIONS</v>
          </cell>
          <cell r="F867" t="str">
            <v>601304</v>
          </cell>
          <cell r="G867" t="str">
            <v>PAYROLL TAXES</v>
          </cell>
          <cell r="H867" t="str">
            <v>229XXX</v>
          </cell>
          <cell r="I867" t="str">
            <v>ZA</v>
          </cell>
          <cell r="J867" t="str">
            <v>PAYROLL TAXES ZA</v>
          </cell>
        </row>
        <row r="868">
          <cell r="A868" t="str">
            <v>08.EASCCS.601307.229XXX</v>
          </cell>
          <cell r="B868" t="str">
            <v>08</v>
          </cell>
          <cell r="C868" t="str">
            <v>Pearson Education Africa (Pty) Ltd</v>
          </cell>
          <cell r="D868" t="str">
            <v>EASCCS</v>
          </cell>
          <cell r="E868" t="str">
            <v>EAST AFRICA - SCHOOLS CUSTOMER SOLUTIONS</v>
          </cell>
          <cell r="F868" t="str">
            <v>601307</v>
          </cell>
          <cell r="G868" t="str">
            <v>PENSION COST</v>
          </cell>
          <cell r="H868" t="str">
            <v>229XXX</v>
          </cell>
          <cell r="I868" t="str">
            <v>ZA</v>
          </cell>
          <cell r="J868" t="str">
            <v>PENSION COST ZA</v>
          </cell>
        </row>
        <row r="869">
          <cell r="A869" t="str">
            <v>08.EASCCS.601400.229XXX</v>
          </cell>
          <cell r="B869" t="str">
            <v>08</v>
          </cell>
          <cell r="C869" t="str">
            <v>Pearson Education Africa (Pty) Ltd</v>
          </cell>
          <cell r="D869" t="str">
            <v>EASCCS</v>
          </cell>
          <cell r="E869" t="str">
            <v>EAST AFRICA - SCHOOLS CUSTOMER SOLUTIONS</v>
          </cell>
          <cell r="F869" t="str">
            <v>601400</v>
          </cell>
          <cell r="G869" t="str">
            <v>CONTRACT LABOUR / FREELANCE</v>
          </cell>
          <cell r="H869" t="str">
            <v>229XXX</v>
          </cell>
          <cell r="I869" t="str">
            <v>ZA</v>
          </cell>
          <cell r="J869" t="str">
            <v>CONTRACT LABOUR / FREELANCE ZA</v>
          </cell>
        </row>
        <row r="870">
          <cell r="A870" t="str">
            <v>08.EASCCS.601601.229T01</v>
          </cell>
          <cell r="B870" t="str">
            <v>08</v>
          </cell>
          <cell r="C870" t="str">
            <v>Pearson Education Africa (Pty) Ltd</v>
          </cell>
          <cell r="D870" t="str">
            <v>EASCCS</v>
          </cell>
          <cell r="E870" t="str">
            <v>EAST AFRICA - SCHOOLS CUSTOMER SOLUTIONS</v>
          </cell>
          <cell r="F870" t="str">
            <v>601601</v>
          </cell>
          <cell r="G870" t="str">
            <v>TRAVEL - TRANSPORTATION</v>
          </cell>
          <cell r="H870" t="str">
            <v>229T01</v>
          </cell>
          <cell r="I870" t="str">
            <v>ZA TRAVEL LOCAL</v>
          </cell>
          <cell r="J870" t="str">
            <v>TRAVEL - TRANSPORTATION ZA TRAVEL LOCAL</v>
          </cell>
        </row>
        <row r="871">
          <cell r="A871" t="str">
            <v>08.EASCCS.601601.229T02</v>
          </cell>
          <cell r="B871" t="str">
            <v>08</v>
          </cell>
          <cell r="C871" t="str">
            <v>Pearson Education Africa (Pty) Ltd</v>
          </cell>
          <cell r="D871" t="str">
            <v>EASCCS</v>
          </cell>
          <cell r="E871" t="str">
            <v>EAST AFRICA - SCHOOLS CUSTOMER SOLUTIONS</v>
          </cell>
          <cell r="F871" t="str">
            <v>601601</v>
          </cell>
          <cell r="G871" t="str">
            <v>TRAVEL - TRANSPORTATION</v>
          </cell>
          <cell r="H871" t="str">
            <v>229T02</v>
          </cell>
          <cell r="I871" t="str">
            <v>ZA TRAVEL OVERSEAS</v>
          </cell>
          <cell r="J871" t="str">
            <v>TRAVEL - TRANSPORTATION ZA TRAVEL OVERSE</v>
          </cell>
        </row>
        <row r="872">
          <cell r="A872" t="str">
            <v>08.EASCCS.601601.229T03</v>
          </cell>
          <cell r="B872" t="str">
            <v>08</v>
          </cell>
          <cell r="C872" t="str">
            <v>Pearson Education Africa (Pty) Ltd</v>
          </cell>
          <cell r="D872" t="str">
            <v>EASCCS</v>
          </cell>
          <cell r="E872" t="str">
            <v>EAST AFRICA - SCHOOLS CUSTOMER SOLUTIONS</v>
          </cell>
          <cell r="F872" t="str">
            <v>601601</v>
          </cell>
          <cell r="G872" t="str">
            <v>TRAVEL - TRANSPORTATION</v>
          </cell>
          <cell r="H872" t="str">
            <v>229T03</v>
          </cell>
          <cell r="I872" t="str">
            <v>ZA TRAVEL REGIONAL</v>
          </cell>
          <cell r="J872" t="str">
            <v>TRAVEL - TRANSPORTATION ZA TRAVEL REGION</v>
          </cell>
        </row>
        <row r="873">
          <cell r="A873" t="str">
            <v>08.EASCCS.601602.229T01</v>
          </cell>
          <cell r="B873" t="str">
            <v>08</v>
          </cell>
          <cell r="C873" t="str">
            <v>Pearson Education Africa (Pty) Ltd</v>
          </cell>
          <cell r="D873" t="str">
            <v>EASCCS</v>
          </cell>
          <cell r="E873" t="str">
            <v>EAST AFRICA - SCHOOLS CUSTOMER SOLUTIONS</v>
          </cell>
          <cell r="F873" t="str">
            <v>601602</v>
          </cell>
          <cell r="G873" t="str">
            <v>TRAVEL - ACCOMODATION</v>
          </cell>
          <cell r="H873" t="str">
            <v>229T01</v>
          </cell>
          <cell r="I873" t="str">
            <v>ZA TRAVEL LOCAL</v>
          </cell>
          <cell r="J873" t="str">
            <v>TRAVEL - ACCOMODATION ZA TRAVEL LOCAL</v>
          </cell>
        </row>
        <row r="874">
          <cell r="A874" t="str">
            <v>08.EASCCS.601602.229T02</v>
          </cell>
          <cell r="B874" t="str">
            <v>08</v>
          </cell>
          <cell r="C874" t="str">
            <v>Pearson Education Africa (Pty) Ltd</v>
          </cell>
          <cell r="D874" t="str">
            <v>EASCCS</v>
          </cell>
          <cell r="E874" t="str">
            <v>EAST AFRICA - SCHOOLS CUSTOMER SOLUTIONS</v>
          </cell>
          <cell r="F874" t="str">
            <v>601602</v>
          </cell>
          <cell r="G874" t="str">
            <v>TRAVEL - ACCOMODATION</v>
          </cell>
          <cell r="H874" t="str">
            <v>229T02</v>
          </cell>
          <cell r="I874" t="str">
            <v>ZA TRAVEL OVERSEAS</v>
          </cell>
          <cell r="J874" t="str">
            <v>TRAVEL - ACCOMODATION ZA TRAVEL OVERSEAS</v>
          </cell>
        </row>
        <row r="875">
          <cell r="A875" t="str">
            <v>08.EASCCS.601602.229T03</v>
          </cell>
          <cell r="B875" t="str">
            <v>08</v>
          </cell>
          <cell r="C875" t="str">
            <v>Pearson Education Africa (Pty) Ltd</v>
          </cell>
          <cell r="D875" t="str">
            <v>EASCCS</v>
          </cell>
          <cell r="E875" t="str">
            <v>EAST AFRICA - SCHOOLS CUSTOMER SOLUTIONS</v>
          </cell>
          <cell r="F875" t="str">
            <v>601602</v>
          </cell>
          <cell r="G875" t="str">
            <v>TRAVEL - ACCOMODATION</v>
          </cell>
          <cell r="H875" t="str">
            <v>229T03</v>
          </cell>
          <cell r="I875" t="str">
            <v>ZA TRAVEL REGIONAL</v>
          </cell>
          <cell r="J875" t="str">
            <v>TRAVEL - ACCOMODATION ZA TRAVEL REGIONAL</v>
          </cell>
        </row>
        <row r="876">
          <cell r="A876" t="str">
            <v>08.EASCCS.601603.229T01</v>
          </cell>
          <cell r="B876" t="str">
            <v>08</v>
          </cell>
          <cell r="C876" t="str">
            <v>Pearson Education Africa (Pty) Ltd</v>
          </cell>
          <cell r="D876" t="str">
            <v>EASCCS</v>
          </cell>
          <cell r="E876" t="str">
            <v>EAST AFRICA - SCHOOLS CUSTOMER SOLUTIONS</v>
          </cell>
          <cell r="F876" t="str">
            <v>601603</v>
          </cell>
          <cell r="G876" t="str">
            <v>TRAVEL - MEALS / SUBSISTENCE</v>
          </cell>
          <cell r="H876" t="str">
            <v>229T01</v>
          </cell>
          <cell r="I876" t="str">
            <v>ZA TRAVEL LOCAL</v>
          </cell>
          <cell r="J876" t="str">
            <v>TRAVEL - MEALS / SUBSISTENCE ZA TRAVEL L</v>
          </cell>
        </row>
        <row r="877">
          <cell r="A877" t="str">
            <v>08.EASCCS.601603.229T02</v>
          </cell>
          <cell r="B877" t="str">
            <v>08</v>
          </cell>
          <cell r="C877" t="str">
            <v>Pearson Education Africa (Pty) Ltd</v>
          </cell>
          <cell r="D877" t="str">
            <v>EASCCS</v>
          </cell>
          <cell r="E877" t="str">
            <v>EAST AFRICA - SCHOOLS CUSTOMER SOLUTIONS</v>
          </cell>
          <cell r="F877" t="str">
            <v>601603</v>
          </cell>
          <cell r="G877" t="str">
            <v>TRAVEL - MEALS / SUBSISTENCE</v>
          </cell>
          <cell r="H877" t="str">
            <v>229T02</v>
          </cell>
          <cell r="I877" t="str">
            <v>ZA TRAVEL OVERSEAS</v>
          </cell>
          <cell r="J877" t="str">
            <v>TRAVEL - MEALS / SUBSISTENCE ZA TRAVEL O</v>
          </cell>
        </row>
        <row r="878">
          <cell r="A878" t="str">
            <v>08.EASCCS.601603.229T03</v>
          </cell>
          <cell r="B878" t="str">
            <v>08</v>
          </cell>
          <cell r="C878" t="str">
            <v>Pearson Education Africa (Pty) Ltd</v>
          </cell>
          <cell r="D878" t="str">
            <v>EASCCS</v>
          </cell>
          <cell r="E878" t="str">
            <v>EAST AFRICA - SCHOOLS CUSTOMER SOLUTIONS</v>
          </cell>
          <cell r="F878" t="str">
            <v>601603</v>
          </cell>
          <cell r="G878" t="str">
            <v>TRAVEL - MEALS / SUBSISTENCE</v>
          </cell>
          <cell r="H878" t="str">
            <v>229T03</v>
          </cell>
          <cell r="I878" t="str">
            <v>ZA TRAVEL REGIONAL</v>
          </cell>
          <cell r="J878" t="str">
            <v>TRAVEL - MEALS / SUBSISTENCE ZA TRAVEL R</v>
          </cell>
        </row>
        <row r="879">
          <cell r="A879" t="str">
            <v>08.EASCCS.601604.229T01</v>
          </cell>
          <cell r="B879" t="str">
            <v>08</v>
          </cell>
          <cell r="C879" t="str">
            <v>Pearson Education Africa (Pty) Ltd</v>
          </cell>
          <cell r="D879" t="str">
            <v>EASCCS</v>
          </cell>
          <cell r="E879" t="str">
            <v>EAST AFRICA - SCHOOLS CUSTOMER SOLUTIONS</v>
          </cell>
          <cell r="F879" t="str">
            <v>601604</v>
          </cell>
          <cell r="G879" t="str">
            <v>TRAVEL - STAFF ENTERTAINMENT</v>
          </cell>
          <cell r="H879" t="str">
            <v>229T01</v>
          </cell>
          <cell r="I879" t="str">
            <v>ZA TRAVEL LOCAL</v>
          </cell>
          <cell r="J879" t="str">
            <v>TRAVEL - STAFF ENTERTAINMENT ZA TRAVEL L</v>
          </cell>
        </row>
        <row r="880">
          <cell r="A880" t="str">
            <v>08.EASCCS.601605.229T01</v>
          </cell>
          <cell r="B880" t="str">
            <v>08</v>
          </cell>
          <cell r="C880" t="str">
            <v>Pearson Education Africa (Pty) Ltd</v>
          </cell>
          <cell r="D880" t="str">
            <v>EASCCS</v>
          </cell>
          <cell r="E880" t="str">
            <v>EAST AFRICA - SCHOOLS CUSTOMER SOLUTIONS</v>
          </cell>
          <cell r="F880" t="str">
            <v>601605</v>
          </cell>
          <cell r="G880" t="str">
            <v>TRAVEL - BUSINESS ENTERTAINING</v>
          </cell>
          <cell r="H880" t="str">
            <v>229T01</v>
          </cell>
          <cell r="I880" t="str">
            <v>ZA TRAVEL LOCAL</v>
          </cell>
          <cell r="J880" t="str">
            <v>TRAVEL - BUSINESS ENTERTAINING ZA TRAVEL</v>
          </cell>
        </row>
        <row r="881">
          <cell r="A881" t="str">
            <v>08.EASCCS.601606.229T01</v>
          </cell>
          <cell r="B881" t="str">
            <v>08</v>
          </cell>
          <cell r="C881" t="str">
            <v>Pearson Education Africa (Pty) Ltd</v>
          </cell>
          <cell r="D881" t="str">
            <v>EASCCS</v>
          </cell>
          <cell r="E881" t="str">
            <v>EAST AFRICA - SCHOOLS CUSTOMER SOLUTIONS</v>
          </cell>
          <cell r="F881" t="str">
            <v>601606</v>
          </cell>
          <cell r="G881" t="str">
            <v>TRAVEL - AUTO LEASE</v>
          </cell>
          <cell r="H881" t="str">
            <v>229T01</v>
          </cell>
          <cell r="I881" t="str">
            <v>ZA TRAVEL LOCAL</v>
          </cell>
          <cell r="J881" t="str">
            <v>TRAVEL - AUTO LEASE ZA TRAVEL LOCAL</v>
          </cell>
        </row>
        <row r="882">
          <cell r="A882" t="str">
            <v>08.EASCCS.601700.229T01</v>
          </cell>
          <cell r="B882" t="str">
            <v>08</v>
          </cell>
          <cell r="C882" t="str">
            <v>Pearson Education Africa (Pty) Ltd</v>
          </cell>
          <cell r="D882" t="str">
            <v>EASCCS</v>
          </cell>
          <cell r="E882" t="str">
            <v>EAST AFRICA - SCHOOLS CUSTOMER SOLUTIONS</v>
          </cell>
          <cell r="F882" t="str">
            <v>601700</v>
          </cell>
          <cell r="G882" t="str">
            <v>TRAVEL - MISCELLANEOUS</v>
          </cell>
          <cell r="H882" t="str">
            <v>229T01</v>
          </cell>
          <cell r="I882" t="str">
            <v>ZA TRAVEL LOCAL</v>
          </cell>
          <cell r="J882" t="str">
            <v>TRAVEL - MISCELLANEOUS ZA TRAVEL LOCAL</v>
          </cell>
        </row>
        <row r="883">
          <cell r="A883" t="str">
            <v>08.EASCCS.601700.229T02</v>
          </cell>
          <cell r="B883" t="str">
            <v>08</v>
          </cell>
          <cell r="C883" t="str">
            <v>Pearson Education Africa (Pty) Ltd</v>
          </cell>
          <cell r="D883" t="str">
            <v>EASCCS</v>
          </cell>
          <cell r="E883" t="str">
            <v>EAST AFRICA - SCHOOLS CUSTOMER SOLUTIONS</v>
          </cell>
          <cell r="F883" t="str">
            <v>601700</v>
          </cell>
          <cell r="G883" t="str">
            <v>TRAVEL - MISCELLANEOUS</v>
          </cell>
          <cell r="H883" t="str">
            <v>229T02</v>
          </cell>
          <cell r="I883" t="str">
            <v>ZA TRAVEL OVERSEAS</v>
          </cell>
          <cell r="J883" t="str">
            <v>TRAVEL - MISCELLANEOUS ZA TRAVEL OVERSEA</v>
          </cell>
        </row>
        <row r="884">
          <cell r="A884" t="str">
            <v>08.EASCCS.601700.229T03</v>
          </cell>
          <cell r="B884" t="str">
            <v>08</v>
          </cell>
          <cell r="C884" t="str">
            <v>Pearson Education Africa (Pty) Ltd</v>
          </cell>
          <cell r="D884" t="str">
            <v>EASCCS</v>
          </cell>
          <cell r="E884" t="str">
            <v>EAST AFRICA - SCHOOLS CUSTOMER SOLUTIONS</v>
          </cell>
          <cell r="F884" t="str">
            <v>601700</v>
          </cell>
          <cell r="G884" t="str">
            <v>TRAVEL - MISCELLANEOUS</v>
          </cell>
          <cell r="H884" t="str">
            <v>229T03</v>
          </cell>
          <cell r="I884" t="str">
            <v>ZA TRAVEL REGIONAL</v>
          </cell>
          <cell r="J884" t="str">
            <v>TRAVEL - MISCELLANEOUS ZA TRAVEL REGIONA</v>
          </cell>
        </row>
        <row r="885">
          <cell r="A885" t="str">
            <v>08.EASCCS.602625.229A01</v>
          </cell>
          <cell r="B885" t="str">
            <v>08</v>
          </cell>
          <cell r="C885" t="str">
            <v>Pearson Education Africa (Pty) Ltd</v>
          </cell>
          <cell r="D885" t="str">
            <v>EASCCS</v>
          </cell>
          <cell r="E885" t="str">
            <v>EAST AFRICA - SCHOOLS CUSTOMER SOLUTIONS</v>
          </cell>
          <cell r="F885" t="str">
            <v>602625</v>
          </cell>
          <cell r="G885" t="str">
            <v>ADVERTISING</v>
          </cell>
          <cell r="H885" t="str">
            <v>229A01</v>
          </cell>
          <cell r="I885" t="str">
            <v>ZA AD CATALOGUES</v>
          </cell>
          <cell r="J885" t="str">
            <v>ADVERTISING ZA AD CATALOGUES</v>
          </cell>
        </row>
        <row r="886">
          <cell r="A886" t="str">
            <v>08.EASCCS.602625.229A05</v>
          </cell>
          <cell r="B886" t="str">
            <v>08</v>
          </cell>
          <cell r="C886" t="str">
            <v>Pearson Education Africa (Pty) Ltd</v>
          </cell>
          <cell r="D886" t="str">
            <v>EASCCS</v>
          </cell>
          <cell r="E886" t="str">
            <v>EAST AFRICA - SCHOOLS CUSTOMER SOLUTIONS</v>
          </cell>
          <cell r="F886" t="str">
            <v>602625</v>
          </cell>
          <cell r="G886" t="str">
            <v>ADVERTISING</v>
          </cell>
          <cell r="H886" t="str">
            <v>229A05</v>
          </cell>
          <cell r="I886" t="str">
            <v>ZA AD GENERAL COSTS</v>
          </cell>
          <cell r="J886" t="str">
            <v>ADVERTISING ZA AD GENERAL COSTS</v>
          </cell>
        </row>
        <row r="887">
          <cell r="A887" t="str">
            <v>08.EASCCS.602700.229XXX</v>
          </cell>
          <cell r="B887" t="str">
            <v>08</v>
          </cell>
          <cell r="C887" t="str">
            <v>Pearson Education Africa (Pty) Ltd</v>
          </cell>
          <cell r="D887" t="str">
            <v>EASCCS</v>
          </cell>
          <cell r="E887" t="str">
            <v>EAST AFRICA - SCHOOLS CUSTOMER SOLUTIONS</v>
          </cell>
          <cell r="F887" t="str">
            <v>602700</v>
          </cell>
          <cell r="G887" t="str">
            <v>WORKSHOPS</v>
          </cell>
          <cell r="H887" t="str">
            <v>229XXX</v>
          </cell>
          <cell r="I887" t="str">
            <v>ZA</v>
          </cell>
          <cell r="J887" t="str">
            <v>WORKSHOPS ZA</v>
          </cell>
        </row>
        <row r="888">
          <cell r="A888" t="str">
            <v>08.EASCCS.602725.229XXX</v>
          </cell>
          <cell r="B888" t="str">
            <v>08</v>
          </cell>
          <cell r="C888" t="str">
            <v>Pearson Education Africa (Pty) Ltd</v>
          </cell>
          <cell r="D888" t="str">
            <v>EASCCS</v>
          </cell>
          <cell r="E888" t="str">
            <v>EAST AFRICA - SCHOOLS CUSTOMER SOLUTIONS</v>
          </cell>
          <cell r="F888" t="str">
            <v>602725</v>
          </cell>
          <cell r="G888" t="str">
            <v>SPONSORSHIPS / ASSOCIATIONS</v>
          </cell>
          <cell r="H888" t="str">
            <v>229XXX</v>
          </cell>
          <cell r="I888" t="str">
            <v>ZA</v>
          </cell>
          <cell r="J888" t="str">
            <v>SPONSORSHIPS / ASSOCIATIONS ZA</v>
          </cell>
        </row>
        <row r="889">
          <cell r="A889" t="str">
            <v>08.EASCCS.602800.229XXX</v>
          </cell>
          <cell r="B889" t="str">
            <v>08</v>
          </cell>
          <cell r="C889" t="str">
            <v>Pearson Education Africa (Pty) Ltd</v>
          </cell>
          <cell r="D889" t="str">
            <v>EASCCS</v>
          </cell>
          <cell r="E889" t="str">
            <v>EAST AFRICA - SCHOOLS CUSTOMER SOLUTIONS</v>
          </cell>
          <cell r="F889" t="str">
            <v>602800</v>
          </cell>
          <cell r="G889" t="str">
            <v>EVENTS CONVENTIONS &amp; TRADE SHOWS</v>
          </cell>
          <cell r="H889" t="str">
            <v>229XXX</v>
          </cell>
          <cell r="I889" t="str">
            <v>ZA</v>
          </cell>
          <cell r="J889" t="str">
            <v>EVENTS CONVENTIONS &amp; TRADE SHOWS ZA</v>
          </cell>
        </row>
        <row r="890">
          <cell r="A890" t="str">
            <v>08.EASCCS.605515.229XXX</v>
          </cell>
          <cell r="B890" t="str">
            <v>08</v>
          </cell>
          <cell r="C890" t="str">
            <v>Pearson Education Africa (Pty) Ltd</v>
          </cell>
          <cell r="D890" t="str">
            <v>EASCCS</v>
          </cell>
          <cell r="E890" t="str">
            <v>EAST AFRICA - SCHOOLS CUSTOMER SOLUTIONS</v>
          </cell>
          <cell r="F890" t="str">
            <v>605515</v>
          </cell>
          <cell r="G890" t="str">
            <v>FACILITY HIRE</v>
          </cell>
          <cell r="H890" t="str">
            <v>229XXX</v>
          </cell>
          <cell r="I890" t="str">
            <v>ZA</v>
          </cell>
          <cell r="J890" t="str">
            <v>FACILITY HIRE ZA</v>
          </cell>
        </row>
        <row r="891">
          <cell r="A891" t="str">
            <v>08.EFFRES.660001.229S01</v>
          </cell>
          <cell r="B891" t="str">
            <v>08</v>
          </cell>
          <cell r="C891" t="str">
            <v>Pearson Education Africa (Pty) Ltd</v>
          </cell>
          <cell r="D891" t="str">
            <v>EFFRES</v>
          </cell>
          <cell r="E891" t="str">
            <v>EFFICACY AND RESEARCH</v>
          </cell>
          <cell r="F891" t="str">
            <v>660001</v>
          </cell>
          <cell r="G891" t="str">
            <v>SHARED SERVICES ALLOCATIONS</v>
          </cell>
          <cell r="H891" t="str">
            <v>229S01</v>
          </cell>
          <cell r="I891" t="str">
            <v>ZA ONCHARGE</v>
          </cell>
          <cell r="J891" t="str">
            <v>SHARED SERVICES ALLOCATIONS ZA ONCHARGE</v>
          </cell>
        </row>
        <row r="892">
          <cell r="A892" t="str">
            <v>08.EXECPA.301308.229XXX</v>
          </cell>
          <cell r="B892" t="str">
            <v>08</v>
          </cell>
          <cell r="C892" t="str">
            <v>Pearson Education Africa (Pty) Ltd</v>
          </cell>
          <cell r="D892" t="str">
            <v>EXECPA</v>
          </cell>
          <cell r="E892" t="str">
            <v>EXECUTIVE PEA</v>
          </cell>
          <cell r="F892" t="str">
            <v>301308</v>
          </cell>
          <cell r="G892" t="str">
            <v>POST RETIREMENT MEDICAL BENEFITS</v>
          </cell>
          <cell r="H892" t="str">
            <v>229XXX</v>
          </cell>
          <cell r="I892" t="str">
            <v>ZA</v>
          </cell>
          <cell r="J892" t="str">
            <v>POST RETIREMENT MEDICAL BENEFITS ZA</v>
          </cell>
        </row>
        <row r="893">
          <cell r="A893" t="str">
            <v>08.EXECPA.601101.229XXX</v>
          </cell>
          <cell r="B893" t="str">
            <v>08</v>
          </cell>
          <cell r="C893" t="str">
            <v>Pearson Education Africa (Pty) Ltd</v>
          </cell>
          <cell r="D893" t="str">
            <v>EXECPA</v>
          </cell>
          <cell r="E893" t="str">
            <v>EXECUTIVE PEA</v>
          </cell>
          <cell r="F893" t="str">
            <v>601101</v>
          </cell>
          <cell r="G893" t="str">
            <v>SALARIES REGULAR</v>
          </cell>
          <cell r="H893" t="str">
            <v>229XXX</v>
          </cell>
          <cell r="I893" t="str">
            <v>ZA</v>
          </cell>
          <cell r="J893" t="str">
            <v>SALARIES REGULAR ZA</v>
          </cell>
        </row>
        <row r="894">
          <cell r="A894" t="str">
            <v>08.EXECPA.601102.229XXX</v>
          </cell>
          <cell r="B894" t="str">
            <v>08</v>
          </cell>
          <cell r="C894" t="str">
            <v>Pearson Education Africa (Pty) Ltd</v>
          </cell>
          <cell r="D894" t="str">
            <v>EXECPA</v>
          </cell>
          <cell r="E894" t="str">
            <v>EXECUTIVE PEA</v>
          </cell>
          <cell r="F894" t="str">
            <v>601102</v>
          </cell>
          <cell r="G894" t="str">
            <v>SALARIES OVERTIME</v>
          </cell>
          <cell r="H894" t="str">
            <v>229XXX</v>
          </cell>
          <cell r="I894" t="str">
            <v>ZA</v>
          </cell>
          <cell r="J894" t="str">
            <v>SALARIES OVERTIME ZA</v>
          </cell>
        </row>
        <row r="895">
          <cell r="A895" t="str">
            <v>08.EXECPA.601103.229XXX</v>
          </cell>
          <cell r="B895" t="str">
            <v>08</v>
          </cell>
          <cell r="C895" t="str">
            <v>Pearson Education Africa (Pty) Ltd</v>
          </cell>
          <cell r="D895" t="str">
            <v>EXECPA</v>
          </cell>
          <cell r="E895" t="str">
            <v>EXECUTIVE PEA</v>
          </cell>
          <cell r="F895" t="str">
            <v>601103</v>
          </cell>
          <cell r="G895" t="str">
            <v>SALARIES SEVERANCE</v>
          </cell>
          <cell r="H895" t="str">
            <v>229XXX</v>
          </cell>
          <cell r="I895" t="str">
            <v>ZA</v>
          </cell>
          <cell r="J895" t="str">
            <v>INCENTIVES - OTHER ZA</v>
          </cell>
        </row>
        <row r="896">
          <cell r="A896" t="str">
            <v>08.EXECPA.601106.229XXX</v>
          </cell>
          <cell r="B896" t="str">
            <v>08</v>
          </cell>
          <cell r="C896" t="str">
            <v>Pearson Education Africa (Pty) Ltd</v>
          </cell>
          <cell r="D896" t="str">
            <v>EXECPA</v>
          </cell>
          <cell r="E896" t="str">
            <v>EXECUTIVE PEA</v>
          </cell>
          <cell r="F896" t="str">
            <v>601106</v>
          </cell>
          <cell r="G896" t="str">
            <v>SALARIES TEMPORARY</v>
          </cell>
          <cell r="H896" t="str">
            <v>229XXX</v>
          </cell>
          <cell r="I896" t="str">
            <v>ZA</v>
          </cell>
          <cell r="J896" t="str">
            <v>SALARIES TEMPORARY ZA</v>
          </cell>
        </row>
        <row r="897">
          <cell r="A897" t="str">
            <v>08.EXECPA.601201.229XXX</v>
          </cell>
          <cell r="B897" t="str">
            <v>08</v>
          </cell>
          <cell r="C897" t="str">
            <v>Pearson Education Africa (Pty) Ltd</v>
          </cell>
          <cell r="D897" t="str">
            <v>EXECPA</v>
          </cell>
          <cell r="E897" t="str">
            <v>EXECUTIVE PEA</v>
          </cell>
          <cell r="F897" t="str">
            <v>601201</v>
          </cell>
          <cell r="G897" t="str">
            <v>BONUS</v>
          </cell>
          <cell r="H897" t="str">
            <v>229XXX</v>
          </cell>
          <cell r="I897" t="str">
            <v>ZA</v>
          </cell>
          <cell r="J897" t="str">
            <v>BONUS ZA</v>
          </cell>
        </row>
        <row r="898">
          <cell r="A898" t="str">
            <v>08.EXECPA.601303.229XXX</v>
          </cell>
          <cell r="B898" t="str">
            <v>08</v>
          </cell>
          <cell r="C898" t="str">
            <v>Pearson Education Africa (Pty) Ltd</v>
          </cell>
          <cell r="D898" t="str">
            <v>EXECPA</v>
          </cell>
          <cell r="E898" t="str">
            <v>EXECUTIVE PEA</v>
          </cell>
          <cell r="F898" t="str">
            <v>601303</v>
          </cell>
          <cell r="G898" t="str">
            <v>EMPLOYEE BENEFITS</v>
          </cell>
          <cell r="H898" t="str">
            <v>229XXX</v>
          </cell>
          <cell r="I898" t="str">
            <v>ZA</v>
          </cell>
          <cell r="J898" t="str">
            <v>EMPLOYEE BENEFITS ZA</v>
          </cell>
        </row>
        <row r="899">
          <cell r="A899" t="str">
            <v>08.EXECPA.601304.229XXX</v>
          </cell>
          <cell r="B899" t="str">
            <v>08</v>
          </cell>
          <cell r="C899" t="str">
            <v>Pearson Education Africa (Pty) Ltd</v>
          </cell>
          <cell r="D899" t="str">
            <v>EXECPA</v>
          </cell>
          <cell r="E899" t="str">
            <v>EXECUTIVE PEA</v>
          </cell>
          <cell r="F899" t="str">
            <v>601304</v>
          </cell>
          <cell r="G899" t="str">
            <v>PAYROLL TAXES</v>
          </cell>
          <cell r="H899" t="str">
            <v>229XXX</v>
          </cell>
          <cell r="I899" t="str">
            <v>ZA</v>
          </cell>
          <cell r="J899" t="str">
            <v>PAYROLL TAXES ZA</v>
          </cell>
        </row>
        <row r="900">
          <cell r="A900" t="str">
            <v>08.EXECPA.601307.229XXX</v>
          </cell>
          <cell r="B900" t="str">
            <v>08</v>
          </cell>
          <cell r="C900" t="str">
            <v>Pearson Education Africa (Pty) Ltd</v>
          </cell>
          <cell r="D900" t="str">
            <v>EXECPA</v>
          </cell>
          <cell r="E900" t="str">
            <v>EXECUTIVE PEA</v>
          </cell>
          <cell r="F900" t="str">
            <v>601307</v>
          </cell>
          <cell r="G900" t="str">
            <v>PENSION COST</v>
          </cell>
          <cell r="H900" t="str">
            <v>229XXX</v>
          </cell>
          <cell r="I900" t="str">
            <v>ZA</v>
          </cell>
          <cell r="J900" t="str">
            <v>PENSION COST ZA</v>
          </cell>
        </row>
        <row r="901">
          <cell r="A901" t="str">
            <v>08.EXECPA.601308.229XXX</v>
          </cell>
          <cell r="B901" t="str">
            <v>08</v>
          </cell>
          <cell r="C901" t="str">
            <v>Pearson Education Africa (Pty) Ltd</v>
          </cell>
          <cell r="D901" t="str">
            <v>EXECPA</v>
          </cell>
          <cell r="E901" t="str">
            <v>EXECUTIVE PEA</v>
          </cell>
          <cell r="F901" t="str">
            <v>601308</v>
          </cell>
          <cell r="G901" t="str">
            <v>POST RETIREMENT MEDICAL BENEFITS</v>
          </cell>
          <cell r="H901" t="str">
            <v>229XXX</v>
          </cell>
          <cell r="I901" t="str">
            <v>ZA</v>
          </cell>
          <cell r="J901" t="str">
            <v>POST RETIREMENT MEDICAL BENEFITS ZA</v>
          </cell>
        </row>
        <row r="902">
          <cell r="A902" t="str">
            <v>08.EXECPA.601400.229XXX</v>
          </cell>
          <cell r="B902" t="str">
            <v>08</v>
          </cell>
          <cell r="C902" t="str">
            <v>Pearson Education Africa (Pty) Ltd</v>
          </cell>
          <cell r="D902" t="str">
            <v>EXECPA</v>
          </cell>
          <cell r="E902" t="str">
            <v>EXECUTIVE PEA</v>
          </cell>
          <cell r="F902" t="str">
            <v>601400</v>
          </cell>
          <cell r="G902" t="str">
            <v>CONTRACT LABOUR / FREELANCE</v>
          </cell>
          <cell r="H902" t="str">
            <v>229XXX</v>
          </cell>
          <cell r="I902" t="str">
            <v>ZA</v>
          </cell>
          <cell r="J902" t="str">
            <v>CONTRACT LABOUR / FREELANCE ZA</v>
          </cell>
        </row>
        <row r="903">
          <cell r="A903" t="str">
            <v>08.EXECPA.601601.229T01</v>
          </cell>
          <cell r="B903" t="str">
            <v>08</v>
          </cell>
          <cell r="C903" t="str">
            <v>Pearson Education Africa (Pty) Ltd</v>
          </cell>
          <cell r="D903" t="str">
            <v>EXECPA</v>
          </cell>
          <cell r="E903" t="str">
            <v>EXECUTIVE PEA</v>
          </cell>
          <cell r="F903" t="str">
            <v>601601</v>
          </cell>
          <cell r="G903" t="str">
            <v>TRAVEL - TRANSPORTATION</v>
          </cell>
          <cell r="H903" t="str">
            <v>229T01</v>
          </cell>
          <cell r="I903" t="str">
            <v>ZA TRAVEL LOCAL</v>
          </cell>
          <cell r="J903" t="str">
            <v>TRAVEL - TRANSPORTATION ZA TRAVEL LOCAL</v>
          </cell>
        </row>
        <row r="904">
          <cell r="A904" t="str">
            <v>08.EXECPA.601601.229T02</v>
          </cell>
          <cell r="B904" t="str">
            <v>08</v>
          </cell>
          <cell r="C904" t="str">
            <v>Pearson Education Africa (Pty) Ltd</v>
          </cell>
          <cell r="D904" t="str">
            <v>EXECPA</v>
          </cell>
          <cell r="E904" t="str">
            <v>EXECUTIVE PEA</v>
          </cell>
          <cell r="F904" t="str">
            <v>601601</v>
          </cell>
          <cell r="G904" t="str">
            <v>TRAVEL - TRANSPORTATION</v>
          </cell>
          <cell r="H904" t="str">
            <v>229T02</v>
          </cell>
          <cell r="I904" t="str">
            <v>ZA TRAVEL OVERSEAS</v>
          </cell>
          <cell r="J904" t="str">
            <v>TRAVEL - TRANSPORTATION ZA TRAVEL OVERSE</v>
          </cell>
        </row>
        <row r="905">
          <cell r="A905" t="str">
            <v>08.EXECPA.601601.229T03</v>
          </cell>
          <cell r="B905" t="str">
            <v>08</v>
          </cell>
          <cell r="C905" t="str">
            <v>Pearson Education Africa (Pty) Ltd</v>
          </cell>
          <cell r="D905" t="str">
            <v>EXECPA</v>
          </cell>
          <cell r="E905" t="str">
            <v>EXECUTIVE PEA</v>
          </cell>
          <cell r="F905" t="str">
            <v>601601</v>
          </cell>
          <cell r="G905" t="str">
            <v>TRAVEL - TRANSPORTATION</v>
          </cell>
          <cell r="H905" t="str">
            <v>229T03</v>
          </cell>
          <cell r="I905" t="str">
            <v>ZA TRAVEL REGIONAL</v>
          </cell>
          <cell r="J905" t="str">
            <v>TRAVEL - TRANSPORTATION ZA TRAVEL REGION</v>
          </cell>
        </row>
        <row r="906">
          <cell r="A906" t="str">
            <v>08.EXECPA.601602.229T01</v>
          </cell>
          <cell r="B906" t="str">
            <v>08</v>
          </cell>
          <cell r="C906" t="str">
            <v>Pearson Education Africa (Pty) Ltd</v>
          </cell>
          <cell r="D906" t="str">
            <v>EXECPA</v>
          </cell>
          <cell r="E906" t="str">
            <v>EXECUTIVE PEA</v>
          </cell>
          <cell r="F906" t="str">
            <v>601602</v>
          </cell>
          <cell r="G906" t="str">
            <v>TRAVEL - ACCOMODATION</v>
          </cell>
          <cell r="H906" t="str">
            <v>229T01</v>
          </cell>
          <cell r="I906" t="str">
            <v>ZA TRAVEL LOCAL</v>
          </cell>
          <cell r="J906" t="str">
            <v>TRAVEL - ACCOMODATION ZA TRAVEL LOCAL</v>
          </cell>
        </row>
        <row r="907">
          <cell r="A907" t="str">
            <v>08.EXECPA.601602.229T02</v>
          </cell>
          <cell r="B907" t="str">
            <v>08</v>
          </cell>
          <cell r="C907" t="str">
            <v>Pearson Education Africa (Pty) Ltd</v>
          </cell>
          <cell r="D907" t="str">
            <v>EXECPA</v>
          </cell>
          <cell r="E907" t="str">
            <v>EXECUTIVE PEA</v>
          </cell>
          <cell r="F907" t="str">
            <v>601602</v>
          </cell>
          <cell r="G907" t="str">
            <v>TRAVEL - ACCOMODATION</v>
          </cell>
          <cell r="H907" t="str">
            <v>229T02</v>
          </cell>
          <cell r="I907" t="str">
            <v>ZA TRAVEL OVERSEAS</v>
          </cell>
          <cell r="J907" t="str">
            <v>TRAVEL - ACCOMODATION ZA TRAVEL OVERSEAS</v>
          </cell>
        </row>
        <row r="908">
          <cell r="A908" t="str">
            <v>08.EXECPA.601602.229T03</v>
          </cell>
          <cell r="B908" t="str">
            <v>08</v>
          </cell>
          <cell r="C908" t="str">
            <v>Pearson Education Africa (Pty) Ltd</v>
          </cell>
          <cell r="D908" t="str">
            <v>EXECPA</v>
          </cell>
          <cell r="E908" t="str">
            <v>EXECUTIVE PEA</v>
          </cell>
          <cell r="F908" t="str">
            <v>601602</v>
          </cell>
          <cell r="G908" t="str">
            <v>TRAVEL - ACCOMODATION</v>
          </cell>
          <cell r="H908" t="str">
            <v>229T03</v>
          </cell>
          <cell r="I908" t="str">
            <v>ZA TRAVEL REGIONAL</v>
          </cell>
          <cell r="J908" t="str">
            <v>TRAVEL - ACCOMODATION ZA TRAVEL REGIONAL</v>
          </cell>
        </row>
        <row r="909">
          <cell r="A909" t="str">
            <v>08.EXECPA.601603.229T01</v>
          </cell>
          <cell r="B909" t="str">
            <v>08</v>
          </cell>
          <cell r="C909" t="str">
            <v>Pearson Education Africa (Pty) Ltd</v>
          </cell>
          <cell r="D909" t="str">
            <v>EXECPA</v>
          </cell>
          <cell r="E909" t="str">
            <v>EXECUTIVE PEA</v>
          </cell>
          <cell r="F909" t="str">
            <v>601603</v>
          </cell>
          <cell r="G909" t="str">
            <v>TRAVEL - MEALS / SUBSISTENCE</v>
          </cell>
          <cell r="H909" t="str">
            <v>229T01</v>
          </cell>
          <cell r="I909" t="str">
            <v>ZA TRAVEL LOCAL</v>
          </cell>
          <cell r="J909" t="str">
            <v>TRAVEL - MEALS / SUBSISTENCE ZA TRAVEL L</v>
          </cell>
        </row>
        <row r="910">
          <cell r="A910" t="str">
            <v>08.EXECPA.601603.229T02</v>
          </cell>
          <cell r="B910" t="str">
            <v>08</v>
          </cell>
          <cell r="C910" t="str">
            <v>Pearson Education Africa (Pty) Ltd</v>
          </cell>
          <cell r="D910" t="str">
            <v>EXECPA</v>
          </cell>
          <cell r="E910" t="str">
            <v>EXECUTIVE PEA</v>
          </cell>
          <cell r="F910" t="str">
            <v>601603</v>
          </cell>
          <cell r="G910" t="str">
            <v>TRAVEL - MEALS / SUBSISTENCE</v>
          </cell>
          <cell r="H910" t="str">
            <v>229T02</v>
          </cell>
          <cell r="I910" t="str">
            <v>ZA TRAVEL OVERSEAS</v>
          </cell>
          <cell r="J910" t="str">
            <v>TRAVEL - MEALS / SUBSISTENCE ZA TRAVEL O</v>
          </cell>
        </row>
        <row r="911">
          <cell r="A911" t="str">
            <v>08.EXECPA.601603.229T03</v>
          </cell>
          <cell r="B911" t="str">
            <v>08</v>
          </cell>
          <cell r="C911" t="str">
            <v>Pearson Education Africa (Pty) Ltd</v>
          </cell>
          <cell r="D911" t="str">
            <v>EXECPA</v>
          </cell>
          <cell r="E911" t="str">
            <v>EXECUTIVE PEA</v>
          </cell>
          <cell r="F911" t="str">
            <v>601603</v>
          </cell>
          <cell r="G911" t="str">
            <v>TRAVEL - MEALS / SUBSISTENCE</v>
          </cell>
          <cell r="H911" t="str">
            <v>229T03</v>
          </cell>
          <cell r="I911" t="str">
            <v>ZA TRAVEL REGIONAL</v>
          </cell>
          <cell r="J911" t="str">
            <v>TRAVEL - MEALS / SUBSISTENCE ZA TRAVEL R</v>
          </cell>
        </row>
        <row r="912">
          <cell r="A912" t="str">
            <v>08.EXECPA.601604.229T01</v>
          </cell>
          <cell r="B912" t="str">
            <v>08</v>
          </cell>
          <cell r="C912" t="str">
            <v>Pearson Education Africa (Pty) Ltd</v>
          </cell>
          <cell r="D912" t="str">
            <v>EXECPA</v>
          </cell>
          <cell r="E912" t="str">
            <v>EXECUTIVE PEA</v>
          </cell>
          <cell r="F912" t="str">
            <v>601604</v>
          </cell>
          <cell r="G912" t="str">
            <v>TRAVEL - STAFF ENTERTAINMENT</v>
          </cell>
          <cell r="H912" t="str">
            <v>229T01</v>
          </cell>
          <cell r="I912" t="str">
            <v>ZA TRAVEL LOCAL</v>
          </cell>
          <cell r="J912" t="str">
            <v>TRAVEL - STAFF ENTERTAINMENT ZA TRAVEL L</v>
          </cell>
        </row>
        <row r="913">
          <cell r="A913" t="str">
            <v>08.EXECPA.601605.229T01</v>
          </cell>
          <cell r="B913" t="str">
            <v>08</v>
          </cell>
          <cell r="C913" t="str">
            <v>Pearson Education Africa (Pty) Ltd</v>
          </cell>
          <cell r="D913" t="str">
            <v>EXECPA</v>
          </cell>
          <cell r="E913" t="str">
            <v>EXECUTIVE PEA</v>
          </cell>
          <cell r="F913" t="str">
            <v>601605</v>
          </cell>
          <cell r="G913" t="str">
            <v>TRAVEL - BUSINESS ENTERTAINING</v>
          </cell>
          <cell r="H913" t="str">
            <v>229T01</v>
          </cell>
          <cell r="I913" t="str">
            <v>ZA TRAVEL LOCAL</v>
          </cell>
          <cell r="J913" t="str">
            <v>TRAVEL - BUSINESS ENTERTAINING ZA TRAVEL</v>
          </cell>
        </row>
        <row r="914">
          <cell r="A914" t="str">
            <v>08.EXECPA.601606.229T01</v>
          </cell>
          <cell r="B914" t="str">
            <v>08</v>
          </cell>
          <cell r="C914" t="str">
            <v>Pearson Education Africa (Pty) Ltd</v>
          </cell>
          <cell r="D914" t="str">
            <v>EXECPA</v>
          </cell>
          <cell r="E914" t="str">
            <v>EXECUTIVE PEA</v>
          </cell>
          <cell r="F914" t="str">
            <v>601606</v>
          </cell>
          <cell r="G914" t="str">
            <v>TRAVEL - AUTO LEASE</v>
          </cell>
          <cell r="H914" t="str">
            <v>229T01</v>
          </cell>
          <cell r="I914" t="str">
            <v>ZA TRAVEL LOCAL</v>
          </cell>
          <cell r="J914" t="str">
            <v>TRAVEL - AUTO LEASE ZA TRAVEL LOCAL</v>
          </cell>
        </row>
        <row r="915">
          <cell r="A915" t="str">
            <v>08.EXECPA.601700.229T01</v>
          </cell>
          <cell r="B915" t="str">
            <v>08</v>
          </cell>
          <cell r="C915" t="str">
            <v>Pearson Education Africa (Pty) Ltd</v>
          </cell>
          <cell r="D915" t="str">
            <v>EXECPA</v>
          </cell>
          <cell r="E915" t="str">
            <v>EXECUTIVE PEA</v>
          </cell>
          <cell r="F915" t="str">
            <v>601700</v>
          </cell>
          <cell r="G915" t="str">
            <v>TRAVEL - MISCELLANEOUS</v>
          </cell>
          <cell r="H915" t="str">
            <v>229T01</v>
          </cell>
          <cell r="I915" t="str">
            <v>ZA TRAVEL LOCAL</v>
          </cell>
          <cell r="J915" t="str">
            <v>TRAVEL - MISCELLANEOUS ZA TRAVEL LOCAL</v>
          </cell>
        </row>
        <row r="916">
          <cell r="A916" t="str">
            <v>08.EXECPA.601700.229T02</v>
          </cell>
          <cell r="B916" t="str">
            <v>08</v>
          </cell>
          <cell r="C916" t="str">
            <v>Pearson Education Africa (Pty) Ltd</v>
          </cell>
          <cell r="D916" t="str">
            <v>EXECPA</v>
          </cell>
          <cell r="E916" t="str">
            <v>EXECUTIVE PEA</v>
          </cell>
          <cell r="F916" t="str">
            <v>601700</v>
          </cell>
          <cell r="G916" t="str">
            <v>TRAVEL - MISCELLANEOUS</v>
          </cell>
          <cell r="H916" t="str">
            <v>229T02</v>
          </cell>
          <cell r="I916" t="str">
            <v>ZA TRAVEL OVERSEAS</v>
          </cell>
          <cell r="J916" t="str">
            <v>TRAVEL - MISCELLANEOUS ZA TRAVEL OVERSEA</v>
          </cell>
        </row>
        <row r="917">
          <cell r="A917" t="str">
            <v>08.EXECPA.601700.229T03</v>
          </cell>
          <cell r="B917" t="str">
            <v>08</v>
          </cell>
          <cell r="C917" t="str">
            <v>Pearson Education Africa (Pty) Ltd</v>
          </cell>
          <cell r="D917" t="str">
            <v>EXECPA</v>
          </cell>
          <cell r="E917" t="str">
            <v>EXECUTIVE PEA</v>
          </cell>
          <cell r="F917" t="str">
            <v>601700</v>
          </cell>
          <cell r="G917" t="str">
            <v>TRAVEL - MISCELLANEOUS</v>
          </cell>
          <cell r="H917" t="str">
            <v>229T03</v>
          </cell>
          <cell r="I917" t="str">
            <v>ZA TRAVEL REGIONAL</v>
          </cell>
          <cell r="J917" t="str">
            <v>TRAVEL - MISCELLANEOUS ZA TRAVEL REGIONA</v>
          </cell>
        </row>
        <row r="918">
          <cell r="A918" t="str">
            <v>08.EXECPA.602300.229XXX</v>
          </cell>
          <cell r="B918" t="str">
            <v>08</v>
          </cell>
          <cell r="C918" t="str">
            <v>Pearson Education Africa (Pty) Ltd</v>
          </cell>
          <cell r="D918" t="str">
            <v>EXECPA</v>
          </cell>
          <cell r="E918" t="str">
            <v>EXECUTIVE PEA</v>
          </cell>
          <cell r="F918" t="str">
            <v>602300</v>
          </cell>
          <cell r="G918" t="str">
            <v>CONSULTING SERVICES</v>
          </cell>
          <cell r="H918" t="str">
            <v>229XXX</v>
          </cell>
          <cell r="I918" t="str">
            <v>ZA</v>
          </cell>
          <cell r="J918" t="str">
            <v>CONSULTING SERVICES ZA</v>
          </cell>
        </row>
        <row r="919">
          <cell r="A919" t="str">
            <v>08.EXECPA.602800.229XXX</v>
          </cell>
          <cell r="B919" t="str">
            <v>08</v>
          </cell>
          <cell r="C919" t="str">
            <v>Pearson Education Africa (Pty) Ltd</v>
          </cell>
          <cell r="D919" t="str">
            <v>EXECPA</v>
          </cell>
          <cell r="E919" t="str">
            <v>EXECUTIVE PEA</v>
          </cell>
          <cell r="F919" t="str">
            <v>602800</v>
          </cell>
          <cell r="G919" t="str">
            <v>EVENTS CONVENTIONS &amp; TRADE SHOWS</v>
          </cell>
          <cell r="H919" t="str">
            <v>229XXX</v>
          </cell>
          <cell r="I919" t="str">
            <v>ZA</v>
          </cell>
          <cell r="J919" t="str">
            <v>EVENTS CONVENTIONS &amp; TRADE SHOWS ZA</v>
          </cell>
        </row>
        <row r="920">
          <cell r="A920" t="str">
            <v>08.EXECPA.603075.229G01</v>
          </cell>
          <cell r="B920" t="str">
            <v>08</v>
          </cell>
          <cell r="C920" t="str">
            <v>Pearson Education Africa (Pty) Ltd</v>
          </cell>
          <cell r="D920" t="str">
            <v>EXECPA</v>
          </cell>
          <cell r="E920" t="str">
            <v>EXECUTIVE PEA</v>
          </cell>
          <cell r="F920" t="str">
            <v>603075</v>
          </cell>
          <cell r="G920" t="str">
            <v>LEGAL FEES</v>
          </cell>
          <cell r="H920" t="str">
            <v>229G01</v>
          </cell>
          <cell r="I920" t="str">
            <v>ZA ACTUAL EXPENSE</v>
          </cell>
          <cell r="J920" t="str">
            <v>LEGAL FEES ZA ACTUAL EXPENSE</v>
          </cell>
        </row>
        <row r="921">
          <cell r="A921" t="str">
            <v>08.EXECPA.604025.229XXX</v>
          </cell>
          <cell r="B921" t="str">
            <v>08</v>
          </cell>
          <cell r="C921" t="str">
            <v>Pearson Education Africa (Pty) Ltd</v>
          </cell>
          <cell r="D921" t="str">
            <v>EXECPA</v>
          </cell>
          <cell r="E921" t="str">
            <v>EXECUTIVE PEA</v>
          </cell>
          <cell r="F921" t="str">
            <v>604025</v>
          </cell>
          <cell r="G921" t="str">
            <v>OFFICE SUPPLIES</v>
          </cell>
          <cell r="H921" t="str">
            <v>229XXX</v>
          </cell>
          <cell r="I921" t="str">
            <v>ZA</v>
          </cell>
          <cell r="J921" t="str">
            <v>OFFICE SUPPLIES ZA</v>
          </cell>
        </row>
        <row r="922">
          <cell r="A922" t="str">
            <v>08.EXECPA.604050.229XXX</v>
          </cell>
          <cell r="B922" t="str">
            <v>08</v>
          </cell>
          <cell r="C922" t="str">
            <v>Pearson Education Africa (Pty) Ltd</v>
          </cell>
          <cell r="D922" t="str">
            <v>EXECPA</v>
          </cell>
          <cell r="E922" t="str">
            <v>EXECUTIVE PEA</v>
          </cell>
          <cell r="F922" t="str">
            <v>604050</v>
          </cell>
          <cell r="G922" t="str">
            <v>OFFICE EQUIPMENT</v>
          </cell>
          <cell r="H922" t="str">
            <v>229XXX</v>
          </cell>
          <cell r="I922" t="str">
            <v>ZA</v>
          </cell>
          <cell r="J922" t="str">
            <v>OFFICE EQUIPMENT ZA</v>
          </cell>
        </row>
        <row r="923">
          <cell r="A923" t="str">
            <v>08.EXECPA.604100.229XXX</v>
          </cell>
          <cell r="B923" t="str">
            <v>08</v>
          </cell>
          <cell r="C923" t="str">
            <v>Pearson Education Africa (Pty) Ltd</v>
          </cell>
          <cell r="D923" t="str">
            <v>EXECPA</v>
          </cell>
          <cell r="E923" t="str">
            <v>EXECUTIVE PEA</v>
          </cell>
          <cell r="F923" t="str">
            <v>604100</v>
          </cell>
          <cell r="G923" t="str">
            <v>POSTAGE &amp; COURIER</v>
          </cell>
          <cell r="H923" t="str">
            <v>229XXX</v>
          </cell>
          <cell r="I923" t="str">
            <v>ZA</v>
          </cell>
          <cell r="J923" t="str">
            <v>POSTAGE &amp; COURIER ZA</v>
          </cell>
        </row>
        <row r="924">
          <cell r="A924" t="str">
            <v>08.EXECPA.604200.229XXX</v>
          </cell>
          <cell r="B924" t="str">
            <v>08</v>
          </cell>
          <cell r="C924" t="str">
            <v>Pearson Education Africa (Pty) Ltd</v>
          </cell>
          <cell r="D924" t="str">
            <v>EXECPA</v>
          </cell>
          <cell r="E924" t="str">
            <v>EXECUTIVE PEA</v>
          </cell>
          <cell r="F924" t="str">
            <v>604200</v>
          </cell>
          <cell r="G924" t="str">
            <v>DUES AND INFORMATION SUBCRIPTIONS</v>
          </cell>
          <cell r="H924" t="str">
            <v>229XXX</v>
          </cell>
          <cell r="I924" t="str">
            <v>ZA</v>
          </cell>
          <cell r="J924" t="str">
            <v>DUES AND INFORMATION SUBCRIPTIONS ZA</v>
          </cell>
        </row>
        <row r="925">
          <cell r="A925" t="str">
            <v>08.EXECPA.604525.229XXX</v>
          </cell>
          <cell r="B925" t="str">
            <v>08</v>
          </cell>
          <cell r="C925" t="str">
            <v>Pearson Education Africa (Pty) Ltd</v>
          </cell>
          <cell r="D925" t="str">
            <v>EXECPA</v>
          </cell>
          <cell r="E925" t="str">
            <v>EXECUTIVE PEA</v>
          </cell>
          <cell r="F925" t="str">
            <v>604525</v>
          </cell>
          <cell r="G925" t="str">
            <v>TELEPHONE</v>
          </cell>
          <cell r="H925" t="str">
            <v>229XXX</v>
          </cell>
          <cell r="I925" t="str">
            <v>ZA</v>
          </cell>
          <cell r="J925" t="str">
            <v>TELEPHONE ZA</v>
          </cell>
        </row>
        <row r="926">
          <cell r="A926" t="str">
            <v>08.EXECPA.604650.229XXX</v>
          </cell>
          <cell r="B926" t="str">
            <v>08</v>
          </cell>
          <cell r="C926" t="str">
            <v>Pearson Education Africa (Pty) Ltd</v>
          </cell>
          <cell r="D926" t="str">
            <v>EXECPA</v>
          </cell>
          <cell r="E926" t="str">
            <v>EXECUTIVE PEA</v>
          </cell>
          <cell r="F926" t="str">
            <v>604650</v>
          </cell>
          <cell r="G926" t="str">
            <v>COMP EQUIPMENT AND SOFTWARE MINOR COSTS</v>
          </cell>
          <cell r="H926" t="str">
            <v>229XXX</v>
          </cell>
          <cell r="I926" t="str">
            <v>ZA</v>
          </cell>
          <cell r="J926" t="str">
            <v>COMP EQUIPMENT AND SOFTWARE MINOR COSTS</v>
          </cell>
        </row>
        <row r="927">
          <cell r="A927" t="str">
            <v>08.EXECPA.605515.229XXX</v>
          </cell>
          <cell r="B927" t="str">
            <v>08</v>
          </cell>
          <cell r="C927" t="str">
            <v>Pearson Education Africa (Pty) Ltd</v>
          </cell>
          <cell r="D927" t="str">
            <v>EXECPA</v>
          </cell>
          <cell r="E927" t="str">
            <v>EXECUTIVE PEA</v>
          </cell>
          <cell r="F927" t="str">
            <v>605515</v>
          </cell>
          <cell r="G927" t="str">
            <v>FACILITY HIRE</v>
          </cell>
          <cell r="H927" t="str">
            <v>229XXX</v>
          </cell>
          <cell r="I927" t="str">
            <v>ZA</v>
          </cell>
          <cell r="J927" t="str">
            <v>FACILITY HIRE ZA</v>
          </cell>
        </row>
        <row r="928">
          <cell r="A928" t="str">
            <v>08.EXECPA.660001.229S01</v>
          </cell>
          <cell r="B928" t="str">
            <v>08</v>
          </cell>
          <cell r="C928" t="str">
            <v>Pearson Education Africa (Pty) Ltd</v>
          </cell>
          <cell r="D928" t="str">
            <v>EXECPA</v>
          </cell>
          <cell r="E928" t="str">
            <v>EXECUTIVE PEA</v>
          </cell>
          <cell r="F928" t="str">
            <v>660001</v>
          </cell>
          <cell r="G928" t="str">
            <v>SHARED SERVICES ALLOCATIONS</v>
          </cell>
          <cell r="H928" t="str">
            <v>229S01</v>
          </cell>
          <cell r="I928" t="str">
            <v>ZA ONCHARGE</v>
          </cell>
          <cell r="J928" t="str">
            <v>SHARED SERVICES ALLOCATIONS ZA ONCHARGE</v>
          </cell>
        </row>
        <row r="929">
          <cell r="A929" t="str">
            <v>08.EXECPA.660001.229S02</v>
          </cell>
          <cell r="B929" t="str">
            <v>08</v>
          </cell>
          <cell r="C929" t="str">
            <v>Pearson Education Africa (Pty) Ltd</v>
          </cell>
          <cell r="D929" t="str">
            <v>EXECPA</v>
          </cell>
          <cell r="E929" t="str">
            <v>EXECUTIVE PEA</v>
          </cell>
          <cell r="F929" t="str">
            <v>660001</v>
          </cell>
          <cell r="G929" t="str">
            <v>SHARED SERVICES ALLOCATIONS</v>
          </cell>
          <cell r="H929" t="str">
            <v>229S02</v>
          </cell>
          <cell r="I929" t="str">
            <v>ZA Withholding tax</v>
          </cell>
          <cell r="J929" t="str">
            <v>SHARED SERVICES ALLOCATIONS ZA</v>
          </cell>
        </row>
        <row r="930">
          <cell r="A930" t="str">
            <v>08.EXECPA.660001.229S03</v>
          </cell>
          <cell r="B930" t="str">
            <v>08</v>
          </cell>
          <cell r="C930" t="str">
            <v>Pearson Education Africa (Pty) Ltd</v>
          </cell>
          <cell r="D930" t="str">
            <v>EXECPA</v>
          </cell>
          <cell r="E930" t="str">
            <v>EXECUTIVE PEA</v>
          </cell>
          <cell r="F930" t="str">
            <v>660001</v>
          </cell>
          <cell r="G930" t="str">
            <v>SHARED SERVICES ALLOCATIONS</v>
          </cell>
          <cell r="H930" t="str">
            <v>229S03</v>
          </cell>
          <cell r="I930" t="str">
            <v>ZA REVERSE CHARGE VAT</v>
          </cell>
          <cell r="J930" t="str">
            <v>SHARED SERVICES ALLOCATIONS ZA REVERSE C</v>
          </cell>
        </row>
        <row r="931">
          <cell r="A931" t="str">
            <v>08.EXECSA.660001.229S01</v>
          </cell>
          <cell r="B931" t="str">
            <v>08</v>
          </cell>
          <cell r="C931" t="str">
            <v>Pearson Education Africa (Pty) Ltd</v>
          </cell>
          <cell r="D931" t="str">
            <v>EXECSA</v>
          </cell>
          <cell r="E931" t="str">
            <v>EXECUTIVE SA</v>
          </cell>
          <cell r="F931" t="str">
            <v>660001</v>
          </cell>
          <cell r="G931" t="str">
            <v>SHARED SERVICES ALLOCATIONS</v>
          </cell>
          <cell r="H931" t="str">
            <v>229S01</v>
          </cell>
          <cell r="I931" t="str">
            <v>ZA ONCHARGE</v>
          </cell>
          <cell r="J931" t="str">
            <v>SHARED SERVICES ALLOCATIONS ZA ONCHARGE</v>
          </cell>
        </row>
        <row r="932">
          <cell r="A932" t="str">
            <v>08.FINBPA.660001.229S01</v>
          </cell>
          <cell r="B932" t="str">
            <v>08</v>
          </cell>
          <cell r="C932" t="str">
            <v>Pearson Education Africa (Pty) Ltd</v>
          </cell>
          <cell r="D932" t="str">
            <v>FINBPA</v>
          </cell>
          <cell r="E932" t="str">
            <v>FINANCE - BUSINESS PARTNER</v>
          </cell>
          <cell r="F932" t="str">
            <v>660001</v>
          </cell>
          <cell r="G932" t="str">
            <v>SHARED SERVICES ALLOCATIONS</v>
          </cell>
          <cell r="H932" t="str">
            <v>229S01</v>
          </cell>
          <cell r="I932" t="str">
            <v>ZA ONCHARGE</v>
          </cell>
          <cell r="J932" t="str">
            <v>SHARED SERVICES ALLOCATIONS ZA ONCHARGE</v>
          </cell>
        </row>
        <row r="933">
          <cell r="A933" t="str">
            <v>08.PEABPA.601101.229XXX</v>
          </cell>
          <cell r="B933" t="str">
            <v>08</v>
          </cell>
          <cell r="C933" t="str">
            <v>Pearson Education Africa (Pty) Ltd</v>
          </cell>
          <cell r="D933" t="str">
            <v>PEABPA</v>
          </cell>
          <cell r="E933" t="str">
            <v>FINANCE - BUSINESS PERFORMANCE</v>
          </cell>
          <cell r="F933" t="str">
            <v>601101</v>
          </cell>
          <cell r="G933" t="str">
            <v>SALARIES REGULAR</v>
          </cell>
          <cell r="H933" t="str">
            <v>229XXX</v>
          </cell>
          <cell r="I933" t="str">
            <v>ZA</v>
          </cell>
          <cell r="J933" t="str">
            <v>SALARIES REGULAR ZA</v>
          </cell>
        </row>
        <row r="934">
          <cell r="A934" t="str">
            <v>08.PEABPA.601102.229XXX</v>
          </cell>
          <cell r="B934" t="str">
            <v>08</v>
          </cell>
          <cell r="C934" t="str">
            <v>Pearson Education Africa (Pty) Ltd</v>
          </cell>
          <cell r="D934" t="str">
            <v>PEABPA</v>
          </cell>
          <cell r="E934" t="str">
            <v>FINANCE - BUSINESS PERFORMANCE</v>
          </cell>
          <cell r="F934" t="str">
            <v>601102</v>
          </cell>
          <cell r="G934" t="str">
            <v>SALARIES OVERTIME</v>
          </cell>
          <cell r="H934" t="str">
            <v>229XXX</v>
          </cell>
          <cell r="I934" t="str">
            <v>ZA</v>
          </cell>
          <cell r="J934" t="str">
            <v>SALARIES OVERTIME ZA</v>
          </cell>
        </row>
        <row r="935">
          <cell r="A935" t="str">
            <v>08.PEABPA.601106.229XXX</v>
          </cell>
          <cell r="B935" t="str">
            <v>08</v>
          </cell>
          <cell r="C935" t="str">
            <v>Pearson Education Africa (Pty) Ltd</v>
          </cell>
          <cell r="D935" t="str">
            <v>PEABPA</v>
          </cell>
          <cell r="E935" t="str">
            <v>FINANCE - BUSINESS PERFORMANCE</v>
          </cell>
          <cell r="F935" t="str">
            <v>601106</v>
          </cell>
          <cell r="G935" t="str">
            <v>SALARIES TEMPORARY</v>
          </cell>
          <cell r="H935" t="str">
            <v>229XXX</v>
          </cell>
          <cell r="I935" t="str">
            <v>ZA</v>
          </cell>
          <cell r="J935" t="str">
            <v>SALARIES TEMPORARY ZA</v>
          </cell>
        </row>
        <row r="936">
          <cell r="A936" t="str">
            <v>08.PEABPA.601201.229XXX</v>
          </cell>
          <cell r="B936" t="str">
            <v>08</v>
          </cell>
          <cell r="C936" t="str">
            <v>Pearson Education Africa (Pty) Ltd</v>
          </cell>
          <cell r="D936" t="str">
            <v>PEABPA</v>
          </cell>
          <cell r="E936" t="str">
            <v>FINANCE - BUSINESS PERFORMANCE</v>
          </cell>
          <cell r="F936" t="str">
            <v>601201</v>
          </cell>
          <cell r="G936" t="str">
            <v>BONUS</v>
          </cell>
          <cell r="H936" t="str">
            <v>229XXX</v>
          </cell>
          <cell r="I936" t="str">
            <v>ZA</v>
          </cell>
          <cell r="J936" t="str">
            <v>BONUS ZA</v>
          </cell>
        </row>
        <row r="937">
          <cell r="A937" t="str">
            <v>08.PEABPA.601303.229XXX</v>
          </cell>
          <cell r="B937" t="str">
            <v>08</v>
          </cell>
          <cell r="C937" t="str">
            <v>Pearson Education Africa (Pty) Ltd</v>
          </cell>
          <cell r="D937" t="str">
            <v>PEABPA</v>
          </cell>
          <cell r="E937" t="str">
            <v>FINANCE - BUSINESS PERFORMANCE</v>
          </cell>
          <cell r="F937" t="str">
            <v>601303</v>
          </cell>
          <cell r="G937" t="str">
            <v>EMPLOYEE BENEFITS</v>
          </cell>
          <cell r="H937" t="str">
            <v>229XXX</v>
          </cell>
          <cell r="I937" t="str">
            <v>ZA</v>
          </cell>
          <cell r="J937" t="str">
            <v>EMPLOYEE BENEFITS ZA</v>
          </cell>
        </row>
        <row r="938">
          <cell r="A938" t="str">
            <v>08.PEABPA.601304.229XXX</v>
          </cell>
          <cell r="B938" t="str">
            <v>08</v>
          </cell>
          <cell r="C938" t="str">
            <v>Pearson Education Africa (Pty) Ltd</v>
          </cell>
          <cell r="D938" t="str">
            <v>PEABPA</v>
          </cell>
          <cell r="E938" t="str">
            <v>FINANCE - BUSINESS PERFORMANCE</v>
          </cell>
          <cell r="F938" t="str">
            <v>601304</v>
          </cell>
          <cell r="G938" t="str">
            <v>PAYROLL TAXES</v>
          </cell>
          <cell r="H938" t="str">
            <v>229XXX</v>
          </cell>
          <cell r="I938" t="str">
            <v>ZA</v>
          </cell>
          <cell r="J938" t="str">
            <v>PAYROLL TAXES ZA</v>
          </cell>
        </row>
        <row r="939">
          <cell r="A939" t="str">
            <v>08.PEABPA.601307.229XXX</v>
          </cell>
          <cell r="B939" t="str">
            <v>08</v>
          </cell>
          <cell r="C939" t="str">
            <v>Pearson Education Africa (Pty) Ltd</v>
          </cell>
          <cell r="D939" t="str">
            <v>PEABPA</v>
          </cell>
          <cell r="E939" t="str">
            <v>FINANCE - BUSINESS PERFORMANCE</v>
          </cell>
          <cell r="F939" t="str">
            <v>601307</v>
          </cell>
          <cell r="G939" t="str">
            <v>PENSION COST</v>
          </cell>
          <cell r="H939" t="str">
            <v>229XXX</v>
          </cell>
          <cell r="I939" t="str">
            <v>ZA</v>
          </cell>
          <cell r="J939" t="str">
            <v>PENSION COST ZA</v>
          </cell>
        </row>
        <row r="940">
          <cell r="A940" t="str">
            <v>08.PEABPA.601400.229XXX</v>
          </cell>
          <cell r="B940" t="str">
            <v>08</v>
          </cell>
          <cell r="C940" t="str">
            <v>Pearson Education Africa (Pty) Ltd</v>
          </cell>
          <cell r="D940" t="str">
            <v>PEABPA</v>
          </cell>
          <cell r="E940" t="str">
            <v>FINANCE - BUSINESS PERFORMANCE</v>
          </cell>
          <cell r="F940" t="str">
            <v>601400</v>
          </cell>
          <cell r="G940" t="str">
            <v>CONTRACT LABOUR / FREELANCE</v>
          </cell>
          <cell r="H940" t="str">
            <v>229XXX</v>
          </cell>
          <cell r="I940" t="str">
            <v>ZA</v>
          </cell>
          <cell r="J940" t="str">
            <v>CONTRACT LABOUR / FREELANCE ZA</v>
          </cell>
        </row>
        <row r="941">
          <cell r="A941" t="str">
            <v>08.PEABPA.601601.229T01</v>
          </cell>
          <cell r="B941" t="str">
            <v>08</v>
          </cell>
          <cell r="C941" t="str">
            <v>Pearson Education Africa (Pty) Ltd</v>
          </cell>
          <cell r="D941" t="str">
            <v>PEABPA</v>
          </cell>
          <cell r="E941" t="str">
            <v>FINANCE - BUSINESS PERFORMANCE</v>
          </cell>
          <cell r="F941" t="str">
            <v>601601</v>
          </cell>
          <cell r="G941" t="str">
            <v>TRAVEL - TRANSPORTATION</v>
          </cell>
          <cell r="H941" t="str">
            <v>229T01</v>
          </cell>
          <cell r="I941" t="str">
            <v>ZA TRAVEL LOCAL</v>
          </cell>
          <cell r="J941" t="str">
            <v>TRAVEL - TRANSPORTATION ZA TRAVEL LOCAL</v>
          </cell>
        </row>
        <row r="942">
          <cell r="A942" t="str">
            <v>08.PEABPA.601601.229T02</v>
          </cell>
          <cell r="B942" t="str">
            <v>08</v>
          </cell>
          <cell r="C942" t="str">
            <v>Pearson Education Africa (Pty) Ltd</v>
          </cell>
          <cell r="D942" t="str">
            <v>PEABPA</v>
          </cell>
          <cell r="E942" t="str">
            <v>FINANCE - BUSINESS PERFORMANCE</v>
          </cell>
          <cell r="F942" t="str">
            <v>601601</v>
          </cell>
          <cell r="G942" t="str">
            <v>TRAVEL - TRANSPORTATION</v>
          </cell>
          <cell r="H942" t="str">
            <v>229T02</v>
          </cell>
          <cell r="I942" t="str">
            <v>ZA TRAVEL OVERSEAS</v>
          </cell>
          <cell r="J942" t="str">
            <v>TRAVEL - TRANSPORTATION ZA TRAVEL OVERSE</v>
          </cell>
        </row>
        <row r="943">
          <cell r="A943" t="str">
            <v>08.PEABPA.601601.229T03</v>
          </cell>
          <cell r="B943" t="str">
            <v>08</v>
          </cell>
          <cell r="C943" t="str">
            <v>Pearson Education Africa (Pty) Ltd</v>
          </cell>
          <cell r="D943" t="str">
            <v>PEABPA</v>
          </cell>
          <cell r="E943" t="str">
            <v>FINANCE - BUSINESS PERFORMANCE</v>
          </cell>
          <cell r="F943" t="str">
            <v>601601</v>
          </cell>
          <cell r="G943" t="str">
            <v>TRAVEL - TRANSPORTATION</v>
          </cell>
          <cell r="H943" t="str">
            <v>229T03</v>
          </cell>
          <cell r="I943" t="str">
            <v>ZA TRAVEL REGIONAL</v>
          </cell>
          <cell r="J943" t="str">
            <v>TRAVEL - TRANSPORTATION ZA TRAVEL REGION</v>
          </cell>
        </row>
        <row r="944">
          <cell r="A944" t="str">
            <v>08.PEABPA.601602.229T01</v>
          </cell>
          <cell r="B944" t="str">
            <v>08</v>
          </cell>
          <cell r="C944" t="str">
            <v>Pearson Education Africa (Pty) Ltd</v>
          </cell>
          <cell r="D944" t="str">
            <v>PEABPA</v>
          </cell>
          <cell r="E944" t="str">
            <v>FINANCE - BUSINESS PERFORMANCE</v>
          </cell>
          <cell r="F944" t="str">
            <v>601602</v>
          </cell>
          <cell r="G944" t="str">
            <v>TRAVEL - ACCOMODATION</v>
          </cell>
          <cell r="H944" t="str">
            <v>229T01</v>
          </cell>
          <cell r="I944" t="str">
            <v>ZA TRAVEL LOCAL</v>
          </cell>
          <cell r="J944" t="str">
            <v>TRAVEL - ACCOMODATION ZA TRAVEL LOCAL</v>
          </cell>
        </row>
        <row r="945">
          <cell r="A945" t="str">
            <v>08.PEABPA.601602.229T02</v>
          </cell>
          <cell r="B945" t="str">
            <v>08</v>
          </cell>
          <cell r="C945" t="str">
            <v>Pearson Education Africa (Pty) Ltd</v>
          </cell>
          <cell r="D945" t="str">
            <v>PEABPA</v>
          </cell>
          <cell r="E945" t="str">
            <v>FINANCE - BUSINESS PERFORMANCE</v>
          </cell>
          <cell r="F945" t="str">
            <v>601602</v>
          </cell>
          <cell r="G945" t="str">
            <v>TRAVEL - ACCOMODATION</v>
          </cell>
          <cell r="H945" t="str">
            <v>229T02</v>
          </cell>
          <cell r="I945" t="str">
            <v>ZA TRAVEL OVERSEAS</v>
          </cell>
          <cell r="J945" t="str">
            <v>TRAVEL - ACCOMODATION ZA TRAVEL OVERSEAS</v>
          </cell>
        </row>
        <row r="946">
          <cell r="A946" t="str">
            <v>08.PEABPA.601602.229T03</v>
          </cell>
          <cell r="B946" t="str">
            <v>08</v>
          </cell>
          <cell r="C946" t="str">
            <v>Pearson Education Africa (Pty) Ltd</v>
          </cell>
          <cell r="D946" t="str">
            <v>PEABPA</v>
          </cell>
          <cell r="E946" t="str">
            <v>FINANCE - BUSINESS PERFORMANCE</v>
          </cell>
          <cell r="F946" t="str">
            <v>601602</v>
          </cell>
          <cell r="G946" t="str">
            <v>TRAVEL - ACCOMODATION</v>
          </cell>
          <cell r="H946" t="str">
            <v>229T03</v>
          </cell>
          <cell r="I946" t="str">
            <v>ZA TRAVEL REGIONAL</v>
          </cell>
          <cell r="J946" t="str">
            <v>TRAVEL - ACCOMODATION ZA TRAVEL REGIONAL</v>
          </cell>
        </row>
        <row r="947">
          <cell r="A947" t="str">
            <v>08.PEABPA.601603.229T01</v>
          </cell>
          <cell r="B947" t="str">
            <v>08</v>
          </cell>
          <cell r="C947" t="str">
            <v>Pearson Education Africa (Pty) Ltd</v>
          </cell>
          <cell r="D947" t="str">
            <v>PEABPA</v>
          </cell>
          <cell r="E947" t="str">
            <v>FINANCE - BUSINESS PERFORMANCE</v>
          </cell>
          <cell r="F947" t="str">
            <v>601603</v>
          </cell>
          <cell r="G947" t="str">
            <v>TRAVEL - MEALS / SUBSISTENCE</v>
          </cell>
          <cell r="H947" t="str">
            <v>229T01</v>
          </cell>
          <cell r="I947" t="str">
            <v>ZA TRAVEL LOCAL</v>
          </cell>
          <cell r="J947" t="str">
            <v>TRAVEL - MEALS / SUBSISTENCE ZA TRAVEL L</v>
          </cell>
        </row>
        <row r="948">
          <cell r="A948" t="str">
            <v>08.PEABPA.601603.229T02</v>
          </cell>
          <cell r="B948" t="str">
            <v>08</v>
          </cell>
          <cell r="C948" t="str">
            <v>Pearson Education Africa (Pty) Ltd</v>
          </cell>
          <cell r="D948" t="str">
            <v>PEABPA</v>
          </cell>
          <cell r="E948" t="str">
            <v>FINANCE - BUSINESS PERFORMANCE</v>
          </cell>
          <cell r="F948" t="str">
            <v>601603</v>
          </cell>
          <cell r="G948" t="str">
            <v>TRAVEL - MEALS / SUBSISTENCE</v>
          </cell>
          <cell r="H948" t="str">
            <v>229T02</v>
          </cell>
          <cell r="I948" t="str">
            <v>ZA TRAVEL OVERSEAS</v>
          </cell>
          <cell r="J948" t="str">
            <v>TRAVEL - MEALS / SUBSISTENCE ZA TRAVEL O</v>
          </cell>
        </row>
        <row r="949">
          <cell r="A949" t="str">
            <v>08.PEABPA.601603.229T03</v>
          </cell>
          <cell r="B949" t="str">
            <v>08</v>
          </cell>
          <cell r="C949" t="str">
            <v>Pearson Education Africa (Pty) Ltd</v>
          </cell>
          <cell r="D949" t="str">
            <v>PEABPA</v>
          </cell>
          <cell r="E949" t="str">
            <v>FINANCE - BUSINESS PERFORMANCE</v>
          </cell>
          <cell r="F949" t="str">
            <v>601603</v>
          </cell>
          <cell r="G949" t="str">
            <v>TRAVEL - MEALS / SUBSISTENCE</v>
          </cell>
          <cell r="H949" t="str">
            <v>229T03</v>
          </cell>
          <cell r="I949" t="str">
            <v>ZA TRAVEL REGIONAL</v>
          </cell>
          <cell r="J949" t="str">
            <v>TRAVEL - MEALS / SUBSISTENCE ZA TRAVEL R</v>
          </cell>
        </row>
        <row r="950">
          <cell r="A950" t="str">
            <v>08.PEABPA.601604.229T01</v>
          </cell>
          <cell r="B950" t="str">
            <v>08</v>
          </cell>
          <cell r="C950" t="str">
            <v>Pearson Education Africa (Pty) Ltd</v>
          </cell>
          <cell r="D950" t="str">
            <v>PEABPA</v>
          </cell>
          <cell r="E950" t="str">
            <v>FINANCE - BUSINESS PERFORMANCE</v>
          </cell>
          <cell r="F950" t="str">
            <v>601604</v>
          </cell>
          <cell r="G950" t="str">
            <v>TRAVEL - STAFF ENTERTAINMENT</v>
          </cell>
          <cell r="H950" t="str">
            <v>229T01</v>
          </cell>
          <cell r="I950" t="str">
            <v>ZA TRAVEL LOCAL</v>
          </cell>
          <cell r="J950" t="str">
            <v>TRAVEL - STAFF ENTERTAINMENT ZA TRAVEL L</v>
          </cell>
        </row>
        <row r="951">
          <cell r="A951" t="str">
            <v>08.PEABPA.601605.229T01</v>
          </cell>
          <cell r="B951" t="str">
            <v>08</v>
          </cell>
          <cell r="C951" t="str">
            <v>Pearson Education Africa (Pty) Ltd</v>
          </cell>
          <cell r="D951" t="str">
            <v>PEABPA</v>
          </cell>
          <cell r="E951" t="str">
            <v>FINANCE - BUSINESS PERFORMANCE</v>
          </cell>
          <cell r="F951" t="str">
            <v>601605</v>
          </cell>
          <cell r="G951" t="str">
            <v>TRAVEL - BUSINESS ENTERTAINING</v>
          </cell>
          <cell r="H951" t="str">
            <v>229T01</v>
          </cell>
          <cell r="I951" t="str">
            <v>ZA TRAVEL LOCAL</v>
          </cell>
          <cell r="J951" t="str">
            <v>TRAVEL - BUSINESS ENTERTAINING ZA TRAVEL</v>
          </cell>
        </row>
        <row r="952">
          <cell r="A952" t="str">
            <v>08.PEABPA.601606.229T01</v>
          </cell>
          <cell r="B952" t="str">
            <v>08</v>
          </cell>
          <cell r="C952" t="str">
            <v>Pearson Education Africa (Pty) Ltd</v>
          </cell>
          <cell r="D952" t="str">
            <v>PEABPA</v>
          </cell>
          <cell r="E952" t="str">
            <v>FINANCE - BUSINESS PERFORMANCE</v>
          </cell>
          <cell r="F952" t="str">
            <v>601606</v>
          </cell>
          <cell r="G952" t="str">
            <v>TRAVEL - AUTO LEASE</v>
          </cell>
          <cell r="H952" t="str">
            <v>229T01</v>
          </cell>
          <cell r="I952" t="str">
            <v>ZA TRAVEL LOCAL</v>
          </cell>
          <cell r="J952" t="str">
            <v>TRAVEL - AUTO LEASE ZA TRAVEL LOCAL</v>
          </cell>
        </row>
        <row r="953">
          <cell r="A953" t="str">
            <v>08.PEABPA.601700.229T01</v>
          </cell>
          <cell r="B953" t="str">
            <v>08</v>
          </cell>
          <cell r="C953" t="str">
            <v>Pearson Education Africa (Pty) Ltd</v>
          </cell>
          <cell r="D953" t="str">
            <v>PEABPA</v>
          </cell>
          <cell r="E953" t="str">
            <v>FINANCE - BUSINESS PERFORMANCE</v>
          </cell>
          <cell r="F953" t="str">
            <v>601700</v>
          </cell>
          <cell r="G953" t="str">
            <v>TRAVEL - MISCELLANEOUS</v>
          </cell>
          <cell r="H953" t="str">
            <v>229T01</v>
          </cell>
          <cell r="I953" t="str">
            <v>ZA TRAVEL LOCAL</v>
          </cell>
          <cell r="J953" t="str">
            <v>TRAVEL - MISCELLANEOUS ZA TRAVEL LOCAL</v>
          </cell>
        </row>
        <row r="954">
          <cell r="A954" t="str">
            <v>08.PEABPA.601700.229T02</v>
          </cell>
          <cell r="B954" t="str">
            <v>08</v>
          </cell>
          <cell r="C954" t="str">
            <v>Pearson Education Africa (Pty) Ltd</v>
          </cell>
          <cell r="D954" t="str">
            <v>PEABPA</v>
          </cell>
          <cell r="E954" t="str">
            <v>FINANCE - BUSINESS PERFORMANCE</v>
          </cell>
          <cell r="F954" t="str">
            <v>601700</v>
          </cell>
          <cell r="G954" t="str">
            <v>TRAVEL - MISCELLANEOUS</v>
          </cell>
          <cell r="H954" t="str">
            <v>229T02</v>
          </cell>
          <cell r="I954" t="str">
            <v>ZA TRAVEL OVERSEAS</v>
          </cell>
          <cell r="J954" t="str">
            <v>TRAVEL - MISCELLANEOUS ZA TRAVEL OVERSEA</v>
          </cell>
        </row>
        <row r="955">
          <cell r="A955" t="str">
            <v>08.PEABPA.601700.229T03</v>
          </cell>
          <cell r="B955" t="str">
            <v>08</v>
          </cell>
          <cell r="C955" t="str">
            <v>Pearson Education Africa (Pty) Ltd</v>
          </cell>
          <cell r="D955" t="str">
            <v>PEABPA</v>
          </cell>
          <cell r="E955" t="str">
            <v>FINANCE - BUSINESS PERFORMANCE</v>
          </cell>
          <cell r="F955" t="str">
            <v>601700</v>
          </cell>
          <cell r="G955" t="str">
            <v>TRAVEL - MISCELLANEOUS</v>
          </cell>
          <cell r="H955" t="str">
            <v>229T03</v>
          </cell>
          <cell r="I955" t="str">
            <v>ZA TRAVEL REGIONAL</v>
          </cell>
          <cell r="J955" t="str">
            <v>TRAVEL - MISCELLANEOUS ZA TRAVEL REGIONA</v>
          </cell>
        </row>
        <row r="956">
          <cell r="A956" t="str">
            <v>08.PEABPA.602300.229XXX</v>
          </cell>
          <cell r="B956" t="str">
            <v>08</v>
          </cell>
          <cell r="C956" t="str">
            <v>Pearson Education Africa (Pty) Ltd</v>
          </cell>
          <cell r="D956" t="str">
            <v>PEABPA</v>
          </cell>
          <cell r="E956" t="str">
            <v>FINANCE - BUSINESS PERFORMANCE</v>
          </cell>
          <cell r="F956" t="str">
            <v>602300</v>
          </cell>
          <cell r="G956" t="str">
            <v>CONSULTING SERVICES</v>
          </cell>
          <cell r="H956" t="str">
            <v>229XXX</v>
          </cell>
          <cell r="I956" t="str">
            <v>ZA</v>
          </cell>
          <cell r="J956" t="str">
            <v>CONSULTING SERVICES ZA</v>
          </cell>
        </row>
        <row r="957">
          <cell r="A957" t="str">
            <v>08.PEABPA.603050.229G01</v>
          </cell>
          <cell r="B957" t="str">
            <v>08</v>
          </cell>
          <cell r="C957" t="str">
            <v>Pearson Education Africa (Pty) Ltd</v>
          </cell>
          <cell r="D957" t="str">
            <v>PEABPA</v>
          </cell>
          <cell r="E957" t="str">
            <v>FINANCE - BUSINESS PERFORMANCE</v>
          </cell>
          <cell r="F957" t="str">
            <v>603050</v>
          </cell>
          <cell r="G957" t="str">
            <v>TAX FEES</v>
          </cell>
          <cell r="H957" t="str">
            <v>229G01</v>
          </cell>
          <cell r="I957" t="str">
            <v>ZA ACTUAL EXPENSE</v>
          </cell>
          <cell r="J957" t="str">
            <v>TAX FEES ZA ACTUAL EXPENSE</v>
          </cell>
        </row>
        <row r="958">
          <cell r="A958" t="str">
            <v>08.PEABPA.603050.229XXX</v>
          </cell>
          <cell r="B958" t="str">
            <v>08</v>
          </cell>
          <cell r="C958" t="str">
            <v>Pearson Education Africa (Pty) Ltd</v>
          </cell>
          <cell r="D958" t="str">
            <v>PEABPA</v>
          </cell>
          <cell r="E958" t="str">
            <v>FINANCE - BUSINESS PERFORMANCE</v>
          </cell>
          <cell r="F958" t="str">
            <v>603050</v>
          </cell>
          <cell r="G958" t="str">
            <v>TAX FEES</v>
          </cell>
          <cell r="H958" t="str">
            <v>229XXX</v>
          </cell>
          <cell r="I958" t="str">
            <v>ZA</v>
          </cell>
          <cell r="J958" t="str">
            <v>TAX FEES ZA</v>
          </cell>
        </row>
        <row r="959">
          <cell r="A959" t="str">
            <v>08.PEABPA.603075.229G01</v>
          </cell>
          <cell r="B959" t="str">
            <v>08</v>
          </cell>
          <cell r="C959" t="str">
            <v>Pearson Education Africa (Pty) Ltd</v>
          </cell>
          <cell r="D959" t="str">
            <v>PEABPA</v>
          </cell>
          <cell r="E959" t="str">
            <v>FINANCE - BUSINESS PERFORMANCE</v>
          </cell>
          <cell r="F959" t="str">
            <v>603075</v>
          </cell>
          <cell r="G959" t="str">
            <v>LEGAL FEES</v>
          </cell>
          <cell r="H959" t="str">
            <v>229G01</v>
          </cell>
          <cell r="I959" t="str">
            <v>ZA ACTUAL EXPENSE</v>
          </cell>
          <cell r="J959" t="str">
            <v>LEGAL FEES ZA ACTUAL EXPENSE</v>
          </cell>
        </row>
        <row r="960">
          <cell r="A960" t="str">
            <v>08.PEABPA.603150.229XXX</v>
          </cell>
          <cell r="B960" t="str">
            <v>08</v>
          </cell>
          <cell r="C960" t="str">
            <v>Pearson Education Africa (Pty) Ltd</v>
          </cell>
          <cell r="D960" t="str">
            <v>PEABPA</v>
          </cell>
          <cell r="E960" t="str">
            <v>FINANCE - BUSINESS PERFORMANCE</v>
          </cell>
          <cell r="F960" t="str">
            <v>603150</v>
          </cell>
          <cell r="G960" t="str">
            <v>OTHER PROFESSIONAL FEES</v>
          </cell>
          <cell r="H960" t="str">
            <v>229XXX</v>
          </cell>
          <cell r="I960" t="str">
            <v>ZA</v>
          </cell>
          <cell r="J960" t="str">
            <v>OTHER PROFESSIONAL FEES ZA</v>
          </cell>
        </row>
        <row r="961">
          <cell r="A961" t="str">
            <v>08.PEABPA.603150.800XXX</v>
          </cell>
          <cell r="B961" t="str">
            <v>08</v>
          </cell>
          <cell r="C961" t="str">
            <v>Pearson Education Africa (Pty) Ltd</v>
          </cell>
          <cell r="D961" t="str">
            <v>PEABPA</v>
          </cell>
          <cell r="E961" t="str">
            <v>FINANCE - BUSINESS PERFORMANCE</v>
          </cell>
          <cell r="F961" t="str">
            <v>603150</v>
          </cell>
          <cell r="G961" t="str">
            <v>OTHER PROFESSIONAL FEES</v>
          </cell>
          <cell r="H961" t="str">
            <v>800XXX</v>
          </cell>
          <cell r="I961" t="str">
            <v>ENABLING</v>
          </cell>
          <cell r="J961" t="str">
            <v>OTHER PROFESSIONAL FEES ENABLING FINANCE</v>
          </cell>
        </row>
        <row r="962">
          <cell r="A962" t="str">
            <v>08.PEABPA.603600.229XXX</v>
          </cell>
          <cell r="B962" t="str">
            <v>08</v>
          </cell>
          <cell r="C962" t="str">
            <v>Pearson Education Africa (Pty) Ltd</v>
          </cell>
          <cell r="D962" t="str">
            <v>PEABPA</v>
          </cell>
          <cell r="E962" t="str">
            <v>FINANCE - BUSINESS PERFORMANCE</v>
          </cell>
          <cell r="F962" t="str">
            <v>603600</v>
          </cell>
          <cell r="G962" t="str">
            <v>RELOCATION / RECRUITING</v>
          </cell>
          <cell r="H962" t="str">
            <v>229XXX</v>
          </cell>
          <cell r="I962" t="str">
            <v>ZA</v>
          </cell>
          <cell r="J962" t="str">
            <v>RELOCATION / RECRUITING ZA</v>
          </cell>
        </row>
        <row r="963">
          <cell r="A963" t="str">
            <v>08.PEABPA.603625.229XXX</v>
          </cell>
          <cell r="B963" t="str">
            <v>08</v>
          </cell>
          <cell r="C963" t="str">
            <v>Pearson Education Africa (Pty) Ltd</v>
          </cell>
          <cell r="D963" t="str">
            <v>PEABPA</v>
          </cell>
          <cell r="E963" t="str">
            <v>FINANCE - BUSINESS PERFORMANCE</v>
          </cell>
          <cell r="F963" t="str">
            <v>603625</v>
          </cell>
          <cell r="G963" t="str">
            <v>TRAINING / DEVELOPMENT</v>
          </cell>
          <cell r="H963" t="str">
            <v>229XXX</v>
          </cell>
          <cell r="I963" t="str">
            <v>ZA</v>
          </cell>
          <cell r="J963" t="str">
            <v>TRAINING / DEVELOPMENT ZA</v>
          </cell>
        </row>
        <row r="964">
          <cell r="A964" t="str">
            <v>08.PEABPA.604150.229XXX</v>
          </cell>
          <cell r="B964" t="str">
            <v>08</v>
          </cell>
          <cell r="C964" t="str">
            <v>Pearson Education Africa (Pty) Ltd</v>
          </cell>
          <cell r="D964" t="str">
            <v>PEABPA</v>
          </cell>
          <cell r="E964" t="str">
            <v>FINANCE - BUSINESS PERFORMANCE</v>
          </cell>
          <cell r="F964" t="str">
            <v>604150</v>
          </cell>
          <cell r="G964" t="str">
            <v>CREDIT &amp; BANK FEES</v>
          </cell>
          <cell r="H964" t="str">
            <v>229XXX</v>
          </cell>
          <cell r="I964" t="str">
            <v>ZA</v>
          </cell>
          <cell r="J964" t="str">
            <v>CREDIT &amp; BANK FEES ZA</v>
          </cell>
        </row>
        <row r="965">
          <cell r="A965" t="str">
            <v>08.PEABPA.604150.800XXX</v>
          </cell>
          <cell r="B965" t="str">
            <v>08</v>
          </cell>
          <cell r="C965" t="str">
            <v>Pearson Education Africa (Pty) Ltd</v>
          </cell>
          <cell r="D965" t="str">
            <v>PEABPA</v>
          </cell>
          <cell r="E965" t="str">
            <v>FINANCE - BUSINESS PERFORMANCE</v>
          </cell>
          <cell r="F965" t="str">
            <v>604150</v>
          </cell>
          <cell r="G965" t="str">
            <v>CREDIT &amp; BANK FEES</v>
          </cell>
          <cell r="H965" t="str">
            <v>800XXX</v>
          </cell>
          <cell r="I965" t="str">
            <v>ENABLING</v>
          </cell>
          <cell r="J965" t="str">
            <v>CREDIT &amp; BANK FEES ENABLING FINANCE -</v>
          </cell>
        </row>
        <row r="966">
          <cell r="A966" t="str">
            <v>08.PEABPA.604200.229XXX</v>
          </cell>
          <cell r="B966" t="str">
            <v>08</v>
          </cell>
          <cell r="C966" t="str">
            <v>Pearson Education Africa (Pty) Ltd</v>
          </cell>
          <cell r="D966" t="str">
            <v>PEABPA</v>
          </cell>
          <cell r="E966" t="str">
            <v>FINANCE - BUSINESS PERFORMANCE</v>
          </cell>
          <cell r="F966" t="str">
            <v>604200</v>
          </cell>
          <cell r="G966" t="str">
            <v>DUES AND INFORMATION SUBCRIPTIONS</v>
          </cell>
          <cell r="H966" t="str">
            <v>229XXX</v>
          </cell>
          <cell r="I966" t="str">
            <v>ZA</v>
          </cell>
          <cell r="J966" t="str">
            <v>DUES AND INFORMATION SUBCRIPTIONS ZA</v>
          </cell>
        </row>
        <row r="967">
          <cell r="A967" t="str">
            <v>08.PEABPA.660001.229S01</v>
          </cell>
          <cell r="B967" t="str">
            <v>08</v>
          </cell>
          <cell r="C967" t="str">
            <v>Pearson Education Africa (Pty) Ltd</v>
          </cell>
          <cell r="D967" t="str">
            <v>PEABPA</v>
          </cell>
          <cell r="E967" t="str">
            <v>FINANCE - BUSINESS PERFORMANCE</v>
          </cell>
          <cell r="F967" t="str">
            <v>660001</v>
          </cell>
          <cell r="G967" t="str">
            <v>SHARED SERVICES ALLOCATIONS</v>
          </cell>
          <cell r="H967" t="str">
            <v>229S01</v>
          </cell>
          <cell r="I967" t="str">
            <v>ZA ONCHARGE</v>
          </cell>
          <cell r="J967" t="str">
            <v>SHARED SERVICES ALLOCATIONS ZA ONCHARGE</v>
          </cell>
        </row>
        <row r="968">
          <cell r="A968" t="str">
            <v>08.FINREP.660001.800S01</v>
          </cell>
          <cell r="B968" t="str">
            <v>08</v>
          </cell>
          <cell r="C968" t="str">
            <v>Pearson Education Africa (Pty) Ltd</v>
          </cell>
          <cell r="D968" t="str">
            <v>FINREP</v>
          </cell>
          <cell r="E968" t="str">
            <v>FINANCE - FINANCIAL CONTROL</v>
          </cell>
          <cell r="F968" t="str">
            <v>660001</v>
          </cell>
          <cell r="G968" t="str">
            <v>SHARED SERVICES ALLOCATIONS</v>
          </cell>
          <cell r="H968" t="str">
            <v>800S01</v>
          </cell>
          <cell r="I968" t="str">
            <v>ENABLING ONCHARGE</v>
          </cell>
          <cell r="J968" t="str">
            <v>SHARED SERVICES ALLOCATIONS ENABLING</v>
          </cell>
        </row>
        <row r="969">
          <cell r="A969" t="str">
            <v>08.GPSCLS.400101.030XXX</v>
          </cell>
          <cell r="B969" t="str">
            <v>08</v>
          </cell>
          <cell r="C969" t="str">
            <v>Pearson Education Africa (Pty) Ltd</v>
          </cell>
          <cell r="D969" t="str">
            <v>GPSCLS</v>
          </cell>
          <cell r="E969" t="str">
            <v>GROSS PROFIT - SCHOOLS - LEARN</v>
          </cell>
          <cell r="F969" t="str">
            <v>400101</v>
          </cell>
          <cell r="G969" t="str">
            <v>GROSS PRODUCT SALES</v>
          </cell>
          <cell r="H969" t="str">
            <v>030XXX</v>
          </cell>
          <cell r="I969" t="str">
            <v>RC</v>
          </cell>
          <cell r="J969" t="str">
            <v>GROSS PRODUCT SALES RC</v>
          </cell>
        </row>
        <row r="970">
          <cell r="A970" t="str">
            <v>08.GPSCLS.400101.212XXX</v>
          </cell>
          <cell r="B970" t="str">
            <v>08</v>
          </cell>
          <cell r="C970" t="str">
            <v>Pearson Education Africa (Pty) Ltd</v>
          </cell>
          <cell r="D970" t="str">
            <v>GPSCLS</v>
          </cell>
          <cell r="E970" t="str">
            <v>GROSS PROFIT - SCHOOLS - LEARN</v>
          </cell>
          <cell r="F970" t="str">
            <v>400101</v>
          </cell>
          <cell r="G970" t="str">
            <v>GROSS PRODUCT SALES</v>
          </cell>
          <cell r="H970" t="str">
            <v>212XXX</v>
          </cell>
          <cell r="I970" t="str">
            <v>BW</v>
          </cell>
          <cell r="J970" t="str">
            <v>GROSS PRODUCT SALES BW / ZB</v>
          </cell>
        </row>
        <row r="971">
          <cell r="A971" t="str">
            <v>08.GPSCLS.400101.218XXX</v>
          </cell>
          <cell r="B971" t="str">
            <v>08</v>
          </cell>
          <cell r="C971" t="str">
            <v>Pearson Education Africa (Pty) Ltd</v>
          </cell>
          <cell r="D971" t="str">
            <v>GPSCLS</v>
          </cell>
          <cell r="E971" t="str">
            <v>GROSS PROFIT - SCHOOLS - LEARN</v>
          </cell>
          <cell r="F971" t="str">
            <v>400101</v>
          </cell>
          <cell r="G971" t="str">
            <v>GROSS PRODUCT SALES</v>
          </cell>
          <cell r="H971" t="str">
            <v>218XXX</v>
          </cell>
          <cell r="I971" t="str">
            <v>KY</v>
          </cell>
          <cell r="J971" t="str">
            <v>GROSS PRODUCT SALES KY</v>
          </cell>
        </row>
        <row r="972">
          <cell r="A972" t="str">
            <v>08.GPSCLS.400101.219XXX</v>
          </cell>
          <cell r="B972" t="str">
            <v>08</v>
          </cell>
          <cell r="C972" t="str">
            <v>Pearson Education Africa (Pty) Ltd</v>
          </cell>
          <cell r="D972" t="str">
            <v>GPSCLS</v>
          </cell>
          <cell r="E972" t="str">
            <v>GROSS PROFIT - SCHOOLS - LEARN</v>
          </cell>
          <cell r="F972" t="str">
            <v>400101</v>
          </cell>
          <cell r="G972" t="str">
            <v>GROSS PRODUCT SALES</v>
          </cell>
          <cell r="H972" t="str">
            <v>219XXX</v>
          </cell>
          <cell r="I972" t="str">
            <v>LO</v>
          </cell>
          <cell r="J972" t="str">
            <v>GROSS PRODUCT SALES LO</v>
          </cell>
        </row>
        <row r="973">
          <cell r="A973" t="str">
            <v>08.GPSCLS.400101.223XXX</v>
          </cell>
          <cell r="B973" t="str">
            <v>08</v>
          </cell>
          <cell r="C973" t="str">
            <v>Pearson Education Africa (Pty) Ltd</v>
          </cell>
          <cell r="D973" t="str">
            <v>GPSCLS</v>
          </cell>
          <cell r="E973" t="str">
            <v>GROSS PROFIT - SCHOOLS - LEARN</v>
          </cell>
          <cell r="F973" t="str">
            <v>400101</v>
          </cell>
          <cell r="G973" t="str">
            <v>GROSS PRODUCT SALES</v>
          </cell>
          <cell r="H973" t="str">
            <v>223XXX</v>
          </cell>
          <cell r="I973" t="str">
            <v>MW</v>
          </cell>
          <cell r="J973" t="str">
            <v>GROSS PRODUCT SALES MW</v>
          </cell>
        </row>
        <row r="974">
          <cell r="A974" t="str">
            <v>08.GPSCLS.400101.225XXX</v>
          </cell>
          <cell r="B974" t="str">
            <v>08</v>
          </cell>
          <cell r="C974" t="str">
            <v>Pearson Education Africa (Pty) Ltd</v>
          </cell>
          <cell r="D974" t="str">
            <v>GPSCLS</v>
          </cell>
          <cell r="E974" t="str">
            <v>GROSS PROFIT - SCHOOLS - LEARN</v>
          </cell>
          <cell r="F974" t="str">
            <v>400101</v>
          </cell>
          <cell r="G974" t="str">
            <v>GROSS PRODUCT SALES</v>
          </cell>
          <cell r="H974" t="str">
            <v>225XXX</v>
          </cell>
          <cell r="I974" t="str">
            <v>MZ</v>
          </cell>
          <cell r="J974" t="str">
            <v>GROSS PRODUCT SALES MZ</v>
          </cell>
        </row>
        <row r="975">
          <cell r="A975" t="str">
            <v>08.GPSCLS.400101.226XXX</v>
          </cell>
          <cell r="B975" t="str">
            <v>08</v>
          </cell>
          <cell r="C975" t="str">
            <v>Pearson Education Africa (Pty) Ltd</v>
          </cell>
          <cell r="D975" t="str">
            <v>GPSCLS</v>
          </cell>
          <cell r="E975" t="str">
            <v>GROSS PROFIT - SCHOOLS - LEARN</v>
          </cell>
          <cell r="F975" t="str">
            <v>400101</v>
          </cell>
          <cell r="G975" t="str">
            <v>GROSS PRODUCT SALES</v>
          </cell>
          <cell r="H975" t="str">
            <v>226XXX</v>
          </cell>
          <cell r="I975" t="str">
            <v>NB</v>
          </cell>
          <cell r="J975" t="str">
            <v>GROSS PRODUCT SALES NB</v>
          </cell>
        </row>
        <row r="976">
          <cell r="A976" t="str">
            <v>08.GPSCLS.400101.229XXX</v>
          </cell>
          <cell r="B976" t="str">
            <v>08</v>
          </cell>
          <cell r="C976" t="str">
            <v>Pearson Education Africa (Pty) Ltd</v>
          </cell>
          <cell r="D976" t="str">
            <v>GPSCLS</v>
          </cell>
          <cell r="E976" t="str">
            <v>GROSS PROFIT - SCHOOLS - LEARN</v>
          </cell>
          <cell r="F976" t="str">
            <v>400101</v>
          </cell>
          <cell r="G976" t="str">
            <v>GROSS PRODUCT SALES</v>
          </cell>
          <cell r="H976" t="str">
            <v>229XXX</v>
          </cell>
          <cell r="I976" t="str">
            <v>ZA</v>
          </cell>
          <cell r="J976" t="str">
            <v>GROSS PRODUCT SALES ZA GROSS PROFIT -</v>
          </cell>
        </row>
        <row r="977">
          <cell r="A977" t="str">
            <v>08.GPSCLS.400101.231XXX</v>
          </cell>
          <cell r="B977" t="str">
            <v>08</v>
          </cell>
          <cell r="C977" t="str">
            <v>Pearson Education Africa (Pty) Ltd</v>
          </cell>
          <cell r="D977" t="str">
            <v>GPSCLS</v>
          </cell>
          <cell r="E977" t="str">
            <v>GROSS PROFIT - SCHOOLS - LEARN</v>
          </cell>
          <cell r="F977" t="str">
            <v>400101</v>
          </cell>
          <cell r="G977" t="str">
            <v>GROSS PRODUCT SALES</v>
          </cell>
          <cell r="H977" t="str">
            <v>231XXX</v>
          </cell>
          <cell r="I977" t="str">
            <v>SL</v>
          </cell>
          <cell r="J977" t="str">
            <v>GROSS PRODUCT SALES SL</v>
          </cell>
        </row>
        <row r="978">
          <cell r="A978" t="str">
            <v>08.GPSCLS.400101.235XXX</v>
          </cell>
          <cell r="B978" t="str">
            <v>08</v>
          </cell>
          <cell r="C978" t="str">
            <v>Pearson Education Africa (Pty) Ltd</v>
          </cell>
          <cell r="D978" t="str">
            <v>GPSCLS</v>
          </cell>
          <cell r="E978" t="str">
            <v>GROSS PROFIT - SCHOOLS - LEARN</v>
          </cell>
          <cell r="F978" t="str">
            <v>400101</v>
          </cell>
          <cell r="G978" t="str">
            <v>GROSS PRODUCT SALES</v>
          </cell>
          <cell r="H978" t="str">
            <v>235XXX</v>
          </cell>
          <cell r="I978" t="str">
            <v>ZB</v>
          </cell>
          <cell r="J978" t="str">
            <v>GROSS PRODUCT SALES ZB</v>
          </cell>
        </row>
        <row r="979">
          <cell r="A979" t="str">
            <v>08.GPSCLS.400101.236XXX</v>
          </cell>
          <cell r="B979" t="str">
            <v>08</v>
          </cell>
          <cell r="C979" t="str">
            <v>Pearson Education Africa (Pty) Ltd</v>
          </cell>
          <cell r="D979" t="str">
            <v>GPSCLS</v>
          </cell>
          <cell r="E979" t="str">
            <v>GROSS PROFIT - SCHOOLS - LEARN</v>
          </cell>
          <cell r="F979" t="str">
            <v>400101</v>
          </cell>
          <cell r="G979" t="str">
            <v>GROSS PRODUCT SALES</v>
          </cell>
          <cell r="H979" t="str">
            <v>236XXX</v>
          </cell>
          <cell r="I979" t="str">
            <v>ZW</v>
          </cell>
          <cell r="J979" t="str">
            <v>GROSS PRODUCT SALES ZW</v>
          </cell>
        </row>
        <row r="980">
          <cell r="A980" t="str">
            <v>08.GPSCLS.400450.030XXX</v>
          </cell>
          <cell r="B980" t="str">
            <v>08</v>
          </cell>
          <cell r="C980" t="str">
            <v>Pearson Education Africa (Pty) Ltd</v>
          </cell>
          <cell r="D980" t="str">
            <v>GPSCLS</v>
          </cell>
          <cell r="E980" t="str">
            <v>GROSS PROFIT - SCHOOLS - LEARN</v>
          </cell>
          <cell r="F980" t="str">
            <v>400450</v>
          </cell>
          <cell r="G980" t="str">
            <v>SALES DISCOUNTS AND ALLOWANCE</v>
          </cell>
          <cell r="H980" t="str">
            <v>030XXX</v>
          </cell>
          <cell r="I980" t="str">
            <v>RC</v>
          </cell>
          <cell r="J980" t="str">
            <v>SALES DISCOUNTS AND ALLOWANCE RC</v>
          </cell>
        </row>
        <row r="981">
          <cell r="A981" t="str">
            <v>08.GPSCLS.400450.212XXX</v>
          </cell>
          <cell r="B981" t="str">
            <v>08</v>
          </cell>
          <cell r="C981" t="str">
            <v>Pearson Education Africa (Pty) Ltd</v>
          </cell>
          <cell r="D981" t="str">
            <v>GPSCLS</v>
          </cell>
          <cell r="E981" t="str">
            <v>GROSS PROFIT - SCHOOLS - LEARN</v>
          </cell>
          <cell r="F981" t="str">
            <v>400450</v>
          </cell>
          <cell r="G981" t="str">
            <v>SALES DISCOUNTS AND ALLOWANCE</v>
          </cell>
          <cell r="H981" t="str">
            <v>212XXX</v>
          </cell>
          <cell r="I981" t="str">
            <v>BW</v>
          </cell>
          <cell r="J981" t="str">
            <v>SALES DISCOUNTS AND ALLOWANCE BW / ZB</v>
          </cell>
        </row>
        <row r="982">
          <cell r="A982" t="str">
            <v>08.GPSCLS.400450.218XXX</v>
          </cell>
          <cell r="B982" t="str">
            <v>08</v>
          </cell>
          <cell r="C982" t="str">
            <v>Pearson Education Africa (Pty) Ltd</v>
          </cell>
          <cell r="D982" t="str">
            <v>GPSCLS</v>
          </cell>
          <cell r="E982" t="str">
            <v>GROSS PROFIT - SCHOOLS - LEARN</v>
          </cell>
          <cell r="F982" t="str">
            <v>400450</v>
          </cell>
          <cell r="G982" t="str">
            <v>SALES DISCOUNTS AND ALLOWANCE</v>
          </cell>
          <cell r="H982" t="str">
            <v>218XXX</v>
          </cell>
          <cell r="I982" t="str">
            <v>KY</v>
          </cell>
          <cell r="J982" t="str">
            <v>SALES DISCOUNTS AND ALLOWANCE KY</v>
          </cell>
        </row>
        <row r="983">
          <cell r="A983" t="str">
            <v>08.GPSCLS.400450.219XXX</v>
          </cell>
          <cell r="B983" t="str">
            <v>08</v>
          </cell>
          <cell r="C983" t="str">
            <v>Pearson Education Africa (Pty) Ltd</v>
          </cell>
          <cell r="D983" t="str">
            <v>GPSCLS</v>
          </cell>
          <cell r="E983" t="str">
            <v>GROSS PROFIT - SCHOOLS - LEARN</v>
          </cell>
          <cell r="F983" t="str">
            <v>400450</v>
          </cell>
          <cell r="G983" t="str">
            <v>SALES DISCOUNTS AND ALLOWANCE</v>
          </cell>
          <cell r="H983" t="str">
            <v>219XXX</v>
          </cell>
          <cell r="I983" t="str">
            <v>LO</v>
          </cell>
          <cell r="J983" t="str">
            <v>SALES DISCOUNTS AND ALLOWANCE LO</v>
          </cell>
        </row>
        <row r="984">
          <cell r="A984" t="str">
            <v>08.GPSCLS.400450.223XXX</v>
          </cell>
          <cell r="B984" t="str">
            <v>08</v>
          </cell>
          <cell r="C984" t="str">
            <v>Pearson Education Africa (Pty) Ltd</v>
          </cell>
          <cell r="D984" t="str">
            <v>GPSCLS</v>
          </cell>
          <cell r="E984" t="str">
            <v>GROSS PROFIT - SCHOOLS - LEARN</v>
          </cell>
          <cell r="F984" t="str">
            <v>400450</v>
          </cell>
          <cell r="G984" t="str">
            <v>SALES DISCOUNTS AND ALLOWANCE</v>
          </cell>
          <cell r="H984" t="str">
            <v>223XXX</v>
          </cell>
          <cell r="I984" t="str">
            <v>MW</v>
          </cell>
          <cell r="J984" t="str">
            <v>SALES DISCOUNTS AND ALLOWANCE MW</v>
          </cell>
        </row>
        <row r="985">
          <cell r="A985" t="str">
            <v>08.GPSCLS.400450.225XXX</v>
          </cell>
          <cell r="B985" t="str">
            <v>08</v>
          </cell>
          <cell r="C985" t="str">
            <v>Pearson Education Africa (Pty) Ltd</v>
          </cell>
          <cell r="D985" t="str">
            <v>GPSCLS</v>
          </cell>
          <cell r="E985" t="str">
            <v>GROSS PROFIT - SCHOOLS - LEARN</v>
          </cell>
          <cell r="F985" t="str">
            <v>400450</v>
          </cell>
          <cell r="G985" t="str">
            <v>SALES DISCOUNTS AND ALLOWANCE</v>
          </cell>
          <cell r="H985" t="str">
            <v>225XXX</v>
          </cell>
          <cell r="I985" t="str">
            <v>MZ</v>
          </cell>
          <cell r="J985" t="str">
            <v>SALES DISCOUNTS AND ALLOWANCE MZ</v>
          </cell>
        </row>
        <row r="986">
          <cell r="A986" t="str">
            <v>08.GPSCLS.400450.226XXX</v>
          </cell>
          <cell r="B986" t="str">
            <v>08</v>
          </cell>
          <cell r="C986" t="str">
            <v>Pearson Education Africa (Pty) Ltd</v>
          </cell>
          <cell r="D986" t="str">
            <v>GPSCLS</v>
          </cell>
          <cell r="E986" t="str">
            <v>GROSS PROFIT - SCHOOLS - LEARN</v>
          </cell>
          <cell r="F986" t="str">
            <v>400450</v>
          </cell>
          <cell r="G986" t="str">
            <v>SALES DISCOUNTS AND ALLOWANCE</v>
          </cell>
          <cell r="H986" t="str">
            <v>226XXX</v>
          </cell>
          <cell r="I986" t="str">
            <v>NB</v>
          </cell>
          <cell r="J986" t="str">
            <v>SALES DISCOUNTS AND ALLOWANCE NB</v>
          </cell>
        </row>
        <row r="987">
          <cell r="A987" t="str">
            <v>08.GPSCLS.400450.229XXX</v>
          </cell>
          <cell r="B987" t="str">
            <v>08</v>
          </cell>
          <cell r="C987" t="str">
            <v>Pearson Education Africa (Pty) Ltd</v>
          </cell>
          <cell r="D987" t="str">
            <v>GPSCLS</v>
          </cell>
          <cell r="E987" t="str">
            <v>GROSS PROFIT - SCHOOLS - LEARN</v>
          </cell>
          <cell r="F987" t="str">
            <v>400450</v>
          </cell>
          <cell r="G987" t="str">
            <v>SALES DISCOUNTS AND ALLOWANCE</v>
          </cell>
          <cell r="H987" t="str">
            <v>229XXX</v>
          </cell>
          <cell r="I987" t="str">
            <v>ZA</v>
          </cell>
          <cell r="J987" t="str">
            <v>SALES DISCOUNTS AND ALLOWANCE ZA</v>
          </cell>
        </row>
        <row r="988">
          <cell r="A988" t="str">
            <v>08.GPSCLS.400450.231XXX</v>
          </cell>
          <cell r="B988" t="str">
            <v>08</v>
          </cell>
          <cell r="C988" t="str">
            <v>Pearson Education Africa (Pty) Ltd</v>
          </cell>
          <cell r="D988" t="str">
            <v>GPSCLS</v>
          </cell>
          <cell r="E988" t="str">
            <v>GROSS PROFIT - SCHOOLS - LEARN</v>
          </cell>
          <cell r="F988" t="str">
            <v>400450</v>
          </cell>
          <cell r="G988" t="str">
            <v>SALES DISCOUNTS AND ALLOWANCE</v>
          </cell>
          <cell r="H988" t="str">
            <v>231XXX</v>
          </cell>
          <cell r="I988" t="str">
            <v>SL</v>
          </cell>
          <cell r="J988" t="str">
            <v>SALES DISCOUNTS AND ALLOWANCE SL</v>
          </cell>
        </row>
        <row r="989">
          <cell r="A989" t="str">
            <v>08.GPSCLS.400450.235XXX</v>
          </cell>
          <cell r="B989" t="str">
            <v>08</v>
          </cell>
          <cell r="C989" t="str">
            <v>Pearson Education Africa (Pty) Ltd</v>
          </cell>
          <cell r="D989" t="str">
            <v>GPSCLS</v>
          </cell>
          <cell r="E989" t="str">
            <v>GROSS PROFIT - SCHOOLS - LEARN</v>
          </cell>
          <cell r="F989" t="str">
            <v>400450</v>
          </cell>
          <cell r="G989" t="str">
            <v>SALES DISCOUNTS AND ALLOWANCE</v>
          </cell>
          <cell r="H989" t="str">
            <v>235XXX</v>
          </cell>
          <cell r="I989" t="str">
            <v>ZB</v>
          </cell>
          <cell r="J989" t="str">
            <v>SALES DISCOUNTS AND ALLOWANCE ZB</v>
          </cell>
        </row>
        <row r="990">
          <cell r="A990" t="str">
            <v>08.GPSCLS.400450.236XXX</v>
          </cell>
          <cell r="B990" t="str">
            <v>08</v>
          </cell>
          <cell r="C990" t="str">
            <v>Pearson Education Africa (Pty) Ltd</v>
          </cell>
          <cell r="D990" t="str">
            <v>GPSCLS</v>
          </cell>
          <cell r="E990" t="str">
            <v>GROSS PROFIT - SCHOOLS - LEARN</v>
          </cell>
          <cell r="F990" t="str">
            <v>400450</v>
          </cell>
          <cell r="G990" t="str">
            <v>SALES DISCOUNTS AND ALLOWANCE</v>
          </cell>
          <cell r="H990" t="str">
            <v>236XXX</v>
          </cell>
          <cell r="I990" t="str">
            <v>ZW</v>
          </cell>
          <cell r="J990" t="str">
            <v>SALES DISCOUNTS AND ALLOWANCE ZW</v>
          </cell>
        </row>
        <row r="991">
          <cell r="A991" t="str">
            <v>08.GPSCLS.400911.229BWZ</v>
          </cell>
          <cell r="B991" t="str">
            <v>08</v>
          </cell>
          <cell r="C991" t="str">
            <v>Pearson Education Africa (Pty) Ltd</v>
          </cell>
          <cell r="D991" t="str">
            <v>GPSCLS</v>
          </cell>
          <cell r="E991" t="str">
            <v>GROSS PROFIT - SCHOOLS - LEARN</v>
          </cell>
          <cell r="F991" t="str">
            <v>400911</v>
          </cell>
          <cell r="G991" t="str">
            <v>INTERCOMPANY SALES</v>
          </cell>
          <cell r="H991" t="str">
            <v>229BWZ</v>
          </cell>
          <cell r="I991" t="str">
            <v>ZA / BW</v>
          </cell>
          <cell r="J991" t="str">
            <v>INTERCOMPANY SALES ZA / BW GROSS PROFIT</v>
          </cell>
        </row>
        <row r="992">
          <cell r="A992" t="str">
            <v>08.GPSCLS.400911.229KYZ</v>
          </cell>
          <cell r="B992" t="str">
            <v>08</v>
          </cell>
          <cell r="C992" t="str">
            <v>Pearson Education Africa (Pty) Ltd</v>
          </cell>
          <cell r="D992" t="str">
            <v>GPSCLS</v>
          </cell>
          <cell r="E992" t="str">
            <v>GROSS PROFIT - SCHOOLS - LEARN</v>
          </cell>
          <cell r="F992" t="str">
            <v>400911</v>
          </cell>
          <cell r="G992" t="str">
            <v>INTERCOMPANY SALES</v>
          </cell>
          <cell r="H992" t="str">
            <v>229KYZ</v>
          </cell>
          <cell r="I992" t="str">
            <v>ZA / KY</v>
          </cell>
          <cell r="J992" t="str">
            <v>INTERCOMPANY SALES ZA / KY</v>
          </cell>
        </row>
        <row r="993">
          <cell r="A993" t="str">
            <v>08.GPSCLS.400911.229LOZ</v>
          </cell>
          <cell r="B993" t="str">
            <v>08</v>
          </cell>
          <cell r="C993" t="str">
            <v>Pearson Education Africa (Pty) Ltd</v>
          </cell>
          <cell r="D993" t="str">
            <v>GPSCLS</v>
          </cell>
          <cell r="E993" t="str">
            <v>GROSS PROFIT - SCHOOLS - LEARN</v>
          </cell>
          <cell r="F993" t="str">
            <v>400911</v>
          </cell>
          <cell r="G993" t="str">
            <v>INTERCOMPANY SALES</v>
          </cell>
          <cell r="H993" t="str">
            <v>229LOZ</v>
          </cell>
          <cell r="I993" t="str">
            <v>ZA / LO</v>
          </cell>
          <cell r="J993" t="str">
            <v>INTERCOMPANY SALES ZA / LO GROSS PROFIT</v>
          </cell>
        </row>
        <row r="994">
          <cell r="A994" t="str">
            <v>08.GPSCLS.400911.229MWZ</v>
          </cell>
          <cell r="B994" t="str">
            <v>08</v>
          </cell>
          <cell r="C994" t="str">
            <v>Pearson Education Africa (Pty) Ltd</v>
          </cell>
          <cell r="D994" t="str">
            <v>GPSCLS</v>
          </cell>
          <cell r="E994" t="str">
            <v>GROSS PROFIT - SCHOOLS - LEARN</v>
          </cell>
          <cell r="F994" t="str">
            <v>400911</v>
          </cell>
          <cell r="G994" t="str">
            <v>INTERCOMPANY SALES</v>
          </cell>
          <cell r="H994" t="str">
            <v>229MWZ</v>
          </cell>
          <cell r="I994" t="str">
            <v>ZA / MW</v>
          </cell>
          <cell r="J994" t="str">
            <v>INTERCOMPANY SALES ZA / MW</v>
          </cell>
        </row>
        <row r="995">
          <cell r="A995" t="str">
            <v>08.GPSCLS.400911.229MZZ</v>
          </cell>
          <cell r="B995" t="str">
            <v>08</v>
          </cell>
          <cell r="C995" t="str">
            <v>Pearson Education Africa (Pty) Ltd</v>
          </cell>
          <cell r="D995" t="str">
            <v>GPSCLS</v>
          </cell>
          <cell r="E995" t="str">
            <v>GROSS PROFIT - SCHOOLS - LEARN</v>
          </cell>
          <cell r="F995" t="str">
            <v>400911</v>
          </cell>
          <cell r="G995" t="str">
            <v>INTERCOMPANY SALES</v>
          </cell>
          <cell r="H995" t="str">
            <v>229MZZ</v>
          </cell>
          <cell r="I995" t="str">
            <v>ZA / MZ</v>
          </cell>
          <cell r="J995" t="str">
            <v>INTERCOMPANY SALES ZA / MZ GROSS PROFIT</v>
          </cell>
        </row>
        <row r="996">
          <cell r="A996" t="str">
            <v>08.GPSCLS.400911.229NBZ</v>
          </cell>
          <cell r="B996" t="str">
            <v>08</v>
          </cell>
          <cell r="C996" t="str">
            <v>Pearson Education Africa (Pty) Ltd</v>
          </cell>
          <cell r="D996" t="str">
            <v>GPSCLS</v>
          </cell>
          <cell r="E996" t="str">
            <v>GROSS PROFIT - SCHOOLS - LEARN</v>
          </cell>
          <cell r="F996" t="str">
            <v>400911</v>
          </cell>
          <cell r="G996" t="str">
            <v>INTERCOMPANY SALES</v>
          </cell>
          <cell r="H996" t="str">
            <v>229NBZ</v>
          </cell>
          <cell r="I996" t="str">
            <v>ZA / NB</v>
          </cell>
          <cell r="J996" t="str">
            <v>INTERCOMPANY SALES ZA / NB GROSS PROFIT</v>
          </cell>
        </row>
        <row r="997">
          <cell r="A997" t="str">
            <v>08.GPSCLS.400911.229SLZ</v>
          </cell>
          <cell r="B997" t="str">
            <v>08</v>
          </cell>
          <cell r="C997" t="str">
            <v>Pearson Education Africa (Pty) Ltd</v>
          </cell>
          <cell r="D997" t="str">
            <v>GPSCLS</v>
          </cell>
          <cell r="E997" t="str">
            <v>GROSS PROFIT - SCHOOLS - LEARN</v>
          </cell>
          <cell r="F997" t="str">
            <v>400911</v>
          </cell>
          <cell r="G997" t="str">
            <v>INTERCOMPANY SALES</v>
          </cell>
          <cell r="H997" t="str">
            <v>229SLZ</v>
          </cell>
          <cell r="I997" t="str">
            <v>ZA / SL</v>
          </cell>
          <cell r="J997" t="str">
            <v>INTERCOMPANY SALES ZA / SL GROSS PROFIT</v>
          </cell>
        </row>
        <row r="998">
          <cell r="A998" t="str">
            <v>08.GPSCLS.400911.229ZBZ</v>
          </cell>
          <cell r="B998" t="str">
            <v>08</v>
          </cell>
          <cell r="C998" t="str">
            <v>Pearson Education Africa (Pty) Ltd</v>
          </cell>
          <cell r="D998" t="str">
            <v>GPSCLS</v>
          </cell>
          <cell r="E998" t="str">
            <v>GROSS PROFIT - SCHOOLS - LEARN</v>
          </cell>
          <cell r="F998" t="str">
            <v>400911</v>
          </cell>
          <cell r="G998" t="str">
            <v>INTERCOMPANY SALES</v>
          </cell>
          <cell r="H998" t="str">
            <v>229ZBZ</v>
          </cell>
          <cell r="I998" t="str">
            <v>ZA / ZB</v>
          </cell>
          <cell r="J998" t="str">
            <v>INTERCOMPANY SALES ZA / ZB GROSS PROFIT</v>
          </cell>
        </row>
        <row r="999">
          <cell r="A999" t="str">
            <v>08.GPSCLS.400911.229ZWZ</v>
          </cell>
          <cell r="B999" t="str">
            <v>08</v>
          </cell>
          <cell r="C999" t="str">
            <v>Pearson Education Africa (Pty) Ltd</v>
          </cell>
          <cell r="D999" t="str">
            <v>GPSCLS</v>
          </cell>
          <cell r="E999" t="str">
            <v>GROSS PROFIT - SCHOOLS - LEARN</v>
          </cell>
          <cell r="F999" t="str">
            <v>400911</v>
          </cell>
          <cell r="G999" t="str">
            <v>INTERCOMPANY SALES</v>
          </cell>
          <cell r="H999" t="str">
            <v>229ZWZ</v>
          </cell>
          <cell r="I999" t="str">
            <v>ZA / ZW</v>
          </cell>
          <cell r="J999" t="str">
            <v>INTERCOMPANY SALES ZA / ZW GROSS PROFIT</v>
          </cell>
        </row>
        <row r="1000">
          <cell r="A1000" t="str">
            <v>08.GPSCLS.500101.030XXX</v>
          </cell>
          <cell r="B1000" t="str">
            <v>08</v>
          </cell>
          <cell r="C1000" t="str">
            <v>Pearson Education Africa (Pty) Ltd</v>
          </cell>
          <cell r="D1000" t="str">
            <v>GPSCLS</v>
          </cell>
          <cell r="E1000" t="str">
            <v>GROSS PROFIT - SCHOOLS - LEARN</v>
          </cell>
          <cell r="F1000" t="str">
            <v>500101</v>
          </cell>
          <cell r="G1000" t="str">
            <v>MATERIALS COST</v>
          </cell>
          <cell r="H1000" t="str">
            <v>030XXX</v>
          </cell>
          <cell r="I1000" t="str">
            <v>RC</v>
          </cell>
          <cell r="J1000" t="str">
            <v>MATERIALS COST RC</v>
          </cell>
        </row>
        <row r="1001">
          <cell r="A1001" t="str">
            <v>08.GPSCLS.500101.212XXX</v>
          </cell>
          <cell r="B1001" t="str">
            <v>08</v>
          </cell>
          <cell r="C1001" t="str">
            <v>Pearson Education Africa (Pty) Ltd</v>
          </cell>
          <cell r="D1001" t="str">
            <v>GPSCLS</v>
          </cell>
          <cell r="E1001" t="str">
            <v>GROSS PROFIT - SCHOOLS - LEARN</v>
          </cell>
          <cell r="F1001" t="str">
            <v>500101</v>
          </cell>
          <cell r="G1001" t="str">
            <v>MATERIALS COST</v>
          </cell>
          <cell r="H1001" t="str">
            <v>212XXX</v>
          </cell>
          <cell r="I1001" t="str">
            <v>BW</v>
          </cell>
          <cell r="J1001" t="str">
            <v>MATERIALS COST BW / ZB</v>
          </cell>
        </row>
        <row r="1002">
          <cell r="A1002" t="str">
            <v>08.GPSCLS.500101.218XXX</v>
          </cell>
          <cell r="B1002" t="str">
            <v>08</v>
          </cell>
          <cell r="C1002" t="str">
            <v>Pearson Education Africa (Pty) Ltd</v>
          </cell>
          <cell r="D1002" t="str">
            <v>GPSCLS</v>
          </cell>
          <cell r="E1002" t="str">
            <v>GROSS PROFIT - SCHOOLS - LEARN</v>
          </cell>
          <cell r="F1002" t="str">
            <v>500101</v>
          </cell>
          <cell r="G1002" t="str">
            <v>MATERIALS COST</v>
          </cell>
          <cell r="H1002" t="str">
            <v>218XXX</v>
          </cell>
          <cell r="I1002" t="str">
            <v>KY</v>
          </cell>
          <cell r="J1002" t="str">
            <v>MATERIALS COST KY</v>
          </cell>
        </row>
        <row r="1003">
          <cell r="A1003" t="str">
            <v>08.GPSCLS.500101.219XXX</v>
          </cell>
          <cell r="B1003" t="str">
            <v>08</v>
          </cell>
          <cell r="C1003" t="str">
            <v>Pearson Education Africa (Pty) Ltd</v>
          </cell>
          <cell r="D1003" t="str">
            <v>GPSCLS</v>
          </cell>
          <cell r="E1003" t="str">
            <v>GROSS PROFIT - SCHOOLS - LEARN</v>
          </cell>
          <cell r="F1003" t="str">
            <v>500101</v>
          </cell>
          <cell r="G1003" t="str">
            <v>MATERIALS COST</v>
          </cell>
          <cell r="H1003" t="str">
            <v>219XXX</v>
          </cell>
          <cell r="I1003" t="str">
            <v>LO</v>
          </cell>
          <cell r="J1003" t="str">
            <v>MATERIALS COST LO</v>
          </cell>
        </row>
        <row r="1004">
          <cell r="A1004" t="str">
            <v>08.GPSCLS.500101.223XXX</v>
          </cell>
          <cell r="B1004" t="str">
            <v>08</v>
          </cell>
          <cell r="C1004" t="str">
            <v>Pearson Education Africa (Pty) Ltd</v>
          </cell>
          <cell r="D1004" t="str">
            <v>GPSCLS</v>
          </cell>
          <cell r="E1004" t="str">
            <v>GROSS PROFIT - SCHOOLS - LEARN</v>
          </cell>
          <cell r="F1004" t="str">
            <v>500101</v>
          </cell>
          <cell r="G1004" t="str">
            <v>MATERIALS COST</v>
          </cell>
          <cell r="H1004" t="str">
            <v>223XXX</v>
          </cell>
          <cell r="I1004" t="str">
            <v>MW</v>
          </cell>
          <cell r="J1004" t="str">
            <v>MATERIALS COST MW</v>
          </cell>
        </row>
        <row r="1005">
          <cell r="A1005" t="str">
            <v>08.GPSCLS.500101.225XXX</v>
          </cell>
          <cell r="B1005" t="str">
            <v>08</v>
          </cell>
          <cell r="C1005" t="str">
            <v>Pearson Education Africa (Pty) Ltd</v>
          </cell>
          <cell r="D1005" t="str">
            <v>GPSCLS</v>
          </cell>
          <cell r="E1005" t="str">
            <v>GROSS PROFIT - SCHOOLS - LEARN</v>
          </cell>
          <cell r="F1005" t="str">
            <v>500101</v>
          </cell>
          <cell r="G1005" t="str">
            <v>MATERIALS COST</v>
          </cell>
          <cell r="H1005" t="str">
            <v>225XXX</v>
          </cell>
          <cell r="I1005" t="str">
            <v>MZ</v>
          </cell>
          <cell r="J1005" t="str">
            <v>MATERIALS COST MZ</v>
          </cell>
        </row>
        <row r="1006">
          <cell r="A1006" t="str">
            <v>08.GPSCLS.500101.226XXX</v>
          </cell>
          <cell r="B1006" t="str">
            <v>08</v>
          </cell>
          <cell r="C1006" t="str">
            <v>Pearson Education Africa (Pty) Ltd</v>
          </cell>
          <cell r="D1006" t="str">
            <v>GPSCLS</v>
          </cell>
          <cell r="E1006" t="str">
            <v>GROSS PROFIT - SCHOOLS - LEARN</v>
          </cell>
          <cell r="F1006" t="str">
            <v>500101</v>
          </cell>
          <cell r="G1006" t="str">
            <v>MATERIALS COST</v>
          </cell>
          <cell r="H1006" t="str">
            <v>226XXX</v>
          </cell>
          <cell r="I1006" t="str">
            <v>NB</v>
          </cell>
          <cell r="J1006" t="str">
            <v>MATERIALS COST NB</v>
          </cell>
        </row>
        <row r="1007">
          <cell r="A1007" t="str">
            <v>08.GPSCLS.500101.229ADJ</v>
          </cell>
          <cell r="B1007" t="str">
            <v>08</v>
          </cell>
          <cell r="C1007" t="str">
            <v>Pearson Education Africa (Pty) Ltd</v>
          </cell>
          <cell r="D1007" t="str">
            <v>GPSCLS</v>
          </cell>
          <cell r="E1007" t="str">
            <v>GROSS PROFIT - SCHOOLS - LEARN</v>
          </cell>
          <cell r="F1007" t="str">
            <v>500101</v>
          </cell>
          <cell r="G1007" t="str">
            <v>MATERIALS COST</v>
          </cell>
          <cell r="H1007" t="str">
            <v>229ADJ</v>
          </cell>
          <cell r="I1007" t="str">
            <v>ZA ADJUSTMENT</v>
          </cell>
          <cell r="J1007" t="str">
            <v>MATERIALS COST ZA GROSS PROFIT - SCHOOLS</v>
          </cell>
        </row>
        <row r="1008">
          <cell r="A1008" t="str">
            <v>08.GPSCLS.500101.229XXX</v>
          </cell>
          <cell r="B1008" t="str">
            <v>08</v>
          </cell>
          <cell r="C1008" t="str">
            <v>Pearson Education Africa (Pty) Ltd</v>
          </cell>
          <cell r="D1008" t="str">
            <v>GPSCLS</v>
          </cell>
          <cell r="E1008" t="str">
            <v>GROSS PROFIT - SCHOOLS - LEARN</v>
          </cell>
          <cell r="F1008" t="str">
            <v>500101</v>
          </cell>
          <cell r="G1008" t="str">
            <v>MATERIALS COST</v>
          </cell>
          <cell r="H1008" t="str">
            <v>229XXX</v>
          </cell>
          <cell r="I1008" t="str">
            <v>ZA</v>
          </cell>
          <cell r="J1008" t="str">
            <v>MATERIALS COST ZA GROSS PROFIT - SCHOOLS</v>
          </cell>
        </row>
        <row r="1009">
          <cell r="A1009" t="str">
            <v>08.GPSCLS.500101.231XXX</v>
          </cell>
          <cell r="B1009" t="str">
            <v>08</v>
          </cell>
          <cell r="C1009" t="str">
            <v>Pearson Education Africa (Pty) Ltd</v>
          </cell>
          <cell r="D1009" t="str">
            <v>GPSCLS</v>
          </cell>
          <cell r="E1009" t="str">
            <v>GROSS PROFIT - SCHOOLS - LEARN</v>
          </cell>
          <cell r="F1009" t="str">
            <v>500101</v>
          </cell>
          <cell r="G1009" t="str">
            <v>MATERIALS COST</v>
          </cell>
          <cell r="H1009" t="str">
            <v>231XXX</v>
          </cell>
          <cell r="I1009" t="str">
            <v>SL</v>
          </cell>
          <cell r="J1009" t="str">
            <v>MATERIALS COST SL</v>
          </cell>
        </row>
        <row r="1010">
          <cell r="A1010" t="str">
            <v>08.GPSCLS.500101.235XXX</v>
          </cell>
          <cell r="B1010" t="str">
            <v>08</v>
          </cell>
          <cell r="C1010" t="str">
            <v>Pearson Education Africa (Pty) Ltd</v>
          </cell>
          <cell r="D1010" t="str">
            <v>GPSCLS</v>
          </cell>
          <cell r="E1010" t="str">
            <v>GROSS PROFIT - SCHOOLS - LEARN</v>
          </cell>
          <cell r="F1010" t="str">
            <v>500101</v>
          </cell>
          <cell r="G1010" t="str">
            <v>MATERIALS COST</v>
          </cell>
          <cell r="H1010" t="str">
            <v>235XXX</v>
          </cell>
          <cell r="I1010" t="str">
            <v>ZB</v>
          </cell>
          <cell r="J1010" t="str">
            <v>MATERIALS COST ZB</v>
          </cell>
        </row>
        <row r="1011">
          <cell r="A1011" t="str">
            <v>08.GPSCLS.500101.236XXX</v>
          </cell>
          <cell r="B1011" t="str">
            <v>08</v>
          </cell>
          <cell r="C1011" t="str">
            <v>Pearson Education Africa (Pty) Ltd</v>
          </cell>
          <cell r="D1011" t="str">
            <v>GPSCLS</v>
          </cell>
          <cell r="E1011" t="str">
            <v>GROSS PROFIT - SCHOOLS - LEARN</v>
          </cell>
          <cell r="F1011" t="str">
            <v>500101</v>
          </cell>
          <cell r="G1011" t="str">
            <v>MATERIALS COST</v>
          </cell>
          <cell r="H1011" t="str">
            <v>236XXX</v>
          </cell>
          <cell r="I1011" t="str">
            <v>ZW</v>
          </cell>
          <cell r="J1011" t="str">
            <v>MATERIALS COST ZW</v>
          </cell>
        </row>
        <row r="1012">
          <cell r="A1012" t="str">
            <v>08.GPSCLS.500150.229AXX</v>
          </cell>
          <cell r="B1012" t="str">
            <v>08</v>
          </cell>
          <cell r="C1012" t="str">
            <v>Pearson Education Africa (Pty) Ltd</v>
          </cell>
          <cell r="D1012" t="str">
            <v>GPSCLS</v>
          </cell>
          <cell r="E1012" t="str">
            <v>GROSS PROFIT - SCHOOLS - LEARN</v>
          </cell>
          <cell r="F1012" t="str">
            <v>500150</v>
          </cell>
          <cell r="G1012" t="str">
            <v>INTERCOMPANY COS (ITT / LTG)</v>
          </cell>
          <cell r="H1012" t="str">
            <v>229AXX</v>
          </cell>
          <cell r="I1012" t="str">
            <v>ZA / AX</v>
          </cell>
          <cell r="J1012" t="str">
            <v>INTERCOMPANY COS (ITT / LTG) ZA / AX</v>
          </cell>
        </row>
        <row r="1013">
          <cell r="A1013" t="str">
            <v>08.GPSCLS.500150.229CAX</v>
          </cell>
          <cell r="B1013" t="str">
            <v>08</v>
          </cell>
          <cell r="C1013" t="str">
            <v>Pearson Education Africa (Pty) Ltd</v>
          </cell>
          <cell r="D1013" t="str">
            <v>GPSCLS</v>
          </cell>
          <cell r="E1013" t="str">
            <v>GROSS PROFIT - SCHOOLS - LEARN</v>
          </cell>
          <cell r="F1013" t="str">
            <v>500150</v>
          </cell>
          <cell r="G1013" t="str">
            <v>INTERCOMPANY COS (ITT / LTG)</v>
          </cell>
          <cell r="H1013" t="str">
            <v>229CAX</v>
          </cell>
          <cell r="I1013" t="str">
            <v>ZA / CA</v>
          </cell>
          <cell r="J1013" t="str">
            <v>INTERCOMPANY COS (ITT / LTG) ZA / CA</v>
          </cell>
        </row>
        <row r="1014">
          <cell r="A1014" t="str">
            <v>08.GPSCLS.500150.229UKX</v>
          </cell>
          <cell r="B1014" t="str">
            <v>08</v>
          </cell>
          <cell r="C1014" t="str">
            <v>Pearson Education Africa (Pty) Ltd</v>
          </cell>
          <cell r="D1014" t="str">
            <v>GPSCLS</v>
          </cell>
          <cell r="E1014" t="str">
            <v>GROSS PROFIT - SCHOOLS - LEARN</v>
          </cell>
          <cell r="F1014" t="str">
            <v>500150</v>
          </cell>
          <cell r="G1014" t="str">
            <v>INTERCOMPANY COS (ITT / LTG)</v>
          </cell>
          <cell r="H1014" t="str">
            <v>229UKX</v>
          </cell>
          <cell r="I1014" t="str">
            <v>ZA / UK</v>
          </cell>
          <cell r="J1014" t="str">
            <v>INTERCOMPANY COS (ITT / LTG) ZA / UK</v>
          </cell>
        </row>
        <row r="1015">
          <cell r="A1015" t="str">
            <v>08.GPSCLS.500150.229USX</v>
          </cell>
          <cell r="B1015" t="str">
            <v>08</v>
          </cell>
          <cell r="C1015" t="str">
            <v>Pearson Education Africa (Pty) Ltd</v>
          </cell>
          <cell r="D1015" t="str">
            <v>GPSCLS</v>
          </cell>
          <cell r="E1015" t="str">
            <v>GROSS PROFIT - SCHOOLS - LEARN</v>
          </cell>
          <cell r="F1015" t="str">
            <v>500150</v>
          </cell>
          <cell r="G1015" t="str">
            <v>INTERCOMPANY COS (ITT / LTG)</v>
          </cell>
          <cell r="H1015" t="str">
            <v>229USX</v>
          </cell>
          <cell r="I1015" t="str">
            <v>ZA / US</v>
          </cell>
          <cell r="J1015" t="str">
            <v>INTERCOMPANY COS (ITT / LTG) ZA / US</v>
          </cell>
        </row>
        <row r="1016">
          <cell r="A1016" t="str">
            <v>08.GPSCLS.500501.229XXX</v>
          </cell>
          <cell r="B1016" t="str">
            <v>08</v>
          </cell>
          <cell r="C1016" t="str">
            <v>Pearson Education Africa (Pty) Ltd</v>
          </cell>
          <cell r="D1016" t="str">
            <v>GPSCLS</v>
          </cell>
          <cell r="E1016" t="str">
            <v>GROSS PROFIT - SCHOOLS - LEARN</v>
          </cell>
          <cell r="F1016" t="str">
            <v>500501</v>
          </cell>
          <cell r="G1016" t="str">
            <v>GROSS FREIGHT OUT</v>
          </cell>
          <cell r="H1016" t="str">
            <v>229XXX</v>
          </cell>
          <cell r="I1016" t="str">
            <v>ZA</v>
          </cell>
          <cell r="J1016" t="str">
            <v>GROSS FREIGHT OUT ZA GROSS PROFIT -</v>
          </cell>
        </row>
        <row r="1017">
          <cell r="A1017" t="str">
            <v>08.GPSCLS.502100.229XXX</v>
          </cell>
          <cell r="B1017" t="str">
            <v>08</v>
          </cell>
          <cell r="C1017" t="str">
            <v>Pearson Education Africa (Pty) Ltd</v>
          </cell>
          <cell r="D1017" t="str">
            <v>GPSCLS</v>
          </cell>
          <cell r="E1017" t="str">
            <v>GROSS PROFIT - SCHOOLS - LEARN</v>
          </cell>
          <cell r="F1017" t="str">
            <v>502100</v>
          </cell>
          <cell r="G1017" t="str">
            <v>PLANT AMORTISATION</v>
          </cell>
          <cell r="H1017" t="str">
            <v>229XXX</v>
          </cell>
          <cell r="I1017" t="str">
            <v>ZA</v>
          </cell>
          <cell r="J1017" t="str">
            <v>PLANT AMORTISATION ZA GROSS PROFIT -</v>
          </cell>
        </row>
        <row r="1018">
          <cell r="A1018" t="str">
            <v>08.GPSCLS.502100.236XXX</v>
          </cell>
          <cell r="B1018" t="str">
            <v>08</v>
          </cell>
          <cell r="C1018" t="str">
            <v>Pearson Education Africa (Pty) Ltd</v>
          </cell>
          <cell r="D1018" t="str">
            <v>GPSCLS</v>
          </cell>
          <cell r="E1018" t="str">
            <v>GROSS PROFIT - SCHOOLS - LEARN</v>
          </cell>
          <cell r="F1018" t="str">
            <v>502100</v>
          </cell>
          <cell r="G1018" t="str">
            <v>PLANT AMORTISATION</v>
          </cell>
          <cell r="H1018" t="str">
            <v>236XXX</v>
          </cell>
          <cell r="I1018" t="str">
            <v>ZW</v>
          </cell>
          <cell r="J1018" t="str">
            <v>PLANT AMORTISATION ZW GROSS PROFIT -</v>
          </cell>
        </row>
        <row r="1019">
          <cell r="A1019" t="str">
            <v>08.GPSCLS.502350.229EPR</v>
          </cell>
          <cell r="B1019" t="str">
            <v>08</v>
          </cell>
          <cell r="C1019" t="str">
            <v>Pearson Education Africa (Pty) Ltd</v>
          </cell>
          <cell r="D1019" t="str">
            <v>GPSCLS</v>
          </cell>
          <cell r="E1019" t="str">
            <v>GROSS PROFIT - SCHOOLS - LEARN</v>
          </cell>
          <cell r="F1019" t="str">
            <v>502350</v>
          </cell>
          <cell r="G1019" t="str">
            <v>PLANT WRITE OFFS / ADJUSTMENTS</v>
          </cell>
          <cell r="H1019" t="str">
            <v>229EPR</v>
          </cell>
          <cell r="I1019" t="str">
            <v>ZA EUP PROV</v>
          </cell>
          <cell r="J1019" t="str">
            <v>PLANT WRITE OFFS / ADJUSTMENTS ZA EUP</v>
          </cell>
        </row>
        <row r="1020">
          <cell r="A1020" t="str">
            <v>08.GPSCLS.502350.229EWO</v>
          </cell>
          <cell r="B1020" t="str">
            <v>08</v>
          </cell>
          <cell r="C1020" t="str">
            <v>Pearson Education Africa (Pty) Ltd</v>
          </cell>
          <cell r="D1020" t="str">
            <v>GPSCLS</v>
          </cell>
          <cell r="E1020" t="str">
            <v>GROSS PROFIT - SCHOOLS - LEARN</v>
          </cell>
          <cell r="F1020" t="str">
            <v>502350</v>
          </cell>
          <cell r="G1020" t="str">
            <v>PLANT WRITE OFFS / ADJUSTMENTS</v>
          </cell>
          <cell r="H1020" t="str">
            <v>229EWO</v>
          </cell>
          <cell r="I1020" t="str">
            <v>ZA EUP W/O</v>
          </cell>
          <cell r="J1020" t="str">
            <v>PLANT WRITE OFFS / ADJUSTMENTS ZA EUP</v>
          </cell>
        </row>
        <row r="1021">
          <cell r="A1021" t="str">
            <v>08.GPSCLS.503010.229ICA</v>
          </cell>
          <cell r="B1021" t="str">
            <v>08</v>
          </cell>
          <cell r="C1021" t="str">
            <v>Pearson Education Africa (Pty) Ltd</v>
          </cell>
          <cell r="D1021" t="str">
            <v>GPSCLS</v>
          </cell>
          <cell r="E1021" t="str">
            <v>GROSS PROFIT - SCHOOLS - LEARN</v>
          </cell>
          <cell r="F1021" t="str">
            <v>503010</v>
          </cell>
          <cell r="G1021" t="str">
            <v>INVENTORY WRITE OFFS</v>
          </cell>
          <cell r="H1021" t="str">
            <v>229ICA</v>
          </cell>
          <cell r="I1021" t="str">
            <v>ZA INV COUNT ADJUSTM</v>
          </cell>
          <cell r="J1021" t="str">
            <v>INVENTORY WRITE OFFS ZA INV COUNT</v>
          </cell>
        </row>
        <row r="1022">
          <cell r="A1022" t="str">
            <v>08.GPSCLS.503010.229IWO</v>
          </cell>
          <cell r="B1022" t="str">
            <v>08</v>
          </cell>
          <cell r="C1022" t="str">
            <v>Pearson Education Africa (Pty) Ltd</v>
          </cell>
          <cell r="D1022" t="str">
            <v>GPSCLS</v>
          </cell>
          <cell r="E1022" t="str">
            <v>GROSS PROFIT - SCHOOLS - LEARN</v>
          </cell>
          <cell r="F1022" t="str">
            <v>503010</v>
          </cell>
          <cell r="G1022" t="str">
            <v>INVENTORY WRITE OFFS</v>
          </cell>
          <cell r="H1022" t="str">
            <v>229IWO</v>
          </cell>
          <cell r="I1022" t="str">
            <v>ZA INV PULP</v>
          </cell>
          <cell r="J1022" t="str">
            <v>INVENTORY WRITE OFFS ZA INV PULP GROSS</v>
          </cell>
        </row>
        <row r="1023">
          <cell r="A1023" t="str">
            <v>08.GPSCLS.503020.229IPR</v>
          </cell>
          <cell r="B1023" t="str">
            <v>08</v>
          </cell>
          <cell r="C1023" t="str">
            <v>Pearson Education Africa (Pty) Ltd</v>
          </cell>
          <cell r="D1023" t="str">
            <v>GPSCLS</v>
          </cell>
          <cell r="E1023" t="str">
            <v>GROSS PROFIT - SCHOOLS - LEARN</v>
          </cell>
          <cell r="F1023" t="str">
            <v>503020</v>
          </cell>
          <cell r="G1023" t="str">
            <v>INVENTORY PROVISIONS</v>
          </cell>
          <cell r="H1023" t="str">
            <v>229IPR</v>
          </cell>
          <cell r="I1023" t="str">
            <v>ZA INV PROV</v>
          </cell>
          <cell r="J1023" t="str">
            <v>INVENTORY PROVISIONS ZA INV PROV GROSS</v>
          </cell>
        </row>
        <row r="1024">
          <cell r="A1024" t="str">
            <v>08.GPSCLS.504010.229REX</v>
          </cell>
          <cell r="B1024" t="str">
            <v>08</v>
          </cell>
          <cell r="C1024" t="str">
            <v>Pearson Education Africa (Pty) Ltd</v>
          </cell>
          <cell r="D1024" t="str">
            <v>GPSCLS</v>
          </cell>
          <cell r="E1024" t="str">
            <v>GROSS PROFIT - SCHOOLS - LEARN</v>
          </cell>
          <cell r="F1024" t="str">
            <v>504010</v>
          </cell>
          <cell r="G1024" t="str">
            <v>ROYALTY EXPENSE</v>
          </cell>
          <cell r="H1024" t="str">
            <v>229REX</v>
          </cell>
          <cell r="I1024" t="str">
            <v>ZA ROYALTY EXPENSE</v>
          </cell>
          <cell r="J1024" t="str">
            <v>ROYALTY EXPENSE ZA ROYALTY EXPENSE GROSS</v>
          </cell>
        </row>
        <row r="1025">
          <cell r="A1025" t="str">
            <v>08.GPSCLS.500150.229SGX</v>
          </cell>
          <cell r="B1025" t="str">
            <v>08</v>
          </cell>
          <cell r="C1025" t="str">
            <v>Pearson Education Africa (Pty) Ltd</v>
          </cell>
          <cell r="D1025" t="str">
            <v>GPSCLS</v>
          </cell>
          <cell r="E1025" t="str">
            <v>GROSS PROFIT - SCHOOLS - LEARN</v>
          </cell>
          <cell r="F1025" t="str">
            <v>500150</v>
          </cell>
          <cell r="G1025" t="str">
            <v>INTERCOMPANY COS (ITT / LTG)</v>
          </cell>
          <cell r="H1025" t="str">
            <v>229SGX</v>
          </cell>
          <cell r="I1025" t="str">
            <v>ZA</v>
          </cell>
          <cell r="J1025" t="str">
            <v>INTERCOMPANY COS (ITT / LTG) ZA / SG GP</v>
          </cell>
        </row>
        <row r="1026">
          <cell r="A1026" t="str">
            <v>08.GPSCLS.502100.212XXX</v>
          </cell>
          <cell r="B1026" t="str">
            <v>08</v>
          </cell>
          <cell r="C1026" t="str">
            <v>Pearson Education Africa (Pty) Ltd</v>
          </cell>
          <cell r="D1026" t="str">
            <v>GPSCLS</v>
          </cell>
          <cell r="E1026" t="str">
            <v>GROSS PROFIT - SCHOOLS - LEARN</v>
          </cell>
          <cell r="F1026" t="str">
            <v>502100</v>
          </cell>
          <cell r="G1026" t="str">
            <v>PLANT AMORTISATION</v>
          </cell>
          <cell r="H1026" t="str">
            <v>212XXX</v>
          </cell>
          <cell r="I1026" t="str">
            <v>ZA</v>
          </cell>
          <cell r="J1026" t="str">
            <v>PLANT AMORTISATION BW GP SCHOOLS</v>
          </cell>
        </row>
        <row r="1027">
          <cell r="A1027" t="str">
            <v>08.GPSCLS.502100.218XXX</v>
          </cell>
          <cell r="B1027" t="str">
            <v>08</v>
          </cell>
          <cell r="C1027" t="str">
            <v>Pearson Education Africa (Pty) Ltd</v>
          </cell>
          <cell r="D1027" t="str">
            <v>GPSCLS</v>
          </cell>
          <cell r="E1027" t="str">
            <v>GROSS PROFIT - SCHOOLS - LEARN</v>
          </cell>
          <cell r="F1027" t="str">
            <v>502100</v>
          </cell>
          <cell r="G1027" t="str">
            <v>PLANT AMORTISATION</v>
          </cell>
          <cell r="H1027" t="str">
            <v>218XXX</v>
          </cell>
          <cell r="I1027" t="str">
            <v>ZA</v>
          </cell>
          <cell r="J1027" t="str">
            <v>PLANT AMORTISATION KY GP SCHOOLS</v>
          </cell>
        </row>
        <row r="1028">
          <cell r="A1028" t="str">
            <v>08.GPSCLS.502100.219XXX</v>
          </cell>
          <cell r="B1028" t="str">
            <v>08</v>
          </cell>
          <cell r="C1028" t="str">
            <v>Pearson Education Africa (Pty) Ltd</v>
          </cell>
          <cell r="D1028" t="str">
            <v>GPSCLS</v>
          </cell>
          <cell r="E1028" t="str">
            <v>GROSS PROFIT - SCHOOLS - LEARN</v>
          </cell>
          <cell r="F1028" t="str">
            <v>502100</v>
          </cell>
          <cell r="G1028" t="str">
            <v>PLANT AMORTISATION</v>
          </cell>
          <cell r="H1028" t="str">
            <v>219XXX</v>
          </cell>
          <cell r="I1028" t="str">
            <v>ZA</v>
          </cell>
          <cell r="J1028" t="str">
            <v>PLANT AMORTISATION LO GP SCHOOLS</v>
          </cell>
        </row>
        <row r="1029">
          <cell r="A1029" t="str">
            <v>08.GPSCLS.502100.223XXX</v>
          </cell>
          <cell r="B1029" t="str">
            <v>08</v>
          </cell>
          <cell r="C1029" t="str">
            <v>Pearson Education Africa (Pty) Ltd</v>
          </cell>
          <cell r="D1029" t="str">
            <v>GPSCLS</v>
          </cell>
          <cell r="E1029" t="str">
            <v>GROSS PROFIT - SCHOOLS - LEARN</v>
          </cell>
          <cell r="F1029" t="str">
            <v>502100</v>
          </cell>
          <cell r="G1029" t="str">
            <v>PLANT AMORTISATION</v>
          </cell>
          <cell r="H1029" t="str">
            <v>223XXX</v>
          </cell>
          <cell r="I1029" t="str">
            <v>ZA</v>
          </cell>
          <cell r="J1029" t="str">
            <v>PLANT AMORTISATION MW GP SCHOOLS</v>
          </cell>
        </row>
        <row r="1030">
          <cell r="A1030" t="str">
            <v>08.GPSCLS.502100.225XXX</v>
          </cell>
          <cell r="B1030" t="str">
            <v>08</v>
          </cell>
          <cell r="C1030" t="str">
            <v>Pearson Education Africa (Pty) Ltd</v>
          </cell>
          <cell r="D1030" t="str">
            <v>GPSCLS</v>
          </cell>
          <cell r="E1030" t="str">
            <v>GROSS PROFIT - SCHOOLS - LEARN</v>
          </cell>
          <cell r="F1030" t="str">
            <v>502100</v>
          </cell>
          <cell r="G1030" t="str">
            <v>PLANT AMORTISATION</v>
          </cell>
          <cell r="H1030" t="str">
            <v>225XXX</v>
          </cell>
          <cell r="I1030" t="str">
            <v>ZA</v>
          </cell>
          <cell r="J1030" t="str">
            <v>PLANT AMORTISATION MZ GP SCHOOLS</v>
          </cell>
        </row>
        <row r="1031">
          <cell r="A1031" t="str">
            <v>08.GPSCLS.502100.231XXX</v>
          </cell>
          <cell r="B1031" t="str">
            <v>08</v>
          </cell>
          <cell r="C1031" t="str">
            <v>Pearson Education Africa (Pty) Ltd</v>
          </cell>
          <cell r="D1031" t="str">
            <v>GPSCLS</v>
          </cell>
          <cell r="E1031" t="str">
            <v>GROSS PROFIT - SCHOOLS - LEARN</v>
          </cell>
          <cell r="F1031" t="str">
            <v>502100</v>
          </cell>
          <cell r="G1031" t="str">
            <v>PLANT AMORTISATION</v>
          </cell>
          <cell r="H1031" t="str">
            <v>231XXX</v>
          </cell>
          <cell r="I1031" t="str">
            <v>ZA</v>
          </cell>
          <cell r="J1031" t="str">
            <v>PLANT AMORTISATION SL GP SCHOOLS</v>
          </cell>
        </row>
        <row r="1032">
          <cell r="A1032" t="str">
            <v>08.GPSCLS.502100.235XXX</v>
          </cell>
          <cell r="B1032" t="str">
            <v>08</v>
          </cell>
          <cell r="C1032" t="str">
            <v>Pearson Education Africa (Pty) Ltd</v>
          </cell>
          <cell r="D1032" t="str">
            <v>GPSCLS</v>
          </cell>
          <cell r="E1032" t="str">
            <v>GROSS PROFIT - SCHOOLS - LEARN</v>
          </cell>
          <cell r="F1032" t="str">
            <v>502100</v>
          </cell>
          <cell r="G1032" t="str">
            <v>PLANT AMORTISATION</v>
          </cell>
          <cell r="H1032" t="str">
            <v>235XXX</v>
          </cell>
          <cell r="I1032" t="str">
            <v>ZA</v>
          </cell>
          <cell r="J1032" t="str">
            <v>PLANT AMORTISATION ZB GP SCHOOLS</v>
          </cell>
        </row>
        <row r="1033">
          <cell r="A1033" t="str">
            <v>08.HWHDIS.660001.229S01</v>
          </cell>
          <cell r="B1033" t="str">
            <v>08</v>
          </cell>
          <cell r="C1033" t="str">
            <v>Pearson Education Africa (Pty) Ltd</v>
          </cell>
          <cell r="D1033" t="str">
            <v>HWHDIS</v>
          </cell>
          <cell r="E1033" t="str">
            <v>HOLDINGS WAREHOUSE &amp; DISTRIBUT</v>
          </cell>
          <cell r="F1033" t="str">
            <v>660001</v>
          </cell>
          <cell r="G1033" t="str">
            <v>SHARED SERVICES ALLOCATIONS</v>
          </cell>
          <cell r="H1033" t="str">
            <v>229S01</v>
          </cell>
          <cell r="I1033" t="str">
            <v>ZA ONCHARGE</v>
          </cell>
          <cell r="J1033" t="str">
            <v>SHARED SERVICES ALLOCATIONS ZA ONCHARGE</v>
          </cell>
        </row>
        <row r="1034">
          <cell r="A1034" t="str">
            <v>08.HUMANR.603600.800XXX</v>
          </cell>
          <cell r="B1034" t="str">
            <v>08</v>
          </cell>
          <cell r="C1034" t="str">
            <v>Pearson Education Africa (Pty) Ltd</v>
          </cell>
          <cell r="D1034" t="str">
            <v>HUMANR</v>
          </cell>
          <cell r="E1034" t="str">
            <v>HUMAN RESOURCES</v>
          </cell>
          <cell r="F1034" t="str">
            <v>603600</v>
          </cell>
          <cell r="G1034" t="str">
            <v>RELOCATION / RECRUITING</v>
          </cell>
          <cell r="H1034" t="str">
            <v>800XXX</v>
          </cell>
          <cell r="I1034" t="str">
            <v>ENABLING</v>
          </cell>
          <cell r="J1034" t="str">
            <v>RELOCATION / RECRUITING ENABLING HUMAN</v>
          </cell>
        </row>
        <row r="1035">
          <cell r="A1035" t="str">
            <v>08.HUMANR.603625.800XXX</v>
          </cell>
          <cell r="B1035" t="str">
            <v>08</v>
          </cell>
          <cell r="C1035" t="str">
            <v>Pearson Education Africa (Pty) Ltd</v>
          </cell>
          <cell r="D1035" t="str">
            <v>HUMANR</v>
          </cell>
          <cell r="E1035" t="str">
            <v>HUMAN RESOURCES</v>
          </cell>
          <cell r="F1035" t="str">
            <v>603625</v>
          </cell>
          <cell r="G1035" t="str">
            <v>TRAINING / DEVELOPMENT</v>
          </cell>
          <cell r="H1035" t="str">
            <v>800XXX</v>
          </cell>
          <cell r="I1035" t="str">
            <v>ENABLING</v>
          </cell>
          <cell r="J1035" t="str">
            <v>TRAINING / DEVELOPMENT ENABLING HUMAN</v>
          </cell>
        </row>
        <row r="1036">
          <cell r="A1036" t="str">
            <v>08.HUMANR.660001.800S01</v>
          </cell>
          <cell r="B1036" t="str">
            <v>08</v>
          </cell>
          <cell r="C1036" t="str">
            <v>Pearson Education Africa (Pty) Ltd</v>
          </cell>
          <cell r="D1036" t="str">
            <v>HUMANR</v>
          </cell>
          <cell r="E1036" t="str">
            <v>HUMAN RESOURCES</v>
          </cell>
          <cell r="F1036" t="str">
            <v>660001</v>
          </cell>
          <cell r="G1036" t="str">
            <v>SHARED SERVICES ALLOCATIONS</v>
          </cell>
          <cell r="H1036" t="str">
            <v>800S01</v>
          </cell>
          <cell r="I1036" t="str">
            <v>ENABLING ONCHARGE</v>
          </cell>
          <cell r="J1036" t="str">
            <v>SHARED SERVICES ALLOCATIONS ENABLING</v>
          </cell>
        </row>
        <row r="1037">
          <cell r="A1037" t="str">
            <v>08.INOLAB.660001.229S01</v>
          </cell>
          <cell r="B1037" t="str">
            <v>08</v>
          </cell>
          <cell r="C1037" t="str">
            <v>Pearson Education Africa (Pty) Ltd</v>
          </cell>
          <cell r="D1037" t="str">
            <v>INOLAB</v>
          </cell>
          <cell r="E1037" t="str">
            <v>INNOVATION LAB</v>
          </cell>
          <cell r="F1037" t="str">
            <v>660001</v>
          </cell>
          <cell r="G1037" t="str">
            <v>SHARED SERVICES ALLOCATIONS</v>
          </cell>
          <cell r="H1037" t="str">
            <v>229S01</v>
          </cell>
          <cell r="I1037" t="str">
            <v>ZA ONCHARGE</v>
          </cell>
          <cell r="J1037" t="str">
            <v>SHARED SERVICES ALLOCATIONS ZA ONCHARGE</v>
          </cell>
        </row>
        <row r="1038">
          <cell r="A1038" t="str">
            <v>08.INTEXC.604185.229B04</v>
          </cell>
          <cell r="B1038" t="str">
            <v>08</v>
          </cell>
          <cell r="C1038" t="str">
            <v>Pearson Education Africa (Pty) Ltd</v>
          </cell>
          <cell r="D1038" t="str">
            <v>INTEXC</v>
          </cell>
          <cell r="E1038" t="str">
            <v>INTERNAL EXCEPTIONAL</v>
          </cell>
          <cell r="F1038" t="str">
            <v>604185</v>
          </cell>
          <cell r="G1038" t="str">
            <v>BAD DEBT PROVISION MOVEMENT</v>
          </cell>
          <cell r="H1038" t="str">
            <v>229B04</v>
          </cell>
          <cell r="I1038" t="str">
            <v>ZA LOSS IN SUBSIDIAR</v>
          </cell>
          <cell r="J1038" t="str">
            <v>BAD DEBT PROVISION MOVEMENT ZA LOSS IN S</v>
          </cell>
        </row>
        <row r="1039">
          <cell r="A1039" t="str">
            <v>08.INTEXC.700600.229O01</v>
          </cell>
          <cell r="B1039" t="str">
            <v>08</v>
          </cell>
          <cell r="C1039" t="str">
            <v>Pearson Education Africa (Pty) Ltd</v>
          </cell>
          <cell r="D1039" t="str">
            <v>INTEXC</v>
          </cell>
          <cell r="E1039" t="str">
            <v>INTERNAL EXCEPTIONAL</v>
          </cell>
          <cell r="F1039" t="str">
            <v>700600</v>
          </cell>
          <cell r="G1039" t="str">
            <v>OTHER INCOME</v>
          </cell>
          <cell r="H1039" t="str">
            <v>229O01</v>
          </cell>
          <cell r="I1039" t="str">
            <v>ZA PRIOR YEAR RESTAT</v>
          </cell>
          <cell r="J1039" t="str">
            <v>OTHER INCOME ZA PRIOR YEAR RESTAT</v>
          </cell>
        </row>
        <row r="1040">
          <cell r="A1040" t="str">
            <v>08.INTEXC.700600.229O02</v>
          </cell>
          <cell r="B1040" t="str">
            <v>08</v>
          </cell>
          <cell r="C1040" t="str">
            <v>Pearson Education Africa (Pty) Ltd</v>
          </cell>
          <cell r="D1040" t="str">
            <v>INTEXC</v>
          </cell>
          <cell r="E1040" t="str">
            <v>INTERNAL EXCEPTIONAL</v>
          </cell>
          <cell r="F1040" t="str">
            <v>700600</v>
          </cell>
          <cell r="G1040" t="str">
            <v>OTHER INCOME</v>
          </cell>
          <cell r="H1040" t="str">
            <v>229O02</v>
          </cell>
          <cell r="I1040" t="str">
            <v>ZA BM HISTORY</v>
          </cell>
          <cell r="J1040" t="str">
            <v>OTHER INCOME ZA BM HISTORY</v>
          </cell>
        </row>
        <row r="1041">
          <cell r="A1041" t="str">
            <v>08.ITINFR.604050.800XXX</v>
          </cell>
          <cell r="B1041" t="str">
            <v>08</v>
          </cell>
          <cell r="C1041" t="str">
            <v>Pearson Education Africa (Pty) Ltd</v>
          </cell>
          <cell r="D1041" t="str">
            <v>ITINFR</v>
          </cell>
          <cell r="E1041" t="str">
            <v>IT - INFRASTRUCTURE</v>
          </cell>
          <cell r="F1041" t="str">
            <v>604050</v>
          </cell>
          <cell r="G1041" t="str">
            <v>OFFICE EQUIPMENT</v>
          </cell>
          <cell r="H1041" t="str">
            <v>800XXX</v>
          </cell>
          <cell r="I1041" t="str">
            <v>ENABLING</v>
          </cell>
          <cell r="J1041" t="str">
            <v>OFFICE EQUIPMENT ENABLING IT -</v>
          </cell>
        </row>
        <row r="1042">
          <cell r="A1042" t="str">
            <v>08.ITINFR.604400.800D01</v>
          </cell>
          <cell r="B1042" t="str">
            <v>08</v>
          </cell>
          <cell r="C1042" t="str">
            <v>Pearson Education Africa (Pty) Ltd</v>
          </cell>
          <cell r="D1042" t="str">
            <v>ITINFR</v>
          </cell>
          <cell r="E1042" t="str">
            <v>IT - INFRASTRUCTURE</v>
          </cell>
          <cell r="F1042" t="str">
            <v>604400</v>
          </cell>
          <cell r="G1042" t="str">
            <v>DEPRECIATION</v>
          </cell>
          <cell r="H1042" t="str">
            <v>800D01</v>
          </cell>
          <cell r="I1042" t="str">
            <v>ENABLING COMPUTER HA</v>
          </cell>
          <cell r="J1042" t="str">
            <v>DEPRECIATION ENABLING COMPUTER HA IT -</v>
          </cell>
        </row>
        <row r="1043">
          <cell r="A1043" t="str">
            <v>08.ITINFR.604410.229XXX</v>
          </cell>
          <cell r="B1043" t="str">
            <v>08</v>
          </cell>
          <cell r="C1043" t="str">
            <v>Pearson Education Africa (Pty) Ltd</v>
          </cell>
          <cell r="D1043" t="str">
            <v>ITINFR</v>
          </cell>
          <cell r="E1043" t="str">
            <v>IT - INFRASTRUCTURE</v>
          </cell>
          <cell r="F1043" t="str">
            <v>604410</v>
          </cell>
          <cell r="G1043" t="str">
            <v>SOFTWARE AMORTISATION</v>
          </cell>
          <cell r="H1043" t="str">
            <v>229XXX</v>
          </cell>
          <cell r="I1043" t="str">
            <v>ZA</v>
          </cell>
          <cell r="J1043" t="str">
            <v>SOFTWARE AMORTISATION ZA IT -</v>
          </cell>
        </row>
        <row r="1044">
          <cell r="A1044" t="str">
            <v>08.ITINFR.604410.800XXX</v>
          </cell>
          <cell r="B1044" t="str">
            <v>08</v>
          </cell>
          <cell r="C1044" t="str">
            <v>Pearson Education Africa (Pty) Ltd</v>
          </cell>
          <cell r="D1044" t="str">
            <v>ITINFR</v>
          </cell>
          <cell r="E1044" t="str">
            <v>IT - INFRASTRUCTURE</v>
          </cell>
          <cell r="F1044" t="str">
            <v>604410</v>
          </cell>
          <cell r="G1044" t="str">
            <v>SOFTWARE AMORTISATION</v>
          </cell>
          <cell r="H1044" t="str">
            <v>800XXX</v>
          </cell>
          <cell r="I1044" t="str">
            <v>ENABLING</v>
          </cell>
          <cell r="J1044" t="str">
            <v>SOFTWARE AMORTISATION ENABLING IT -</v>
          </cell>
        </row>
        <row r="1045">
          <cell r="A1045" t="str">
            <v>08.ITINFR.604525.800XXX</v>
          </cell>
          <cell r="B1045" t="str">
            <v>08</v>
          </cell>
          <cell r="C1045" t="str">
            <v>Pearson Education Africa (Pty) Ltd</v>
          </cell>
          <cell r="D1045" t="str">
            <v>ITINFR</v>
          </cell>
          <cell r="E1045" t="str">
            <v>IT - INFRASTRUCTURE</v>
          </cell>
          <cell r="F1045" t="str">
            <v>604525</v>
          </cell>
          <cell r="G1045" t="str">
            <v>TELEPHONE</v>
          </cell>
          <cell r="H1045" t="str">
            <v>800XXX</v>
          </cell>
          <cell r="I1045" t="str">
            <v>ENABLING</v>
          </cell>
          <cell r="J1045" t="str">
            <v>TELEPHONE ENABLING IT - INFRASTRUCTURE</v>
          </cell>
        </row>
        <row r="1046">
          <cell r="A1046" t="str">
            <v>08.ITINFR.604575.800XXX</v>
          </cell>
          <cell r="B1046" t="str">
            <v>08</v>
          </cell>
          <cell r="C1046" t="str">
            <v>Pearson Education Africa (Pty) Ltd</v>
          </cell>
          <cell r="D1046" t="str">
            <v>ITINFR</v>
          </cell>
          <cell r="E1046" t="str">
            <v>IT - INFRASTRUCTURE</v>
          </cell>
          <cell r="F1046" t="str">
            <v>604575</v>
          </cell>
          <cell r="G1046" t="str">
            <v>DATA COMMUNICATION LINES</v>
          </cell>
          <cell r="H1046" t="str">
            <v>800XXX</v>
          </cell>
          <cell r="I1046" t="str">
            <v>ENABLING</v>
          </cell>
          <cell r="J1046" t="str">
            <v>DATA COMMUNICATION LINES ENABLING IT -</v>
          </cell>
        </row>
        <row r="1047">
          <cell r="A1047" t="str">
            <v>08.ITINFR.604650.800XXX</v>
          </cell>
          <cell r="B1047" t="str">
            <v>08</v>
          </cell>
          <cell r="C1047" t="str">
            <v>Pearson Education Africa (Pty) Ltd</v>
          </cell>
          <cell r="D1047" t="str">
            <v>ITINFR</v>
          </cell>
          <cell r="E1047" t="str">
            <v>IT - INFRASTRUCTURE</v>
          </cell>
          <cell r="F1047" t="str">
            <v>604650</v>
          </cell>
          <cell r="G1047" t="str">
            <v>COMP EQUIPMENT AND SOFTWARE MINOR COSTS</v>
          </cell>
          <cell r="H1047" t="str">
            <v>800XXX</v>
          </cell>
          <cell r="I1047" t="str">
            <v>ENABLING</v>
          </cell>
          <cell r="J1047" t="str">
            <v>COMP EQUIPMENT AND SOFTWARE MINOR COSTS</v>
          </cell>
        </row>
        <row r="1048">
          <cell r="A1048" t="str">
            <v>08.ITINFR.660001.800S01</v>
          </cell>
          <cell r="B1048" t="str">
            <v>08</v>
          </cell>
          <cell r="C1048" t="str">
            <v>Pearson Education Africa (Pty) Ltd</v>
          </cell>
          <cell r="D1048" t="str">
            <v>ITINFR</v>
          </cell>
          <cell r="E1048" t="str">
            <v>IT - INFRASTRUCTURE</v>
          </cell>
          <cell r="F1048" t="str">
            <v>660001</v>
          </cell>
          <cell r="G1048" t="str">
            <v>SHARED SERVICES ALLOCATIONS</v>
          </cell>
          <cell r="H1048" t="str">
            <v>800S01</v>
          </cell>
          <cell r="I1048" t="str">
            <v>ENABLING ONCHARGE</v>
          </cell>
          <cell r="J1048" t="str">
            <v>SHARED SERVICES ALLOCATIONS ENABLING ONC</v>
          </cell>
        </row>
        <row r="1049">
          <cell r="A1049" t="str">
            <v>08.ITPLAT.660001.800S01</v>
          </cell>
          <cell r="B1049" t="str">
            <v>08</v>
          </cell>
          <cell r="C1049" t="str">
            <v>Pearson Education Africa (Pty) Ltd</v>
          </cell>
          <cell r="D1049" t="str">
            <v>ITPLAT</v>
          </cell>
          <cell r="E1049" t="str">
            <v>IT - PLATFORMS</v>
          </cell>
          <cell r="F1049" t="str">
            <v>660001</v>
          </cell>
          <cell r="G1049" t="str">
            <v>SHARED SERVICES ALLOCATIONS</v>
          </cell>
          <cell r="H1049" t="str">
            <v>800S01</v>
          </cell>
          <cell r="I1049" t="str">
            <v>ENABLING ONCHARGE</v>
          </cell>
          <cell r="J1049" t="str">
            <v>SHARED SERVICES ALLOCATIONS ENABLING ONC</v>
          </cell>
        </row>
        <row r="1050">
          <cell r="A1050" t="str">
            <v>08.ITPMPO.660001.800S01</v>
          </cell>
          <cell r="B1050" t="str">
            <v>08</v>
          </cell>
          <cell r="C1050" t="str">
            <v>Pearson Education Africa (Pty) Ltd</v>
          </cell>
          <cell r="D1050" t="str">
            <v>ITPMPO</v>
          </cell>
          <cell r="E1050" t="str">
            <v>IT - PROJECT MANAGEMENT</v>
          </cell>
          <cell r="F1050" t="str">
            <v>660001</v>
          </cell>
          <cell r="G1050" t="str">
            <v>SHARED SERVICES ALLOCATIONS</v>
          </cell>
          <cell r="H1050" t="str">
            <v>800S01</v>
          </cell>
          <cell r="I1050" t="str">
            <v>ENABLING ONCHARGE</v>
          </cell>
          <cell r="J1050" t="str">
            <v>SHARED SERVICES ALLOCATIONS ENABLING ONC</v>
          </cell>
        </row>
        <row r="1051">
          <cell r="A1051" t="str">
            <v>08.LEGCOM.660001.800S01</v>
          </cell>
          <cell r="B1051" t="str">
            <v>08</v>
          </cell>
          <cell r="C1051" t="str">
            <v>Pearson Education Africa (Pty) Ltd</v>
          </cell>
          <cell r="D1051" t="str">
            <v>LEGCOM</v>
          </cell>
          <cell r="E1051" t="str">
            <v>LEGAL &amp; COMPLIANCE</v>
          </cell>
          <cell r="F1051" t="str">
            <v>660001</v>
          </cell>
          <cell r="G1051" t="str">
            <v>SHARED SERVICES ALLOCATIONS</v>
          </cell>
          <cell r="H1051" t="str">
            <v>800S01</v>
          </cell>
          <cell r="I1051" t="str">
            <v>ENABLING ONCHARGE</v>
          </cell>
          <cell r="J1051" t="str">
            <v>SHARED SERVICES ALLOCATIONS ENABLING</v>
          </cell>
        </row>
        <row r="1052">
          <cell r="A1052" t="str">
            <v>08.LPSCLS.601101.229XXX</v>
          </cell>
          <cell r="B1052" t="str">
            <v>08</v>
          </cell>
          <cell r="C1052" t="str">
            <v>Pearson Education Africa (Pty) Ltd</v>
          </cell>
          <cell r="D1052" t="str">
            <v>LPSCLS</v>
          </cell>
          <cell r="E1052" t="str">
            <v>LUSOPHONE PUBLISHING - SCHOOLS</v>
          </cell>
          <cell r="F1052" t="str">
            <v>601101</v>
          </cell>
          <cell r="G1052" t="str">
            <v>SALARIES REGULAR</v>
          </cell>
          <cell r="H1052" t="str">
            <v>229XXX</v>
          </cell>
          <cell r="I1052" t="str">
            <v>ZA</v>
          </cell>
          <cell r="J1052" t="str">
            <v>SALARIES REGULAR ZA LUSOPHONE PUBLISHING</v>
          </cell>
        </row>
        <row r="1053">
          <cell r="A1053" t="str">
            <v>08.LPSCLS.601106.229XXX</v>
          </cell>
          <cell r="B1053" t="str">
            <v>08</v>
          </cell>
          <cell r="C1053" t="str">
            <v>Pearson Education Africa (Pty) Ltd</v>
          </cell>
          <cell r="D1053" t="str">
            <v>LPSCLS</v>
          </cell>
          <cell r="E1053" t="str">
            <v>LUSOPHONE PUBLISHING - SCHOOLS</v>
          </cell>
          <cell r="F1053" t="str">
            <v>601106</v>
          </cell>
          <cell r="G1053" t="str">
            <v>SALARIES TEMPORARY</v>
          </cell>
          <cell r="H1053" t="str">
            <v>229XXX</v>
          </cell>
          <cell r="I1053" t="str">
            <v>ZA</v>
          </cell>
          <cell r="J1053" t="str">
            <v>SALARIES TEMPORARY ZA LUSOPHONE</v>
          </cell>
        </row>
        <row r="1054">
          <cell r="A1054" t="str">
            <v>08.LPSCLS.601201.229XXX</v>
          </cell>
          <cell r="B1054" t="str">
            <v>08</v>
          </cell>
          <cell r="C1054" t="str">
            <v>Pearson Education Africa (Pty) Ltd</v>
          </cell>
          <cell r="D1054" t="str">
            <v>LPSCLS</v>
          </cell>
          <cell r="E1054" t="str">
            <v>LUSOPHONE PUBLISHING - SCHOOLS</v>
          </cell>
          <cell r="F1054" t="str">
            <v>601201</v>
          </cell>
          <cell r="G1054" t="str">
            <v>BONUS</v>
          </cell>
          <cell r="H1054" t="str">
            <v>229XXX</v>
          </cell>
          <cell r="I1054" t="str">
            <v>ZA</v>
          </cell>
          <cell r="J1054" t="str">
            <v>BONUS ZA LUSOPHONE PUBLISHING - SCHOOLS</v>
          </cell>
        </row>
        <row r="1055">
          <cell r="A1055" t="str">
            <v>08.LPSCLS.601303.229XXX</v>
          </cell>
          <cell r="B1055" t="str">
            <v>08</v>
          </cell>
          <cell r="C1055" t="str">
            <v>Pearson Education Africa (Pty) Ltd</v>
          </cell>
          <cell r="D1055" t="str">
            <v>LPSCLS</v>
          </cell>
          <cell r="E1055" t="str">
            <v>LUSOPHONE PUBLISHING - SCHOOLS</v>
          </cell>
          <cell r="F1055" t="str">
            <v>601303</v>
          </cell>
          <cell r="G1055" t="str">
            <v>EMPLOYEE BENEFITS</v>
          </cell>
          <cell r="H1055" t="str">
            <v>229XXX</v>
          </cell>
          <cell r="I1055" t="str">
            <v>ZA</v>
          </cell>
          <cell r="J1055" t="str">
            <v>EMPLOYEE BENEFITS ZA LUSOPHONE</v>
          </cell>
        </row>
        <row r="1056">
          <cell r="A1056" t="str">
            <v>08.LPSCLS.601304.229XXX</v>
          </cell>
          <cell r="B1056" t="str">
            <v>08</v>
          </cell>
          <cell r="C1056" t="str">
            <v>Pearson Education Africa (Pty) Ltd</v>
          </cell>
          <cell r="D1056" t="str">
            <v>LPSCLS</v>
          </cell>
          <cell r="E1056" t="str">
            <v>LUSOPHONE PUBLISHING - SCHOOLS</v>
          </cell>
          <cell r="F1056" t="str">
            <v>601304</v>
          </cell>
          <cell r="G1056" t="str">
            <v>PAYROLL TAXES</v>
          </cell>
          <cell r="H1056" t="str">
            <v>229XXX</v>
          </cell>
          <cell r="I1056" t="str">
            <v>ZA</v>
          </cell>
          <cell r="J1056" t="str">
            <v>PAYROLL TAXES ZA LUSOPHONE PUBLISHING -</v>
          </cell>
        </row>
        <row r="1057">
          <cell r="A1057" t="str">
            <v>08.LPSCLS.601307.229XXX</v>
          </cell>
          <cell r="B1057" t="str">
            <v>08</v>
          </cell>
          <cell r="C1057" t="str">
            <v>Pearson Education Africa (Pty) Ltd</v>
          </cell>
          <cell r="D1057" t="str">
            <v>LPSCLS</v>
          </cell>
          <cell r="E1057" t="str">
            <v>LUSOPHONE PUBLISHING - SCHOOLS</v>
          </cell>
          <cell r="F1057" t="str">
            <v>601307</v>
          </cell>
          <cell r="G1057" t="str">
            <v>PENSION COST</v>
          </cell>
          <cell r="H1057" t="str">
            <v>229XXX</v>
          </cell>
          <cell r="I1057" t="str">
            <v>ZA</v>
          </cell>
          <cell r="J1057" t="str">
            <v>PENSION COST ZA LUSOPHONE PUBLISHING -</v>
          </cell>
        </row>
        <row r="1058">
          <cell r="A1058" t="str">
            <v>08.LPSCLS.601601.229T01</v>
          </cell>
          <cell r="B1058" t="str">
            <v>08</v>
          </cell>
          <cell r="C1058" t="str">
            <v>Pearson Education Africa (Pty) Ltd</v>
          </cell>
          <cell r="D1058" t="str">
            <v>LPSCLS</v>
          </cell>
          <cell r="E1058" t="str">
            <v>LUSOPHONE PUBLISHING - SCHOOLS</v>
          </cell>
          <cell r="F1058" t="str">
            <v>601601</v>
          </cell>
          <cell r="G1058" t="str">
            <v>TRAVEL - TRANSPORTATION</v>
          </cell>
          <cell r="H1058" t="str">
            <v>229T01</v>
          </cell>
          <cell r="I1058" t="str">
            <v>ZA TRAVEL LOCAL</v>
          </cell>
          <cell r="J1058" t="str">
            <v>TRAVEL - TRANSPORTATION ZA TRAVEL LOCAL</v>
          </cell>
        </row>
        <row r="1059">
          <cell r="A1059" t="str">
            <v>08.LPSCLS.601604.229T01</v>
          </cell>
          <cell r="B1059" t="str">
            <v>08</v>
          </cell>
          <cell r="C1059" t="str">
            <v>Pearson Education Africa (Pty) Ltd</v>
          </cell>
          <cell r="D1059" t="str">
            <v>LPSCLS</v>
          </cell>
          <cell r="E1059" t="str">
            <v>LUSOPHONE PUBLISHING - SCHOOLS</v>
          </cell>
          <cell r="F1059" t="str">
            <v>601604</v>
          </cell>
          <cell r="G1059" t="str">
            <v>TRAVEL - STAFF ENTERTAINMENT</v>
          </cell>
          <cell r="H1059" t="str">
            <v>229T01</v>
          </cell>
          <cell r="I1059" t="str">
            <v>ZA TRAVEL LOCAL</v>
          </cell>
          <cell r="J1059" t="str">
            <v>TRAVEL - STAFF ENTERTAINMENT ZA TRAVEL</v>
          </cell>
        </row>
        <row r="1060">
          <cell r="A1060" t="str">
            <v>08.LPSCLS.601606.229T01</v>
          </cell>
          <cell r="B1060" t="str">
            <v>08</v>
          </cell>
          <cell r="C1060" t="str">
            <v>Pearson Education Africa (Pty) Ltd</v>
          </cell>
          <cell r="D1060" t="str">
            <v>LPSCLS</v>
          </cell>
          <cell r="E1060" t="str">
            <v>LUSOPHONE PUBLISHING - SCHOOLS</v>
          </cell>
          <cell r="F1060" t="str">
            <v>601606</v>
          </cell>
          <cell r="G1060" t="str">
            <v>TRAVEL - AUTO LEASE</v>
          </cell>
          <cell r="H1060" t="str">
            <v>229T01</v>
          </cell>
          <cell r="I1060" t="str">
            <v>ZA TRAVEL LOCAL</v>
          </cell>
          <cell r="J1060" t="str">
            <v>TRAVEL - AUTO LEASE ZA TRAVEL LOCAL</v>
          </cell>
        </row>
        <row r="1061">
          <cell r="A1061" t="str">
            <v>08.LPSCLS.604025.229XXX</v>
          </cell>
          <cell r="B1061" t="str">
            <v>08</v>
          </cell>
          <cell r="C1061" t="str">
            <v>Pearson Education Africa (Pty) Ltd</v>
          </cell>
          <cell r="D1061" t="str">
            <v>LPSCLS</v>
          </cell>
          <cell r="E1061" t="str">
            <v>LUSOPHONE PUBLISHING - SCHOOLS</v>
          </cell>
          <cell r="F1061" t="str">
            <v>604025</v>
          </cell>
          <cell r="G1061" t="str">
            <v>OFFICE SUPPLIES</v>
          </cell>
          <cell r="H1061" t="str">
            <v>229XXX</v>
          </cell>
          <cell r="I1061" t="str">
            <v>ZA</v>
          </cell>
          <cell r="J1061" t="str">
            <v>OFFICE SUPPLIES ZA LUSOPHONE PUBLISHING</v>
          </cell>
        </row>
        <row r="1062">
          <cell r="A1062" t="str">
            <v>08.LPSCLS.604100.229XXX</v>
          </cell>
          <cell r="B1062" t="str">
            <v>08</v>
          </cell>
          <cell r="C1062" t="str">
            <v>Pearson Education Africa (Pty) Ltd</v>
          </cell>
          <cell r="D1062" t="str">
            <v>LPSCLS</v>
          </cell>
          <cell r="E1062" t="str">
            <v>LUSOPHONE PUBLISHING - SCHOOLS</v>
          </cell>
          <cell r="F1062" t="str">
            <v>604100</v>
          </cell>
          <cell r="G1062" t="str">
            <v>POSTAGE &amp; COURIER</v>
          </cell>
          <cell r="H1062" t="str">
            <v>229XXX</v>
          </cell>
          <cell r="I1062" t="str">
            <v>ZA</v>
          </cell>
          <cell r="J1062" t="str">
            <v>POSTAGE &amp; COURIER ZA LUSOPHONE</v>
          </cell>
        </row>
        <row r="1063">
          <cell r="A1063" t="str">
            <v>08.LPSCLS.604200.229XXX</v>
          </cell>
          <cell r="B1063" t="str">
            <v>08</v>
          </cell>
          <cell r="C1063" t="str">
            <v>Pearson Education Africa (Pty) Ltd</v>
          </cell>
          <cell r="D1063" t="str">
            <v>LPSCLS</v>
          </cell>
          <cell r="E1063" t="str">
            <v>LUSOPHONE PUBLISHING - SCHOOLS</v>
          </cell>
          <cell r="F1063" t="str">
            <v>604200</v>
          </cell>
          <cell r="G1063" t="str">
            <v>DUES AND INFORMATION SUBCRIPTIONS</v>
          </cell>
          <cell r="H1063" t="str">
            <v>229XXX</v>
          </cell>
          <cell r="I1063" t="str">
            <v>ZA</v>
          </cell>
          <cell r="J1063" t="str">
            <v>DUES AND INFORMATION SUBCRIPTIONS ZA</v>
          </cell>
        </row>
        <row r="1064">
          <cell r="A1064" t="str">
            <v>08.LPSCLS.604525.229XXX</v>
          </cell>
          <cell r="B1064" t="str">
            <v>08</v>
          </cell>
          <cell r="C1064" t="str">
            <v>Pearson Education Africa (Pty) Ltd</v>
          </cell>
          <cell r="D1064" t="str">
            <v>LPSCLS</v>
          </cell>
          <cell r="E1064" t="str">
            <v>LUSOPHONE PUBLISHING - SCHOOLS</v>
          </cell>
          <cell r="F1064" t="str">
            <v>604525</v>
          </cell>
          <cell r="G1064" t="str">
            <v>TELEPHONE</v>
          </cell>
          <cell r="H1064" t="str">
            <v>229XXX</v>
          </cell>
          <cell r="I1064" t="str">
            <v>ZA</v>
          </cell>
          <cell r="J1064" t="str">
            <v>TELEPHONE ZA LUSOPHONE PUBLISHING -</v>
          </cell>
        </row>
        <row r="1065">
          <cell r="A1065" t="str">
            <v>08.MARKET.660001.229S01</v>
          </cell>
          <cell r="B1065" t="str">
            <v>08</v>
          </cell>
          <cell r="C1065" t="str">
            <v>Pearson Education Africa (Pty) Ltd</v>
          </cell>
          <cell r="D1065" t="str">
            <v>MARKET</v>
          </cell>
          <cell r="E1065" t="str">
            <v>MARKETING</v>
          </cell>
          <cell r="F1065" t="str">
            <v>660001</v>
          </cell>
          <cell r="G1065" t="str">
            <v>SHARED SERVICES ALLOCATIONS</v>
          </cell>
          <cell r="H1065" t="str">
            <v>229S01</v>
          </cell>
          <cell r="I1065" t="str">
            <v>ZA ONCHARGE</v>
          </cell>
          <cell r="J1065" t="str">
            <v>SHARED SERVICES ALLOCATIONS ZA ONCHARGE</v>
          </cell>
        </row>
        <row r="1066">
          <cell r="A1066" t="str">
            <v>08.MARKIN.660001.229S01</v>
          </cell>
          <cell r="B1066" t="str">
            <v>08</v>
          </cell>
          <cell r="C1066" t="str">
            <v>Pearson Education Africa (Pty) Ltd</v>
          </cell>
          <cell r="D1066" t="str">
            <v>MARKIN</v>
          </cell>
          <cell r="E1066" t="str">
            <v>MARKETING - INSIGHTS</v>
          </cell>
          <cell r="F1066" t="str">
            <v>660001</v>
          </cell>
          <cell r="G1066" t="str">
            <v>SHARED SERVICES ALLOCATIONS</v>
          </cell>
          <cell r="H1066" t="str">
            <v>229S01</v>
          </cell>
          <cell r="I1066" t="str">
            <v>ZA ONCHARGE</v>
          </cell>
          <cell r="J1066" t="str">
            <v>SHARED SERVICES ALLOCATIONS ZA ONCHARGE</v>
          </cell>
        </row>
        <row r="1067">
          <cell r="A1067" t="str">
            <v>08.MEDHSC.660001.229S01</v>
          </cell>
          <cell r="B1067" t="str">
            <v>08</v>
          </cell>
          <cell r="C1067" t="str">
            <v>Pearson Education Africa (Pty) Ltd</v>
          </cell>
          <cell r="D1067" t="str">
            <v>MEDHSC</v>
          </cell>
          <cell r="E1067" t="str">
            <v>MEDIA HUB SCHOOLS</v>
          </cell>
          <cell r="F1067" t="str">
            <v>660001</v>
          </cell>
          <cell r="G1067" t="str">
            <v>SHARED SERVICES ALLOCATIONS</v>
          </cell>
          <cell r="H1067" t="str">
            <v>229S01</v>
          </cell>
          <cell r="I1067" t="str">
            <v>ZA ONCHARGE</v>
          </cell>
          <cell r="J1067" t="str">
            <v>SHARED SERVICES ALLOCATIONS ZA ONCHARGE</v>
          </cell>
        </row>
        <row r="1068">
          <cell r="A1068" t="str">
            <v>08.NOFUNC.680001.229F01</v>
          </cell>
          <cell r="B1068" t="str">
            <v>08</v>
          </cell>
          <cell r="C1068" t="str">
            <v>Pearson Education Africa (Pty) Ltd</v>
          </cell>
          <cell r="D1068" t="str">
            <v>NOFUNC</v>
          </cell>
          <cell r="E1068" t="str">
            <v>OPERATING NO FUNCTION</v>
          </cell>
          <cell r="F1068" t="str">
            <v>680001</v>
          </cell>
          <cell r="G1068" t="str">
            <v>FOREIGN EXCHANGE GAINS AND LOSSES</v>
          </cell>
          <cell r="H1068" t="str">
            <v>229F01</v>
          </cell>
          <cell r="I1068" t="str">
            <v>ZA REALISED</v>
          </cell>
          <cell r="J1068" t="str">
            <v>FOREIGN EXCHANGE GAINS AND LOSSES ZA REA</v>
          </cell>
        </row>
        <row r="1069">
          <cell r="A1069" t="str">
            <v>08.NOFUNC.680001.229F02</v>
          </cell>
          <cell r="B1069" t="str">
            <v>08</v>
          </cell>
          <cell r="C1069" t="str">
            <v>Pearson Education Africa (Pty) Ltd</v>
          </cell>
          <cell r="D1069" t="str">
            <v>NOFUNC</v>
          </cell>
          <cell r="E1069" t="str">
            <v>OPERATING NO FUNCTION</v>
          </cell>
          <cell r="F1069" t="str">
            <v>680001</v>
          </cell>
          <cell r="G1069" t="str">
            <v>FOREIGN EXCHANGE GAINS AND LOSSES</v>
          </cell>
          <cell r="H1069" t="str">
            <v>229F02</v>
          </cell>
          <cell r="I1069" t="str">
            <v>ZA UNREALISED</v>
          </cell>
          <cell r="J1069" t="str">
            <v>FOREIGN EXCHANGE GAINS AND LOSSES ZA UNR</v>
          </cell>
        </row>
        <row r="1070">
          <cell r="A1070" t="str">
            <v>08.NOFUNC.700200.229XXX</v>
          </cell>
          <cell r="B1070" t="str">
            <v>08</v>
          </cell>
          <cell r="C1070" t="str">
            <v>Pearson Education Africa (Pty) Ltd</v>
          </cell>
          <cell r="D1070" t="str">
            <v>NOFUNC</v>
          </cell>
          <cell r="E1070" t="str">
            <v>OPERATING NO FUNCTION</v>
          </cell>
          <cell r="F1070" t="str">
            <v>700200</v>
          </cell>
          <cell r="G1070" t="str">
            <v>RIGHTS INCOME</v>
          </cell>
          <cell r="H1070" t="str">
            <v>229XXX</v>
          </cell>
          <cell r="I1070" t="str">
            <v>ZA</v>
          </cell>
          <cell r="J1070" t="str">
            <v>RIGHTS INCOME ZA</v>
          </cell>
        </row>
        <row r="1071">
          <cell r="A1071" t="str">
            <v>08.NOFUNC.700400.229XXX</v>
          </cell>
          <cell r="B1071" t="str">
            <v>08</v>
          </cell>
          <cell r="C1071" t="str">
            <v>Pearson Education Africa (Pty) Ltd</v>
          </cell>
          <cell r="D1071" t="str">
            <v>NOFUNC</v>
          </cell>
          <cell r="E1071" t="str">
            <v>OPERATING NO FUNCTION</v>
          </cell>
          <cell r="F1071" t="str">
            <v>700400</v>
          </cell>
          <cell r="G1071" t="str">
            <v>GAINS / LOSSES ON DISPOSAL OF ASSETS</v>
          </cell>
          <cell r="H1071" t="str">
            <v>229XXX</v>
          </cell>
          <cell r="I1071" t="str">
            <v>ZA</v>
          </cell>
          <cell r="J1071" t="str">
            <v>GAINS / LOSSES ON DISPOSAL OF ASSETS ZA</v>
          </cell>
        </row>
        <row r="1072">
          <cell r="A1072" t="str">
            <v>08.NOFUNC.700500.229I01</v>
          </cell>
          <cell r="B1072" t="str">
            <v>08</v>
          </cell>
          <cell r="C1072" t="str">
            <v>Pearson Education Africa (Pty) Ltd</v>
          </cell>
          <cell r="D1072" t="str">
            <v>NOFUNC</v>
          </cell>
          <cell r="E1072" t="str">
            <v>OPERATING NO FUNCTION</v>
          </cell>
          <cell r="F1072" t="str">
            <v>700500</v>
          </cell>
          <cell r="G1072" t="str">
            <v>INTERCOMPANY OTHER INCOME / EXPENSE</v>
          </cell>
          <cell r="H1072" t="str">
            <v>229I01</v>
          </cell>
          <cell r="I1072" t="str">
            <v>ZA COMM FROM UK</v>
          </cell>
          <cell r="J1072" t="str">
            <v>INTERCOMPANY OTHER INCOME / EXPENSE ZA C</v>
          </cell>
        </row>
        <row r="1073">
          <cell r="A1073" t="str">
            <v>08.NOFUNC.700500.229I03</v>
          </cell>
          <cell r="B1073" t="str">
            <v>08</v>
          </cell>
          <cell r="C1073" t="str">
            <v>Pearson Education Africa (Pty) Ltd</v>
          </cell>
          <cell r="D1073" t="str">
            <v>NOFUNC</v>
          </cell>
          <cell r="E1073" t="str">
            <v>OPERATING NO FUNCTION</v>
          </cell>
          <cell r="F1073" t="str">
            <v>700500</v>
          </cell>
          <cell r="G1073" t="str">
            <v>INTERCOMPANY OTHER INCOME / EXPENSE</v>
          </cell>
          <cell r="H1073" t="str">
            <v>229I03</v>
          </cell>
          <cell r="I1073" t="str">
            <v>ZA COMM TO / FROM PM</v>
          </cell>
          <cell r="J1073" t="str">
            <v>INTERCOMPANY OTHER INCOME / EXPENSE ZA C</v>
          </cell>
        </row>
        <row r="1074">
          <cell r="A1074" t="str">
            <v>08.NOFUNC.700500.229I04</v>
          </cell>
          <cell r="B1074" t="str">
            <v>08</v>
          </cell>
          <cell r="C1074" t="str">
            <v>Pearson Education Africa (Pty) Ltd</v>
          </cell>
          <cell r="D1074" t="str">
            <v>NOFUNC</v>
          </cell>
          <cell r="E1074" t="str">
            <v>OPERATING NO FUNCTION</v>
          </cell>
          <cell r="F1074" t="str">
            <v>700500</v>
          </cell>
          <cell r="G1074" t="str">
            <v>INTERCOMPANY OTHER INCOME / EXPENSE</v>
          </cell>
          <cell r="H1074" t="str">
            <v>229I04</v>
          </cell>
          <cell r="I1074" t="str">
            <v>ZA COMM TO NB</v>
          </cell>
          <cell r="J1074" t="str">
            <v>INTERCOMPANY OTHER INCOME / EXPENSE ZA C</v>
          </cell>
        </row>
        <row r="1075">
          <cell r="A1075" t="str">
            <v>08.NOFUNC.700500.229I05</v>
          </cell>
          <cell r="B1075" t="str">
            <v>08</v>
          </cell>
          <cell r="C1075" t="str">
            <v>Pearson Education Africa (Pty) Ltd</v>
          </cell>
          <cell r="D1075" t="str">
            <v>NOFUNC</v>
          </cell>
          <cell r="E1075" t="str">
            <v>OPERATING NO FUNCTION</v>
          </cell>
          <cell r="F1075" t="str">
            <v>700500</v>
          </cell>
          <cell r="G1075" t="str">
            <v>INTERCOMPANY OTHER INCOME / EXPENSE</v>
          </cell>
          <cell r="H1075" t="str">
            <v>229I05</v>
          </cell>
          <cell r="I1075" t="str">
            <v>ZA COMM TO BW</v>
          </cell>
          <cell r="J1075" t="str">
            <v>INTERCOMPANY OTHER INCOME / EXPENSE ZA C</v>
          </cell>
        </row>
        <row r="1076">
          <cell r="A1076" t="str">
            <v>08.NOFUNC.700500.229I06</v>
          </cell>
          <cell r="B1076" t="str">
            <v>08</v>
          </cell>
          <cell r="C1076" t="str">
            <v>Pearson Education Africa (Pty) Ltd</v>
          </cell>
          <cell r="D1076" t="str">
            <v>NOFUNC</v>
          </cell>
          <cell r="E1076" t="str">
            <v>OPERATING NO FUNCTION</v>
          </cell>
          <cell r="F1076" t="str">
            <v>700500</v>
          </cell>
          <cell r="G1076" t="str">
            <v>INTERCOMPANY OTHER INCOME / EXPENSE</v>
          </cell>
          <cell r="H1076" t="str">
            <v>229I06</v>
          </cell>
          <cell r="I1076" t="str">
            <v>ZA COMM TO / FROM ZA</v>
          </cell>
          <cell r="J1076" t="str">
            <v>INTERCOMPANY OTHER INCOME / EXPENSE ZA C</v>
          </cell>
        </row>
        <row r="1077">
          <cell r="A1077" t="str">
            <v>08.NOFUNC.700600.229XXX</v>
          </cell>
          <cell r="B1077" t="str">
            <v>08</v>
          </cell>
          <cell r="C1077" t="str">
            <v>Pearson Education Africa (Pty) Ltd</v>
          </cell>
          <cell r="D1077" t="str">
            <v>NOFUNC</v>
          </cell>
          <cell r="E1077" t="str">
            <v>OPERATING NO FUNCTION</v>
          </cell>
          <cell r="F1077" t="str">
            <v>700600</v>
          </cell>
          <cell r="G1077" t="str">
            <v>OTHER INCOME</v>
          </cell>
          <cell r="H1077" t="str">
            <v>229XXX</v>
          </cell>
          <cell r="I1077" t="str">
            <v>ZA</v>
          </cell>
          <cell r="J1077" t="str">
            <v>OTHER INCOME ZA</v>
          </cell>
        </row>
        <row r="1078">
          <cell r="A1078" t="str">
            <v>08.NOFUNC.751000.229XXX</v>
          </cell>
          <cell r="B1078" t="str">
            <v>08</v>
          </cell>
          <cell r="C1078" t="str">
            <v>Pearson Education Africa (Pty) Ltd</v>
          </cell>
          <cell r="D1078" t="str">
            <v>NOFUNC</v>
          </cell>
          <cell r="E1078" t="str">
            <v>OPERATING NO FUNCTION</v>
          </cell>
          <cell r="F1078" t="str">
            <v>751000</v>
          </cell>
          <cell r="G1078" t="str">
            <v>POST 1998 GOODWILL AMORTISATION</v>
          </cell>
          <cell r="H1078" t="str">
            <v>229XXX</v>
          </cell>
          <cell r="I1078" t="str">
            <v>ZA</v>
          </cell>
          <cell r="J1078" t="str">
            <v>POST 1998 GOODWILL AMORTISATION ZA</v>
          </cell>
        </row>
        <row r="1079">
          <cell r="A1079" t="str">
            <v>08.NOFUNC.753000.229XXX</v>
          </cell>
          <cell r="B1079" t="str">
            <v>08</v>
          </cell>
          <cell r="C1079" t="str">
            <v>Pearson Education Africa (Pty) Ltd</v>
          </cell>
          <cell r="D1079" t="str">
            <v>NOFUNC</v>
          </cell>
          <cell r="E1079" t="str">
            <v>OPERATING NO FUNCTION</v>
          </cell>
          <cell r="F1079" t="str">
            <v>753000</v>
          </cell>
          <cell r="G1079" t="str">
            <v>POST 1998 INTANGIBLES AMORTISATION</v>
          </cell>
          <cell r="H1079" t="str">
            <v>229XXX</v>
          </cell>
          <cell r="I1079" t="str">
            <v>ZA</v>
          </cell>
          <cell r="J1079" t="str">
            <v>POST 1998 INTANGIBLES AMORTISATION ZA</v>
          </cell>
        </row>
        <row r="1080">
          <cell r="A1080" t="str">
            <v>08.NOFUNC.781100.229XXX</v>
          </cell>
          <cell r="B1080" t="str">
            <v>08</v>
          </cell>
          <cell r="C1080" t="str">
            <v>Pearson Education Africa (Pty) Ltd</v>
          </cell>
          <cell r="D1080" t="str">
            <v>NOFUNC</v>
          </cell>
          <cell r="E1080" t="str">
            <v>OPERATING NO FUNCTION</v>
          </cell>
          <cell r="F1080" t="str">
            <v>781100</v>
          </cell>
          <cell r="G1080" t="str">
            <v>EXTERNAL INTEREST INCOME</v>
          </cell>
          <cell r="H1080" t="str">
            <v>229XXX</v>
          </cell>
          <cell r="I1080" t="str">
            <v>ZA</v>
          </cell>
          <cell r="J1080" t="str">
            <v>EXTERNAL INTEREST INCOME ZA</v>
          </cell>
        </row>
        <row r="1081">
          <cell r="A1081" t="str">
            <v>08.NOFUNC.781200.229I10</v>
          </cell>
          <cell r="B1081" t="str">
            <v>08</v>
          </cell>
          <cell r="C1081" t="str">
            <v>Pearson Education Africa (Pty) Ltd</v>
          </cell>
          <cell r="D1081" t="str">
            <v>NOFUNC</v>
          </cell>
          <cell r="E1081" t="str">
            <v>OPERATING NO FUNCTION</v>
          </cell>
          <cell r="F1081" t="str">
            <v>781200</v>
          </cell>
          <cell r="G1081" t="str">
            <v>EXTERNAL INTEREST (EXPENSE)</v>
          </cell>
          <cell r="H1081" t="str">
            <v>229I10</v>
          </cell>
          <cell r="I1081" t="str">
            <v>ZA INT GENERAL</v>
          </cell>
          <cell r="J1081" t="str">
            <v>EXTERNAL INTEREST (EXPENSE) ZA INT GENER</v>
          </cell>
        </row>
        <row r="1082">
          <cell r="A1082" t="str">
            <v>08.NOFUNC.781200.229I11</v>
          </cell>
          <cell r="B1082" t="str">
            <v>08</v>
          </cell>
          <cell r="C1082" t="str">
            <v>Pearson Education Africa (Pty) Ltd</v>
          </cell>
          <cell r="D1082" t="str">
            <v>NOFUNC</v>
          </cell>
          <cell r="E1082" t="str">
            <v>OPERATING NO FUNCTION</v>
          </cell>
          <cell r="F1082" t="str">
            <v>781200</v>
          </cell>
          <cell r="G1082" t="str">
            <v>EXTERNAL INTEREST (EXPENSE)</v>
          </cell>
          <cell r="H1082" t="str">
            <v>229I11</v>
          </cell>
          <cell r="I1082" t="str">
            <v>ZA INT SARS</v>
          </cell>
          <cell r="J1082" t="str">
            <v>EXTERNAL INTEREST (EXPENSE) ZA INT SARS</v>
          </cell>
        </row>
        <row r="1083">
          <cell r="A1083" t="str">
            <v>08.NOFUNC.782000.229BWZ</v>
          </cell>
          <cell r="B1083" t="str">
            <v>08</v>
          </cell>
          <cell r="C1083" t="str">
            <v>Pearson Education Africa (Pty) Ltd</v>
          </cell>
          <cell r="D1083" t="str">
            <v>NOFUNC</v>
          </cell>
          <cell r="E1083" t="str">
            <v>OPERATING NO FUNCTION</v>
          </cell>
          <cell r="F1083" t="str">
            <v>782000</v>
          </cell>
          <cell r="G1083" t="str">
            <v>INTERCOMPANY INTEREST INCOME / (EXP)</v>
          </cell>
          <cell r="H1083" t="str">
            <v>229BWZ</v>
          </cell>
          <cell r="I1083" t="str">
            <v>ZA / BW</v>
          </cell>
          <cell r="J1083" t="str">
            <v>INTERCOMPANY INTEREST INCOME / (EXP) ZA</v>
          </cell>
        </row>
        <row r="1084">
          <cell r="A1084" t="str">
            <v>08.NOFUNC.782000.229LOZ</v>
          </cell>
          <cell r="B1084" t="str">
            <v>08</v>
          </cell>
          <cell r="C1084" t="str">
            <v>Pearson Education Africa (Pty) Ltd</v>
          </cell>
          <cell r="D1084" t="str">
            <v>NOFUNC</v>
          </cell>
          <cell r="E1084" t="str">
            <v>OPERATING NO FUNCTION</v>
          </cell>
          <cell r="F1084" t="str">
            <v>782000</v>
          </cell>
          <cell r="G1084" t="str">
            <v>INTERCOMPANY INTEREST INCOME / (EXP)</v>
          </cell>
          <cell r="H1084" t="str">
            <v>229LOZ</v>
          </cell>
          <cell r="I1084" t="str">
            <v>ZA / LO</v>
          </cell>
          <cell r="J1084" t="str">
            <v>INTERCOMPANY INTEREST INCOME / (EXP) ZA</v>
          </cell>
        </row>
        <row r="1085">
          <cell r="A1085" t="str">
            <v>08.NOFUNC.782000.229MWZ</v>
          </cell>
          <cell r="B1085" t="str">
            <v>08</v>
          </cell>
          <cell r="C1085" t="str">
            <v>Pearson Education Africa (Pty) Ltd</v>
          </cell>
          <cell r="D1085" t="str">
            <v>NOFUNC</v>
          </cell>
          <cell r="E1085" t="str">
            <v>OPERATING NO FUNCTION</v>
          </cell>
          <cell r="F1085" t="str">
            <v>782000</v>
          </cell>
          <cell r="G1085" t="str">
            <v>INTERCOMPANY INTEREST INCOME / (EXP)</v>
          </cell>
          <cell r="H1085" t="str">
            <v>229MWZ</v>
          </cell>
          <cell r="I1085" t="str">
            <v>ZA / MW</v>
          </cell>
          <cell r="J1085" t="str">
            <v>INTERCOMPANY INTEREST INCOME / (EXP) ZA</v>
          </cell>
        </row>
        <row r="1086">
          <cell r="A1086" t="str">
            <v>08.NOFUNC.782000.229MZZ</v>
          </cell>
          <cell r="B1086" t="str">
            <v>08</v>
          </cell>
          <cell r="C1086" t="str">
            <v>Pearson Education Africa (Pty) Ltd</v>
          </cell>
          <cell r="D1086" t="str">
            <v>NOFUNC</v>
          </cell>
          <cell r="E1086" t="str">
            <v>OPERATING NO FUNCTION</v>
          </cell>
          <cell r="F1086" t="str">
            <v>782000</v>
          </cell>
          <cell r="G1086" t="str">
            <v>INTERCOMPANY INTEREST INCOME / (EXP)</v>
          </cell>
          <cell r="H1086" t="str">
            <v>229MZZ</v>
          </cell>
          <cell r="I1086" t="str">
            <v>ZA / MZ</v>
          </cell>
          <cell r="J1086" t="str">
            <v>INTERCOMPANY INTEREST INCOME / (EXP) ZA</v>
          </cell>
        </row>
        <row r="1087">
          <cell r="A1087" t="str">
            <v>08.NOFUNC.782000.229NBZ</v>
          </cell>
          <cell r="B1087" t="str">
            <v>08</v>
          </cell>
          <cell r="C1087" t="str">
            <v>Pearson Education Africa (Pty) Ltd</v>
          </cell>
          <cell r="D1087" t="str">
            <v>NOFUNC</v>
          </cell>
          <cell r="E1087" t="str">
            <v>OPERATING NO FUNCTION</v>
          </cell>
          <cell r="F1087" t="str">
            <v>782000</v>
          </cell>
          <cell r="G1087" t="str">
            <v>INTERCOMPANY INTEREST INCOME / (EXP)</v>
          </cell>
          <cell r="H1087" t="str">
            <v>229NBZ</v>
          </cell>
          <cell r="I1087" t="str">
            <v>ZA / NB</v>
          </cell>
          <cell r="J1087" t="str">
            <v>INTERCOMPANY INTEREST INCOME / (EXP) ZA</v>
          </cell>
        </row>
        <row r="1088">
          <cell r="A1088" t="str">
            <v>08.NOFUNC.782000.229PHZ</v>
          </cell>
          <cell r="B1088" t="str">
            <v>08</v>
          </cell>
          <cell r="C1088" t="str">
            <v>Pearson Education Africa (Pty) Ltd</v>
          </cell>
          <cell r="D1088" t="str">
            <v>NOFUNC</v>
          </cell>
          <cell r="E1088" t="str">
            <v>OPERATING NO FUNCTION</v>
          </cell>
          <cell r="F1088" t="str">
            <v>782000</v>
          </cell>
          <cell r="G1088" t="str">
            <v>INTERCOMPANY INTEREST INCOME / (EXP)</v>
          </cell>
          <cell r="H1088" t="str">
            <v>229PHZ</v>
          </cell>
          <cell r="I1088" t="str">
            <v>ZA / PH</v>
          </cell>
          <cell r="J1088" t="str">
            <v>INTERCOMPANY INTEREST INCOME / (EXP) ZA</v>
          </cell>
        </row>
        <row r="1089">
          <cell r="A1089" t="str">
            <v>08.NOFUNC.782000.229PMZ</v>
          </cell>
          <cell r="B1089" t="str">
            <v>08</v>
          </cell>
          <cell r="C1089" t="str">
            <v>Pearson Education Africa (Pty) Ltd</v>
          </cell>
          <cell r="D1089" t="str">
            <v>NOFUNC</v>
          </cell>
          <cell r="E1089" t="str">
            <v>OPERATING NO FUNCTION</v>
          </cell>
          <cell r="F1089" t="str">
            <v>782000</v>
          </cell>
          <cell r="G1089" t="str">
            <v>INTERCOMPANY INTEREST INCOME / (EXP)</v>
          </cell>
          <cell r="H1089" t="str">
            <v>229PMZ</v>
          </cell>
          <cell r="I1089" t="str">
            <v>ZA / PM</v>
          </cell>
          <cell r="J1089" t="str">
            <v>INTERCOMPANY INTEREST INCOME / (EXP) ZA</v>
          </cell>
        </row>
        <row r="1090">
          <cell r="A1090" t="str">
            <v>08.NOFUNC.782000.229ZBZ</v>
          </cell>
          <cell r="B1090" t="str">
            <v>08</v>
          </cell>
          <cell r="C1090" t="str">
            <v>Pearson Education Africa (Pty) Ltd</v>
          </cell>
          <cell r="D1090" t="str">
            <v>NOFUNC</v>
          </cell>
          <cell r="E1090" t="str">
            <v>OPERATING NO FUNCTION</v>
          </cell>
          <cell r="F1090" t="str">
            <v>782000</v>
          </cell>
          <cell r="G1090" t="str">
            <v>INTERCOMPANY INTEREST INCOME / (EXP)</v>
          </cell>
          <cell r="H1090" t="str">
            <v>229ZBZ</v>
          </cell>
          <cell r="I1090" t="str">
            <v>ZA / ZB</v>
          </cell>
          <cell r="J1090" t="str">
            <v>INTERCOMPANY INTEREST INCOME / (EXP) ZA</v>
          </cell>
        </row>
        <row r="1091">
          <cell r="A1091" t="str">
            <v>08.NOFUNC.782000.229ZWZ</v>
          </cell>
          <cell r="B1091" t="str">
            <v>08</v>
          </cell>
          <cell r="C1091" t="str">
            <v>Pearson Education Africa (Pty) Ltd</v>
          </cell>
          <cell r="D1091" t="str">
            <v>NOFUNC</v>
          </cell>
          <cell r="E1091" t="str">
            <v>OPERATING NO FUNCTION</v>
          </cell>
          <cell r="F1091" t="str">
            <v>782000</v>
          </cell>
          <cell r="G1091" t="str">
            <v>INTERCOMPANY INTEREST INCOME / (EXP)</v>
          </cell>
          <cell r="H1091" t="str">
            <v>229ZWZ</v>
          </cell>
          <cell r="I1091" t="str">
            <v>ZA / ZW</v>
          </cell>
          <cell r="J1091" t="str">
            <v>INTERCOMPANY INTEREST INCOME / (EXP) ZA</v>
          </cell>
        </row>
        <row r="1092">
          <cell r="A1092" t="str">
            <v>08.NOFUNC.831000.229BHZ</v>
          </cell>
          <cell r="B1092" t="str">
            <v>08</v>
          </cell>
          <cell r="C1092" t="str">
            <v>Pearson Education Africa (Pty) Ltd</v>
          </cell>
          <cell r="D1092" t="str">
            <v>NOFUNC</v>
          </cell>
          <cell r="E1092" t="str">
            <v>OPERATING NO FUNCTION</v>
          </cell>
          <cell r="F1092" t="str">
            <v>831000</v>
          </cell>
          <cell r="G1092" t="str">
            <v>INTERCOMPANY DIVS REC / PAID</v>
          </cell>
          <cell r="H1092" t="str">
            <v>229BHZ</v>
          </cell>
          <cell r="I1092" t="str">
            <v>ZA / BH</v>
          </cell>
          <cell r="J1092" t="str">
            <v>INTERCOMPANY DIVS REC / PAID ZA / BH</v>
          </cell>
        </row>
        <row r="1093">
          <cell r="A1093" t="str">
            <v>08.NOFUNC.831000.229BWZ</v>
          </cell>
          <cell r="B1093" t="str">
            <v>08</v>
          </cell>
          <cell r="C1093" t="str">
            <v>Pearson Education Africa (Pty) Ltd</v>
          </cell>
          <cell r="D1093" t="str">
            <v>NOFUNC</v>
          </cell>
          <cell r="E1093" t="str">
            <v>OPERATING NO FUNCTION</v>
          </cell>
          <cell r="F1093" t="str">
            <v>831000</v>
          </cell>
          <cell r="G1093" t="str">
            <v>INTERCOMPANY DIVS REC / PAID</v>
          </cell>
          <cell r="H1093" t="str">
            <v>229BWZ</v>
          </cell>
          <cell r="I1093" t="str">
            <v>ZA / BW</v>
          </cell>
          <cell r="J1093" t="str">
            <v>INTERCOMPANY DIVS REC / PAID ZA / BW</v>
          </cell>
        </row>
        <row r="1094">
          <cell r="A1094" t="str">
            <v>08.NOFUNC.831000.229LOZ</v>
          </cell>
          <cell r="B1094" t="str">
            <v>08</v>
          </cell>
          <cell r="C1094" t="str">
            <v>Pearson Education Africa (Pty) Ltd</v>
          </cell>
          <cell r="D1094" t="str">
            <v>NOFUNC</v>
          </cell>
          <cell r="E1094" t="str">
            <v>OPERATING NO FUNCTION</v>
          </cell>
          <cell r="F1094" t="str">
            <v>831000</v>
          </cell>
          <cell r="G1094" t="str">
            <v>INTERCOMPANY DIVS REC / PAID</v>
          </cell>
          <cell r="H1094" t="str">
            <v>229LOZ</v>
          </cell>
          <cell r="I1094" t="str">
            <v>ZA / LO</v>
          </cell>
          <cell r="J1094" t="str">
            <v>INTERCOMPANY DIVS REC / PAID ZA / LO</v>
          </cell>
        </row>
        <row r="1095">
          <cell r="A1095" t="str">
            <v>08.NOFUNC.831000.229MZZ</v>
          </cell>
          <cell r="B1095" t="str">
            <v>08</v>
          </cell>
          <cell r="C1095" t="str">
            <v>Pearson Education Africa (Pty) Ltd</v>
          </cell>
          <cell r="D1095" t="str">
            <v>NOFUNC</v>
          </cell>
          <cell r="E1095" t="str">
            <v>OPERATING NO FUNCTION</v>
          </cell>
          <cell r="F1095" t="str">
            <v>831000</v>
          </cell>
          <cell r="G1095" t="str">
            <v>INTERCOMPANY DIVS REC / PAID</v>
          </cell>
          <cell r="H1095" t="str">
            <v>229MZZ</v>
          </cell>
          <cell r="I1095" t="str">
            <v>ZA / MZ</v>
          </cell>
          <cell r="J1095" t="str">
            <v>INTERCOMPANY DIVS REC / PAID ZA / MZ</v>
          </cell>
        </row>
        <row r="1096">
          <cell r="A1096" t="str">
            <v>08.NOFUNC.831000.229NBZ</v>
          </cell>
          <cell r="B1096" t="str">
            <v>08</v>
          </cell>
          <cell r="C1096" t="str">
            <v>Pearson Education Africa (Pty) Ltd</v>
          </cell>
          <cell r="D1096" t="str">
            <v>NOFUNC</v>
          </cell>
          <cell r="E1096" t="str">
            <v>OPERATING NO FUNCTION</v>
          </cell>
          <cell r="F1096" t="str">
            <v>831000</v>
          </cell>
          <cell r="G1096" t="str">
            <v>INTERCOMPANY DIVS REC / PAID</v>
          </cell>
          <cell r="H1096" t="str">
            <v>229NBZ</v>
          </cell>
          <cell r="I1096" t="str">
            <v>ZA / NB</v>
          </cell>
          <cell r="J1096" t="str">
            <v>INTERCOMPANY DIVS REC / PAID ZA / NB</v>
          </cell>
        </row>
        <row r="1097">
          <cell r="A1097" t="str">
            <v>08.NOFUNC.831000.229PHZ</v>
          </cell>
          <cell r="B1097" t="str">
            <v>08</v>
          </cell>
          <cell r="C1097" t="str">
            <v>Pearson Education Africa (Pty) Ltd</v>
          </cell>
          <cell r="D1097" t="str">
            <v>NOFUNC</v>
          </cell>
          <cell r="E1097" t="str">
            <v>OPERATING NO FUNCTION</v>
          </cell>
          <cell r="F1097" t="str">
            <v>831000</v>
          </cell>
          <cell r="G1097" t="str">
            <v>INTERCOMPANY DIVS REC / PAID</v>
          </cell>
          <cell r="H1097" t="str">
            <v>229PHZ</v>
          </cell>
          <cell r="I1097" t="str">
            <v>ZA / PH</v>
          </cell>
          <cell r="J1097" t="str">
            <v>INTERCOMPANY DIVS REC / PAID ZA / PH</v>
          </cell>
        </row>
        <row r="1098">
          <cell r="A1098" t="str">
            <v>08.NOFUNC.831000.229ZWZ</v>
          </cell>
          <cell r="B1098" t="str">
            <v>08</v>
          </cell>
          <cell r="C1098" t="str">
            <v>Pearson Education Africa (Pty) Ltd</v>
          </cell>
          <cell r="D1098" t="str">
            <v>NOFUNC</v>
          </cell>
          <cell r="E1098" t="str">
            <v>OPERATING NO FUNCTION</v>
          </cell>
          <cell r="F1098" t="str">
            <v>831000</v>
          </cell>
          <cell r="G1098" t="str">
            <v>INTERCOMPANY DIVS REC / PAID</v>
          </cell>
          <cell r="H1098" t="str">
            <v>229ZWZ</v>
          </cell>
          <cell r="I1098" t="str">
            <v>ZA / ZW</v>
          </cell>
          <cell r="J1098" t="str">
            <v>INTERCOMPANY DIVS REC / PAID ZA / ZW</v>
          </cell>
        </row>
        <row r="1099">
          <cell r="A1099" t="str">
            <v>08.NOFUNC.851000.229MLI</v>
          </cell>
          <cell r="B1099" t="str">
            <v>08</v>
          </cell>
          <cell r="C1099" t="str">
            <v>Pearson Education Africa (Pty) Ltd</v>
          </cell>
          <cell r="D1099" t="str">
            <v>NOFUNC</v>
          </cell>
          <cell r="E1099" t="str">
            <v>OPERATING NO FUNCTION</v>
          </cell>
          <cell r="F1099" t="str">
            <v>851000</v>
          </cell>
          <cell r="G1099" t="str">
            <v>GROSS INTERGROUP MANAGEMENT FEES</v>
          </cell>
          <cell r="H1099" t="str">
            <v>229MLI</v>
          </cell>
          <cell r="I1099" t="str">
            <v>MOZ LOSS ON INV</v>
          </cell>
          <cell r="J1099" t="str">
            <v>GROSS INTERGROUP MANAGEMENT FEES MOZ LOS</v>
          </cell>
        </row>
        <row r="1100">
          <cell r="A1100" t="str">
            <v>08.NOFUNC.890100.229Q01</v>
          </cell>
          <cell r="B1100" t="str">
            <v>08</v>
          </cell>
          <cell r="C1100" t="str">
            <v>Pearson Education Africa (Pty) Ltd</v>
          </cell>
          <cell r="D1100" t="str">
            <v>NOFUNC</v>
          </cell>
          <cell r="E1100" t="str">
            <v>OPERATING NO FUNCTION</v>
          </cell>
          <cell r="F1100" t="str">
            <v>890100</v>
          </cell>
          <cell r="G1100" t="str">
            <v>OPERATING TAX</v>
          </cell>
          <cell r="H1100" t="str">
            <v>229Q01</v>
          </cell>
          <cell r="I1100" t="str">
            <v>ZA NORMAL TAXATION</v>
          </cell>
          <cell r="J1100" t="str">
            <v>OPERATING TAX ZA TRAVEL LOCAL</v>
          </cell>
        </row>
        <row r="1101">
          <cell r="A1101" t="str">
            <v>08.NOFUNC.890100.229Q02</v>
          </cell>
          <cell r="B1101" t="str">
            <v>08</v>
          </cell>
          <cell r="C1101" t="str">
            <v>Pearson Education Africa (Pty) Ltd</v>
          </cell>
          <cell r="D1101" t="str">
            <v>NOFUNC</v>
          </cell>
          <cell r="E1101" t="str">
            <v>OPERATING NO FUNCTION</v>
          </cell>
          <cell r="F1101" t="str">
            <v>890100</v>
          </cell>
          <cell r="G1101" t="str">
            <v>OPERATING TAX</v>
          </cell>
          <cell r="H1101" t="str">
            <v>229Q02</v>
          </cell>
          <cell r="I1101" t="str">
            <v>ZA DEFERRED TAXATION</v>
          </cell>
          <cell r="J1101" t="str">
            <v>OPERATING TAX ZA TRAVEL OVERSEAS</v>
          </cell>
        </row>
        <row r="1102">
          <cell r="A1102" t="str">
            <v>08.NOFUNC.890100.229Q03</v>
          </cell>
          <cell r="B1102" t="str">
            <v>08</v>
          </cell>
          <cell r="C1102" t="str">
            <v>Pearson Education Africa (Pty) Ltd</v>
          </cell>
          <cell r="D1102" t="str">
            <v>NOFUNC</v>
          </cell>
          <cell r="E1102" t="str">
            <v>OPERATING NO FUNCTION</v>
          </cell>
          <cell r="F1102" t="str">
            <v>890100</v>
          </cell>
          <cell r="G1102" t="str">
            <v>OPERATING TAX</v>
          </cell>
          <cell r="H1102" t="str">
            <v>229Q03</v>
          </cell>
          <cell r="I1102" t="str">
            <v>ZA WITHHOLDING TAX ON DIVIDENDS</v>
          </cell>
          <cell r="J1102" t="str">
            <v>OPERATING TAX ZA TRAVEL REGIONAL</v>
          </cell>
        </row>
        <row r="1103">
          <cell r="A1103" t="str">
            <v>08.NOFUNC.890100.229Q04</v>
          </cell>
          <cell r="B1103" t="str">
            <v>08</v>
          </cell>
          <cell r="C1103" t="str">
            <v>Pearson Education Africa (Pty) Ltd</v>
          </cell>
          <cell r="D1103" t="str">
            <v>NOFUNC</v>
          </cell>
          <cell r="E1103" t="str">
            <v>OPERATING NO FUNCTION</v>
          </cell>
          <cell r="F1103" t="str">
            <v>890100</v>
          </cell>
          <cell r="G1103" t="str">
            <v>OPERATING TAX</v>
          </cell>
          <cell r="H1103" t="str">
            <v>229Q04</v>
          </cell>
          <cell r="I1103" t="str">
            <v>ZA OTHER TAXATION</v>
          </cell>
          <cell r="J1103" t="str">
            <v>OPERATING TAX ZA OTHER TAXATION</v>
          </cell>
        </row>
        <row r="1104">
          <cell r="A1104" t="str">
            <v>08.NOFUNC.890100.229T03</v>
          </cell>
          <cell r="B1104" t="str">
            <v>08</v>
          </cell>
          <cell r="C1104" t="str">
            <v>Pearson Education Africa (Pty) Ltd</v>
          </cell>
          <cell r="D1104" t="str">
            <v>NOFUNC</v>
          </cell>
          <cell r="E1104" t="str">
            <v>OPERATING NO FUNCTION</v>
          </cell>
          <cell r="F1104" t="str">
            <v>890100</v>
          </cell>
          <cell r="G1104" t="str">
            <v>OPERATING TAX</v>
          </cell>
          <cell r="H1104" t="str">
            <v>229T03</v>
          </cell>
          <cell r="I1104" t="str">
            <v>ZA</v>
          </cell>
          <cell r="J1104" t="str">
            <v>OPERATING TAX ZA TRAVEL REGIONAL NO</v>
          </cell>
        </row>
        <row r="1105">
          <cell r="A1105" t="str">
            <v>08.POSCLS.660001.229S01</v>
          </cell>
          <cell r="B1105" t="str">
            <v>08</v>
          </cell>
          <cell r="C1105" t="str">
            <v>Pearson Education Africa (Pty) Ltd</v>
          </cell>
          <cell r="D1105" t="str">
            <v>POSCLS</v>
          </cell>
          <cell r="E1105" t="str">
            <v>PROD OPS - SCHOOLS - LEARNING</v>
          </cell>
          <cell r="F1105" t="str">
            <v>660001</v>
          </cell>
          <cell r="G1105" t="str">
            <v>SHARED SERVICES ALLOCATIONS</v>
          </cell>
          <cell r="H1105" t="str">
            <v>229S01</v>
          </cell>
          <cell r="I1105" t="str">
            <v>ZA ONCHARGE</v>
          </cell>
          <cell r="J1105" t="str">
            <v>SHARED SERVICES ALLOCATIONS ZA ONCHARGE</v>
          </cell>
        </row>
        <row r="1106">
          <cell r="A1106" t="str">
            <v>08.PASCLS.660001.229S01</v>
          </cell>
          <cell r="B1106" t="str">
            <v>08</v>
          </cell>
          <cell r="C1106" t="str">
            <v>Pearson Education Africa (Pty) Ltd</v>
          </cell>
          <cell r="D1106" t="str">
            <v>PASCLS</v>
          </cell>
          <cell r="E1106" t="str">
            <v>PRODUCT OPERATIONS AFRICA</v>
          </cell>
          <cell r="F1106" t="str">
            <v>660001</v>
          </cell>
          <cell r="G1106" t="str">
            <v>SHARED SERVICES ALLOCATIONS</v>
          </cell>
          <cell r="H1106" t="str">
            <v>229S01</v>
          </cell>
          <cell r="I1106" t="str">
            <v>ZA ONCHARGE</v>
          </cell>
          <cell r="J1106" t="str">
            <v>SHARED SERVICES ALLOCATIONS ZA ONCHARGE</v>
          </cell>
        </row>
        <row r="1107">
          <cell r="A1107" t="str">
            <v>08.RESRCH.660001.229S01</v>
          </cell>
          <cell r="B1107" t="str">
            <v>08</v>
          </cell>
          <cell r="C1107" t="str">
            <v>Pearson Education Africa (Pty) Ltd</v>
          </cell>
          <cell r="D1107" t="str">
            <v>RESRCH</v>
          </cell>
          <cell r="E1107" t="str">
            <v>RESEARCH COSTS</v>
          </cell>
          <cell r="F1107" t="str">
            <v>660001</v>
          </cell>
          <cell r="G1107" t="str">
            <v>SHARED SERVICES ALLOCATIONS</v>
          </cell>
          <cell r="H1107" t="str">
            <v>229S01</v>
          </cell>
          <cell r="I1107" t="str">
            <v>ZA ONCHARGE</v>
          </cell>
          <cell r="J1107" t="str">
            <v>SHARED SERVICES ALLOCATIONS ZA ONCHARGE</v>
          </cell>
        </row>
        <row r="1108">
          <cell r="A1108" t="str">
            <v>08.REVIEW.660001.229S01</v>
          </cell>
          <cell r="B1108" t="str">
            <v>08</v>
          </cell>
          <cell r="C1108" t="str">
            <v>Pearson Education Africa (Pty) Ltd</v>
          </cell>
          <cell r="D1108" t="str">
            <v>REVIEW</v>
          </cell>
          <cell r="E1108" t="str">
            <v>REVIEW COSTS</v>
          </cell>
          <cell r="F1108" t="str">
            <v>660001</v>
          </cell>
          <cell r="G1108" t="str">
            <v>SHARED SERVICES ALLOCATIONS</v>
          </cell>
          <cell r="H1108" t="str">
            <v>229S01</v>
          </cell>
          <cell r="I1108" t="str">
            <v>ZA</v>
          </cell>
          <cell r="J1108" t="str">
            <v>SHARED SERVICES ALLOCATIONS ZA ONCHARGE</v>
          </cell>
        </row>
        <row r="1109">
          <cell r="A1109" t="str">
            <v>08.SELLRQ.601101.229XXX</v>
          </cell>
          <cell r="B1109" t="str">
            <v>08</v>
          </cell>
          <cell r="C1109" t="str">
            <v>Pearson Education Africa (Pty) Ltd</v>
          </cell>
          <cell r="D1109" t="str">
            <v>SELLRQ</v>
          </cell>
          <cell r="E1109" t="str">
            <v>SELLING - REGIONAL QUALIFICATI</v>
          </cell>
          <cell r="F1109" t="str">
            <v>601101</v>
          </cell>
          <cell r="G1109" t="str">
            <v>SALARIES REGULAR</v>
          </cell>
          <cell r="H1109" t="str">
            <v>229XXX</v>
          </cell>
          <cell r="I1109" t="str">
            <v>ZA</v>
          </cell>
          <cell r="J1109" t="str">
            <v>SALARIES REGULAR ZA SELLING RQ</v>
          </cell>
        </row>
        <row r="1110">
          <cell r="A1110" t="str">
            <v>08.SELLRQ.601102.229XXX</v>
          </cell>
          <cell r="B1110" t="str">
            <v>08</v>
          </cell>
          <cell r="C1110" t="str">
            <v>Pearson Education Africa (Pty) Ltd</v>
          </cell>
          <cell r="D1110" t="str">
            <v>SELLRQ</v>
          </cell>
          <cell r="E1110" t="str">
            <v>SELLING - REGIONAL QUALIFICATI</v>
          </cell>
          <cell r="F1110" t="str">
            <v>601102</v>
          </cell>
          <cell r="G1110" t="str">
            <v>SALARIES OVERTIME</v>
          </cell>
          <cell r="H1110" t="str">
            <v>229XXX</v>
          </cell>
          <cell r="I1110" t="str">
            <v>ZA</v>
          </cell>
          <cell r="J1110" t="str">
            <v>SALARIES OVERTIME ZA SELLING RQ</v>
          </cell>
        </row>
        <row r="1111">
          <cell r="A1111" t="str">
            <v>08.SELLRQ.601106.229XXX</v>
          </cell>
          <cell r="B1111" t="str">
            <v>08</v>
          </cell>
          <cell r="C1111" t="str">
            <v>Pearson Education Africa (Pty) Ltd</v>
          </cell>
          <cell r="D1111" t="str">
            <v>SELLRQ</v>
          </cell>
          <cell r="E1111" t="str">
            <v>SELLING - REGIONAL QUALIFICATI</v>
          </cell>
          <cell r="F1111" t="str">
            <v>601106</v>
          </cell>
          <cell r="G1111" t="str">
            <v>SALARIES TEMPORARY</v>
          </cell>
          <cell r="H1111" t="str">
            <v>229XXX</v>
          </cell>
          <cell r="I1111" t="str">
            <v>ZA</v>
          </cell>
          <cell r="J1111" t="str">
            <v>SALARIES TEMPORARY ZA SELLING RQ</v>
          </cell>
        </row>
        <row r="1112">
          <cell r="A1112" t="str">
            <v>08.SELLRQ.601201.229XXX</v>
          </cell>
          <cell r="B1112" t="str">
            <v>08</v>
          </cell>
          <cell r="C1112" t="str">
            <v>Pearson Education Africa (Pty) Ltd</v>
          </cell>
          <cell r="D1112" t="str">
            <v>SELLRQ</v>
          </cell>
          <cell r="E1112" t="str">
            <v>SELLING - REGIONAL QUALIFICATI</v>
          </cell>
          <cell r="F1112" t="str">
            <v>601201</v>
          </cell>
          <cell r="G1112" t="str">
            <v>BONUS</v>
          </cell>
          <cell r="H1112" t="str">
            <v>229XXX</v>
          </cell>
          <cell r="I1112" t="str">
            <v>ZA</v>
          </cell>
          <cell r="J1112" t="str">
            <v>BONUS ZA SELLING RQ</v>
          </cell>
        </row>
        <row r="1113">
          <cell r="A1113" t="str">
            <v>08.SELLRQ.601303.229XXX</v>
          </cell>
          <cell r="B1113" t="str">
            <v>08</v>
          </cell>
          <cell r="C1113" t="str">
            <v>Pearson Education Africa (Pty) Ltd</v>
          </cell>
          <cell r="D1113" t="str">
            <v>SELLRQ</v>
          </cell>
          <cell r="E1113" t="str">
            <v>SELLING - REGIONAL QUALIFICATI</v>
          </cell>
          <cell r="F1113" t="str">
            <v>601303</v>
          </cell>
          <cell r="G1113" t="str">
            <v>EMPLOYEE BENEFITS</v>
          </cell>
          <cell r="H1113" t="str">
            <v>229XXX</v>
          </cell>
          <cell r="I1113" t="str">
            <v>ZA</v>
          </cell>
          <cell r="J1113" t="str">
            <v>EMPLOYEE BENEFITS ZA SELLING RQ</v>
          </cell>
        </row>
        <row r="1114">
          <cell r="A1114" t="str">
            <v>08.SELLRQ.601304.229XXX</v>
          </cell>
          <cell r="B1114" t="str">
            <v>08</v>
          </cell>
          <cell r="C1114" t="str">
            <v>Pearson Education Africa (Pty) Ltd</v>
          </cell>
          <cell r="D1114" t="str">
            <v>SELLRQ</v>
          </cell>
          <cell r="E1114" t="str">
            <v>SELLING - REGIONAL QUALIFICATI</v>
          </cell>
          <cell r="F1114" t="str">
            <v>601304</v>
          </cell>
          <cell r="G1114" t="str">
            <v>PAYROLL TAXES</v>
          </cell>
          <cell r="H1114" t="str">
            <v>229XXX</v>
          </cell>
          <cell r="I1114" t="str">
            <v>ZA</v>
          </cell>
          <cell r="J1114" t="str">
            <v>PAYROLL TAXES ZA SELLING RQ</v>
          </cell>
        </row>
        <row r="1115">
          <cell r="A1115" t="str">
            <v>08.SELLRQ.601307.229XXX</v>
          </cell>
          <cell r="B1115" t="str">
            <v>08</v>
          </cell>
          <cell r="C1115" t="str">
            <v>Pearson Education Africa (Pty) Ltd</v>
          </cell>
          <cell r="D1115" t="str">
            <v>SELLRQ</v>
          </cell>
          <cell r="E1115" t="str">
            <v>SELLING - REGIONAL QUALIFICATI</v>
          </cell>
          <cell r="F1115" t="str">
            <v>601307</v>
          </cell>
          <cell r="G1115" t="str">
            <v>PENSION COST</v>
          </cell>
          <cell r="H1115" t="str">
            <v>229XXX</v>
          </cell>
          <cell r="I1115" t="str">
            <v>ZA</v>
          </cell>
          <cell r="J1115" t="str">
            <v>PENSION COST ZA SELLING RQ</v>
          </cell>
        </row>
        <row r="1116">
          <cell r="A1116" t="str">
            <v>08.SELLRQ.601400.229XXX</v>
          </cell>
          <cell r="B1116" t="str">
            <v>08</v>
          </cell>
          <cell r="C1116" t="str">
            <v>Pearson Education Africa (Pty) Ltd</v>
          </cell>
          <cell r="D1116" t="str">
            <v>SELLRQ</v>
          </cell>
          <cell r="E1116" t="str">
            <v>SELLING - REGIONAL QUALIFICATI</v>
          </cell>
          <cell r="F1116" t="str">
            <v>601400</v>
          </cell>
          <cell r="G1116" t="str">
            <v>CONTRACT LABOUR / FREELANCE</v>
          </cell>
          <cell r="H1116" t="str">
            <v>229XXX</v>
          </cell>
          <cell r="I1116" t="str">
            <v>ZA</v>
          </cell>
          <cell r="J1116" t="str">
            <v>CONTRACT LABOUR / FREELANCE ZA SELLING</v>
          </cell>
        </row>
        <row r="1117">
          <cell r="A1117" t="str">
            <v>08.SELLRQ.601601.229T01</v>
          </cell>
          <cell r="B1117" t="str">
            <v>08</v>
          </cell>
          <cell r="C1117" t="str">
            <v>Pearson Education Africa (Pty) Ltd</v>
          </cell>
          <cell r="D1117" t="str">
            <v>SELLRQ</v>
          </cell>
          <cell r="E1117" t="str">
            <v>SELLING - REGIONAL QUALIFICATI</v>
          </cell>
          <cell r="F1117" t="str">
            <v>601601</v>
          </cell>
          <cell r="G1117" t="str">
            <v>TRAVEL - TRANSPORTATION</v>
          </cell>
          <cell r="H1117" t="str">
            <v>229T01</v>
          </cell>
          <cell r="I1117" t="str">
            <v>ZA TRAVEL LOCAL</v>
          </cell>
          <cell r="J1117" t="str">
            <v>TRAVEL - TRANSPORTATION ZA TRAVEL LOCAL</v>
          </cell>
        </row>
        <row r="1118">
          <cell r="A1118" t="str">
            <v>08.SELLRQ.601601.229T02</v>
          </cell>
          <cell r="B1118" t="str">
            <v>08</v>
          </cell>
          <cell r="C1118" t="str">
            <v>Pearson Education Africa (Pty) Ltd</v>
          </cell>
          <cell r="D1118" t="str">
            <v>SELLRQ</v>
          </cell>
          <cell r="E1118" t="str">
            <v>SELLING - REGIONAL QUALIFICATI</v>
          </cell>
          <cell r="F1118" t="str">
            <v>601601</v>
          </cell>
          <cell r="G1118" t="str">
            <v>TRAVEL - TRANSPORTATION</v>
          </cell>
          <cell r="H1118" t="str">
            <v>229T02</v>
          </cell>
          <cell r="I1118" t="str">
            <v>ZA TRAVEL OVERSEAS</v>
          </cell>
          <cell r="J1118" t="str">
            <v>TRAVEL - TRANSPORTATION ZA TRAVEL</v>
          </cell>
        </row>
        <row r="1119">
          <cell r="A1119" t="str">
            <v>08.SELLRQ.601601.229T03</v>
          </cell>
          <cell r="B1119" t="str">
            <v>08</v>
          </cell>
          <cell r="C1119" t="str">
            <v>Pearson Education Africa (Pty) Ltd</v>
          </cell>
          <cell r="D1119" t="str">
            <v>SELLRQ</v>
          </cell>
          <cell r="E1119" t="str">
            <v>SELLING - REGIONAL QUALIFICATI</v>
          </cell>
          <cell r="F1119" t="str">
            <v>601601</v>
          </cell>
          <cell r="G1119" t="str">
            <v>TRAVEL - TRANSPORTATION</v>
          </cell>
          <cell r="H1119" t="str">
            <v>229T03</v>
          </cell>
          <cell r="I1119" t="str">
            <v>ZA TRAVEL REGIONAL</v>
          </cell>
          <cell r="J1119" t="str">
            <v>TRAVEL - TRANSPORTATION ZA TRAVEL</v>
          </cell>
        </row>
        <row r="1120">
          <cell r="A1120" t="str">
            <v>08.SELLRQ.601602.229T01</v>
          </cell>
          <cell r="B1120" t="str">
            <v>08</v>
          </cell>
          <cell r="C1120" t="str">
            <v>Pearson Education Africa (Pty) Ltd</v>
          </cell>
          <cell r="D1120" t="str">
            <v>SELLRQ</v>
          </cell>
          <cell r="E1120" t="str">
            <v>SELLING - REGIONAL QUALIFICATI</v>
          </cell>
          <cell r="F1120" t="str">
            <v>601602</v>
          </cell>
          <cell r="G1120" t="str">
            <v>TRAVEL - ACCOMODATION</v>
          </cell>
          <cell r="H1120" t="str">
            <v>229T01</v>
          </cell>
          <cell r="I1120" t="str">
            <v>ZA TRAVEL LOCAL</v>
          </cell>
          <cell r="J1120" t="str">
            <v>TRAVEL - ACCOMODATION ZA TRAVEL LOCAL</v>
          </cell>
        </row>
        <row r="1121">
          <cell r="A1121" t="str">
            <v>08.SELLRQ.601602.229T02</v>
          </cell>
          <cell r="B1121" t="str">
            <v>08</v>
          </cell>
          <cell r="C1121" t="str">
            <v>Pearson Education Africa (Pty) Ltd</v>
          </cell>
          <cell r="D1121" t="str">
            <v>SELLRQ</v>
          </cell>
          <cell r="E1121" t="str">
            <v>SELLING - REGIONAL QUALIFICATI</v>
          </cell>
          <cell r="F1121" t="str">
            <v>601602</v>
          </cell>
          <cell r="G1121" t="str">
            <v>TRAVEL - ACCOMODATION</v>
          </cell>
          <cell r="H1121" t="str">
            <v>229T02</v>
          </cell>
          <cell r="I1121" t="str">
            <v>ZA TRAVEL OVERSEAS</v>
          </cell>
          <cell r="J1121" t="str">
            <v>TRAVEL - ACCOMODATION ZA TRAVEL OVERSEAS</v>
          </cell>
        </row>
        <row r="1122">
          <cell r="A1122" t="str">
            <v>08.SELLRQ.601602.229T03</v>
          </cell>
          <cell r="B1122" t="str">
            <v>08</v>
          </cell>
          <cell r="C1122" t="str">
            <v>Pearson Education Africa (Pty) Ltd</v>
          </cell>
          <cell r="D1122" t="str">
            <v>SELLRQ</v>
          </cell>
          <cell r="E1122" t="str">
            <v>SELLING - REGIONAL QUALIFICATI</v>
          </cell>
          <cell r="F1122" t="str">
            <v>601602</v>
          </cell>
          <cell r="G1122" t="str">
            <v>TRAVEL - ACCOMODATION</v>
          </cell>
          <cell r="H1122" t="str">
            <v>229T03</v>
          </cell>
          <cell r="I1122" t="str">
            <v>ZA TRAVEL REGIONAL</v>
          </cell>
          <cell r="J1122" t="str">
            <v>TRAVEL - ACCOMODATION ZA TRAVEL REGIONAL</v>
          </cell>
        </row>
        <row r="1123">
          <cell r="A1123" t="str">
            <v>08.SELLRQ.601603.229T01</v>
          </cell>
          <cell r="B1123" t="str">
            <v>08</v>
          </cell>
          <cell r="C1123" t="str">
            <v>Pearson Education Africa (Pty) Ltd</v>
          </cell>
          <cell r="D1123" t="str">
            <v>SELLRQ</v>
          </cell>
          <cell r="E1123" t="str">
            <v>SELLING - REGIONAL QUALIFICATI</v>
          </cell>
          <cell r="F1123" t="str">
            <v>601603</v>
          </cell>
          <cell r="G1123" t="str">
            <v>TRAVEL - MEALS / SUBSISTENCE</v>
          </cell>
          <cell r="H1123" t="str">
            <v>229T01</v>
          </cell>
          <cell r="I1123" t="str">
            <v>ZA TRAVEL LOCAL</v>
          </cell>
          <cell r="J1123" t="str">
            <v>TRAVEL - MEALS / SUBSISTENCE ZA TRAVEL</v>
          </cell>
        </row>
        <row r="1124">
          <cell r="A1124" t="str">
            <v>08.SELLRQ.601603.229T02</v>
          </cell>
          <cell r="B1124" t="str">
            <v>08</v>
          </cell>
          <cell r="C1124" t="str">
            <v>Pearson Education Africa (Pty) Ltd</v>
          </cell>
          <cell r="D1124" t="str">
            <v>SELLRQ</v>
          </cell>
          <cell r="E1124" t="str">
            <v>SELLING - REGIONAL QUALIFICATI</v>
          </cell>
          <cell r="F1124" t="str">
            <v>601603</v>
          </cell>
          <cell r="G1124" t="str">
            <v>TRAVEL - MEALS / SUBSISTENCE</v>
          </cell>
          <cell r="H1124" t="str">
            <v>229T02</v>
          </cell>
          <cell r="I1124" t="str">
            <v>ZA TRAVEL OVERSEAS</v>
          </cell>
          <cell r="J1124" t="str">
            <v>TRAVEL - MEALS / SUBSISTENCE ZA TRAVEL</v>
          </cell>
        </row>
        <row r="1125">
          <cell r="A1125" t="str">
            <v>08.SELLRQ.601603.229T03</v>
          </cell>
          <cell r="B1125" t="str">
            <v>08</v>
          </cell>
          <cell r="C1125" t="str">
            <v>Pearson Education Africa (Pty) Ltd</v>
          </cell>
          <cell r="D1125" t="str">
            <v>SELLRQ</v>
          </cell>
          <cell r="E1125" t="str">
            <v>SELLING - REGIONAL QUALIFICATI</v>
          </cell>
          <cell r="F1125" t="str">
            <v>601603</v>
          </cell>
          <cell r="G1125" t="str">
            <v>TRAVEL - MEALS / SUBSISTENCE</v>
          </cell>
          <cell r="H1125" t="str">
            <v>229T03</v>
          </cell>
          <cell r="I1125" t="str">
            <v>ZA TRAVEL REGIONAL</v>
          </cell>
          <cell r="J1125" t="str">
            <v>TRAVEL - MEALS / SUBSISTENCE ZA TRAVEL</v>
          </cell>
        </row>
        <row r="1126">
          <cell r="A1126" t="str">
            <v>08.SELLRQ.601604.229T01</v>
          </cell>
          <cell r="B1126" t="str">
            <v>08</v>
          </cell>
          <cell r="C1126" t="str">
            <v>Pearson Education Africa (Pty) Ltd</v>
          </cell>
          <cell r="D1126" t="str">
            <v>SELLRQ</v>
          </cell>
          <cell r="E1126" t="str">
            <v>SELLING - REGIONAL QUALIFICATI</v>
          </cell>
          <cell r="F1126" t="str">
            <v>601604</v>
          </cell>
          <cell r="G1126" t="str">
            <v>TRAVEL - STAFF ENTERTAINMENT</v>
          </cell>
          <cell r="H1126" t="str">
            <v>229T01</v>
          </cell>
          <cell r="I1126" t="str">
            <v>ZA TRAVEL LOCAL</v>
          </cell>
          <cell r="J1126" t="str">
            <v>TRAVEL - STAFF ENTERTAINMENT ZA TRAVEL</v>
          </cell>
        </row>
        <row r="1127">
          <cell r="A1127" t="str">
            <v>08.SELLRQ.601605.229T01</v>
          </cell>
          <cell r="B1127" t="str">
            <v>08</v>
          </cell>
          <cell r="C1127" t="str">
            <v>Pearson Education Africa (Pty) Ltd</v>
          </cell>
          <cell r="D1127" t="str">
            <v>SELLRQ</v>
          </cell>
          <cell r="E1127" t="str">
            <v>SELLING - REGIONAL QUALIFICATI</v>
          </cell>
          <cell r="F1127" t="str">
            <v>601605</v>
          </cell>
          <cell r="G1127" t="str">
            <v>TRAVEL - BUSINESS ENTERTAINING</v>
          </cell>
          <cell r="H1127" t="str">
            <v>229T01</v>
          </cell>
          <cell r="I1127" t="str">
            <v>ZA TRAVEL LOCAL</v>
          </cell>
          <cell r="J1127" t="str">
            <v>TRAVEL - BUSINESS ENTERTAINING ZA TRAVEL</v>
          </cell>
        </row>
        <row r="1128">
          <cell r="A1128" t="str">
            <v>08.SELLRQ.601606.229T01</v>
          </cell>
          <cell r="B1128" t="str">
            <v>08</v>
          </cell>
          <cell r="C1128" t="str">
            <v>Pearson Education Africa (Pty) Ltd</v>
          </cell>
          <cell r="D1128" t="str">
            <v>SELLRQ</v>
          </cell>
          <cell r="E1128" t="str">
            <v>SELLING - REGIONAL QUALIFICATI</v>
          </cell>
          <cell r="F1128" t="str">
            <v>601606</v>
          </cell>
          <cell r="G1128" t="str">
            <v>TRAVEL - AUTO LEASE</v>
          </cell>
          <cell r="H1128" t="str">
            <v>229T01</v>
          </cell>
          <cell r="I1128" t="str">
            <v>ZA TRAVEL LOCAL</v>
          </cell>
          <cell r="J1128" t="str">
            <v>TRAVEL - AUTO LEASE ZA TRAVEL LOCAL</v>
          </cell>
        </row>
        <row r="1129">
          <cell r="A1129" t="str">
            <v>08.SELLRQ.601700.229T01</v>
          </cell>
          <cell r="B1129" t="str">
            <v>08</v>
          </cell>
          <cell r="C1129" t="str">
            <v>Pearson Education Africa (Pty) Ltd</v>
          </cell>
          <cell r="D1129" t="str">
            <v>SELLRQ</v>
          </cell>
          <cell r="E1129" t="str">
            <v>SELLING - REGIONAL QUALIFICATI</v>
          </cell>
          <cell r="F1129" t="str">
            <v>601700</v>
          </cell>
          <cell r="G1129" t="str">
            <v>TRAVEL - MISCELLANEOUS</v>
          </cell>
          <cell r="H1129" t="str">
            <v>229T01</v>
          </cell>
          <cell r="I1129" t="str">
            <v>ZA TRAVEL LOCAL</v>
          </cell>
          <cell r="J1129" t="str">
            <v>TRAVEL - MISCELLANEOUS ZA TRAVEL LOCAL</v>
          </cell>
        </row>
        <row r="1130">
          <cell r="A1130" t="str">
            <v>08.SELLRQ.601700.229T02</v>
          </cell>
          <cell r="B1130" t="str">
            <v>08</v>
          </cell>
          <cell r="C1130" t="str">
            <v>Pearson Education Africa (Pty) Ltd</v>
          </cell>
          <cell r="D1130" t="str">
            <v>SELLRQ</v>
          </cell>
          <cell r="E1130" t="str">
            <v>SELLING - REGIONAL QUALIFICATI</v>
          </cell>
          <cell r="F1130" t="str">
            <v>601700</v>
          </cell>
          <cell r="G1130" t="str">
            <v>TRAVEL - MISCELLANEOUS</v>
          </cell>
          <cell r="H1130" t="str">
            <v>229T02</v>
          </cell>
          <cell r="I1130" t="str">
            <v>ZA TRAVEL OVERSEAS</v>
          </cell>
          <cell r="J1130" t="str">
            <v>TRAVEL - MISCELLANEOUS ZA TRAVEL</v>
          </cell>
        </row>
        <row r="1131">
          <cell r="A1131" t="str">
            <v>08.SELLRQ.601700.229T03</v>
          </cell>
          <cell r="B1131" t="str">
            <v>08</v>
          </cell>
          <cell r="C1131" t="str">
            <v>Pearson Education Africa (Pty) Ltd</v>
          </cell>
          <cell r="D1131" t="str">
            <v>SELLRQ</v>
          </cell>
          <cell r="E1131" t="str">
            <v>SELLING - REGIONAL QUALIFICATI</v>
          </cell>
          <cell r="F1131" t="str">
            <v>601700</v>
          </cell>
          <cell r="G1131" t="str">
            <v>TRAVEL - MISCELLANEOUS</v>
          </cell>
          <cell r="H1131" t="str">
            <v>229T03</v>
          </cell>
          <cell r="I1131" t="str">
            <v>ZA TRAVEL REGIONAL</v>
          </cell>
          <cell r="J1131" t="str">
            <v>TRAVEL - MISCELLANEOUS ZA TRAVEL</v>
          </cell>
        </row>
        <row r="1132">
          <cell r="A1132" t="str">
            <v>08.SELLRQ.602623.229P01</v>
          </cell>
          <cell r="B1132" t="str">
            <v>08</v>
          </cell>
          <cell r="C1132" t="str">
            <v>Pearson Education Africa (Pty) Ltd</v>
          </cell>
          <cell r="D1132" t="str">
            <v>SELLRQ</v>
          </cell>
          <cell r="E1132" t="str">
            <v>SELLING - REGIONAL QUALIFICATI</v>
          </cell>
          <cell r="F1132" t="str">
            <v>602623</v>
          </cell>
          <cell r="G1132" t="str">
            <v>PUBLICITY</v>
          </cell>
          <cell r="H1132" t="str">
            <v>229P01</v>
          </cell>
          <cell r="I1132" t="str">
            <v>ZA GENERAL COSTS</v>
          </cell>
          <cell r="J1132" t="str">
            <v>PUBLICITY ZA GENERAL COSTS SELLING RQ</v>
          </cell>
        </row>
        <row r="1133">
          <cell r="A1133" t="str">
            <v>08.SELLRQ.602700.229XXX</v>
          </cell>
          <cell r="B1133" t="str">
            <v>08</v>
          </cell>
          <cell r="C1133" t="str">
            <v>Pearson Education Africa (Pty) Ltd</v>
          </cell>
          <cell r="D1133" t="str">
            <v>SELLRQ</v>
          </cell>
          <cell r="E1133" t="str">
            <v>SELLING - REGIONAL QUALIFICATI</v>
          </cell>
          <cell r="F1133" t="str">
            <v>602700</v>
          </cell>
          <cell r="G1133" t="str">
            <v>WORKSHOPS</v>
          </cell>
          <cell r="H1133" t="str">
            <v>229XXX</v>
          </cell>
          <cell r="I1133" t="str">
            <v>ZA</v>
          </cell>
          <cell r="J1133" t="str">
            <v>WORKSHOPS ZA SELLING RQ</v>
          </cell>
        </row>
        <row r="1134">
          <cell r="A1134" t="str">
            <v>08.SELLRQ.602725.229XXX</v>
          </cell>
          <cell r="B1134" t="str">
            <v>08</v>
          </cell>
          <cell r="C1134" t="str">
            <v>Pearson Education Africa (Pty) Ltd</v>
          </cell>
          <cell r="D1134" t="str">
            <v>SELLRQ</v>
          </cell>
          <cell r="E1134" t="str">
            <v>SELLING - REGIONAL QUALIFICATI</v>
          </cell>
          <cell r="F1134" t="str">
            <v>602725</v>
          </cell>
          <cell r="G1134" t="str">
            <v>SPONSORSHIPS / ASSOCIATIONS</v>
          </cell>
          <cell r="H1134" t="str">
            <v>229XXX</v>
          </cell>
          <cell r="I1134" t="str">
            <v>ZA</v>
          </cell>
          <cell r="J1134" t="str">
            <v>SPONSORSHIPS / ASSOCIATIONS ZA SELLING</v>
          </cell>
        </row>
        <row r="1135">
          <cell r="A1135" t="str">
            <v>08.SELLRQ.602800.229XXX</v>
          </cell>
          <cell r="B1135" t="str">
            <v>08</v>
          </cell>
          <cell r="C1135" t="str">
            <v>Pearson Education Africa (Pty) Ltd</v>
          </cell>
          <cell r="D1135" t="str">
            <v>SELLRQ</v>
          </cell>
          <cell r="E1135" t="str">
            <v>SELLING - REGIONAL QUALIFICATI</v>
          </cell>
          <cell r="F1135" t="str">
            <v>602800</v>
          </cell>
          <cell r="G1135" t="str">
            <v>EVENTS CONVENTIONS &amp; TRADE SHOWS</v>
          </cell>
          <cell r="H1135" t="str">
            <v>229XXX</v>
          </cell>
          <cell r="I1135" t="str">
            <v>ZA</v>
          </cell>
          <cell r="J1135" t="str">
            <v>EVENTS CONVENTIONS &amp; TRADE SHOWS ZA</v>
          </cell>
        </row>
        <row r="1136">
          <cell r="A1136" t="str">
            <v>08.SELLRQ.604025.229XXX</v>
          </cell>
          <cell r="B1136" t="str">
            <v>08</v>
          </cell>
          <cell r="C1136" t="str">
            <v>Pearson Education Africa (Pty) Ltd</v>
          </cell>
          <cell r="D1136" t="str">
            <v>SELLRQ</v>
          </cell>
          <cell r="E1136" t="str">
            <v>SELLING - REGIONAL QUALIFICATI</v>
          </cell>
          <cell r="F1136" t="str">
            <v>604025</v>
          </cell>
          <cell r="G1136" t="str">
            <v>OFFICE SUPPLIES</v>
          </cell>
          <cell r="H1136" t="str">
            <v>229XXX</v>
          </cell>
          <cell r="I1136" t="str">
            <v>ZA</v>
          </cell>
          <cell r="J1136" t="str">
            <v>OFFICE SUPPLIES ZA SELLING RQ</v>
          </cell>
        </row>
        <row r="1137">
          <cell r="A1137" t="str">
            <v>08.SELLRQ.604100.229XXX</v>
          </cell>
          <cell r="B1137" t="str">
            <v>08</v>
          </cell>
          <cell r="C1137" t="str">
            <v>Pearson Education Africa (Pty) Ltd</v>
          </cell>
          <cell r="D1137" t="str">
            <v>SELLRQ</v>
          </cell>
          <cell r="E1137" t="str">
            <v>SELLING - REGIONAL QUALIFICATI</v>
          </cell>
          <cell r="F1137" t="str">
            <v>604100</v>
          </cell>
          <cell r="G1137" t="str">
            <v>POSTAGE &amp; COURIER</v>
          </cell>
          <cell r="H1137" t="str">
            <v>229XXX</v>
          </cell>
          <cell r="I1137" t="str">
            <v>ZA</v>
          </cell>
          <cell r="J1137" t="str">
            <v>POSTAGE &amp; COURIER ZA SELLING RQ</v>
          </cell>
        </row>
        <row r="1138">
          <cell r="A1138" t="str">
            <v>08.SELLRQ.604180.229B01</v>
          </cell>
          <cell r="B1138" t="str">
            <v>08</v>
          </cell>
          <cell r="C1138" t="str">
            <v>Pearson Education Africa (Pty) Ltd</v>
          </cell>
          <cell r="D1138" t="str">
            <v>SELLRQ</v>
          </cell>
          <cell r="E1138" t="str">
            <v>SELLING - REGIONAL QUALIFICATI</v>
          </cell>
          <cell r="F1138" t="str">
            <v>604180</v>
          </cell>
          <cell r="G1138" t="str">
            <v>BAD DEBT WRITE OFF</v>
          </cell>
          <cell r="H1138" t="str">
            <v>229B01</v>
          </cell>
          <cell r="I1138" t="str">
            <v>ZA WRITE OFF</v>
          </cell>
          <cell r="J1138" t="str">
            <v>BAD DEBT WRITE OFF ZA WRITE OFF SELLING</v>
          </cell>
        </row>
        <row r="1139">
          <cell r="A1139" t="str">
            <v>08.SELLRQ.604180.229B02</v>
          </cell>
          <cell r="B1139" t="str">
            <v>08</v>
          </cell>
          <cell r="C1139" t="str">
            <v>Pearson Education Africa (Pty) Ltd</v>
          </cell>
          <cell r="D1139" t="str">
            <v>SELLRQ</v>
          </cell>
          <cell r="E1139" t="str">
            <v>SELLING - REGIONAL QUALIFICATI</v>
          </cell>
          <cell r="F1139" t="str">
            <v>604180</v>
          </cell>
          <cell r="G1139" t="str">
            <v>BAD DEBT WRITE OFF</v>
          </cell>
          <cell r="H1139" t="str">
            <v>229B02</v>
          </cell>
          <cell r="I1139" t="str">
            <v>ZA RECOVERY</v>
          </cell>
          <cell r="J1139" t="str">
            <v>BAD DEBT WRITE OFF ZA RECOVERY SELLING</v>
          </cell>
        </row>
        <row r="1140">
          <cell r="A1140" t="str">
            <v>08.SELLRQ.604185.229B03</v>
          </cell>
          <cell r="B1140" t="str">
            <v>08</v>
          </cell>
          <cell r="C1140" t="str">
            <v>Pearson Education Africa (Pty) Ltd</v>
          </cell>
          <cell r="D1140" t="str">
            <v>SELLRQ</v>
          </cell>
          <cell r="E1140" t="str">
            <v>SELLING - REGIONAL QUALIFICATI</v>
          </cell>
          <cell r="F1140" t="str">
            <v>604185</v>
          </cell>
          <cell r="G1140" t="str">
            <v>BAD DEBT PROVISION MOVEMENT</v>
          </cell>
          <cell r="H1140" t="str">
            <v>229B03</v>
          </cell>
          <cell r="I1140" t="str">
            <v>ZA PROVISION</v>
          </cell>
          <cell r="J1140" t="str">
            <v>BAD DEBT PROVISION MOVEMENT ZA PROVISION</v>
          </cell>
        </row>
        <row r="1141">
          <cell r="A1141" t="str">
            <v>08.SELLRQ.604200.229XXX</v>
          </cell>
          <cell r="B1141" t="str">
            <v>08</v>
          </cell>
          <cell r="C1141" t="str">
            <v>Pearson Education Africa (Pty) Ltd</v>
          </cell>
          <cell r="D1141" t="str">
            <v>SELLRQ</v>
          </cell>
          <cell r="E1141" t="str">
            <v>SELLING - REGIONAL QUALIFICATI</v>
          </cell>
          <cell r="F1141" t="str">
            <v>604200</v>
          </cell>
          <cell r="G1141" t="str">
            <v>DUES AND INFORMATION SUBCRIPTIONS</v>
          </cell>
          <cell r="H1141" t="str">
            <v>229XXX</v>
          </cell>
          <cell r="I1141" t="str">
            <v>ZA</v>
          </cell>
          <cell r="J1141" t="str">
            <v>DUES AND INFORMATION SUBCRIPTIONS ZA</v>
          </cell>
        </row>
        <row r="1142">
          <cell r="A1142" t="str">
            <v>08.SELLRQ.606000.229S01</v>
          </cell>
          <cell r="B1142" t="str">
            <v>08</v>
          </cell>
          <cell r="C1142" t="str">
            <v>Pearson Education Africa (Pty) Ltd</v>
          </cell>
          <cell r="D1142" t="str">
            <v>SELLRQ</v>
          </cell>
          <cell r="E1142" t="str">
            <v>SELLING - REGIONAL QUALIFICATI</v>
          </cell>
          <cell r="F1142" t="str">
            <v>606000</v>
          </cell>
          <cell r="G1142" t="str">
            <v>BUSINESS RELATED ALLOCATIONS</v>
          </cell>
          <cell r="H1142" t="str">
            <v>229S01</v>
          </cell>
          <cell r="I1142" t="str">
            <v>ZA ONCHARGE</v>
          </cell>
          <cell r="J1142" t="str">
            <v>BUSINESS RELATED ALLOCATIONS ZA ONCHARGE</v>
          </cell>
        </row>
        <row r="1143">
          <cell r="A1143" t="str">
            <v>08.SELLRQ.670002.229XXX</v>
          </cell>
          <cell r="B1143" t="str">
            <v>08</v>
          </cell>
          <cell r="C1143" t="str">
            <v>Pearson Education Africa (Pty) Ltd</v>
          </cell>
          <cell r="D1143" t="str">
            <v>SELLRQ</v>
          </cell>
          <cell r="E1143" t="str">
            <v>SELLING - REGIONAL QUALIFICATI</v>
          </cell>
          <cell r="F1143" t="str">
            <v>670002</v>
          </cell>
          <cell r="G1143" t="str">
            <v>SAMPLES / REVIEW COPIES</v>
          </cell>
          <cell r="H1143" t="str">
            <v>229XXX</v>
          </cell>
          <cell r="I1143" t="str">
            <v>ZA</v>
          </cell>
          <cell r="J1143" t="str">
            <v>SAMPLES / REVIEW COPIES ZA SELLING RQ</v>
          </cell>
        </row>
        <row r="1144">
          <cell r="A1144" t="str">
            <v>08.SELLRQ.603100.229XXX</v>
          </cell>
          <cell r="B1144" t="str">
            <v>08</v>
          </cell>
          <cell r="C1144" t="str">
            <v>Pearson Education Africa (Pty) Ltd</v>
          </cell>
          <cell r="D1144" t="str">
            <v>SELLRQ</v>
          </cell>
          <cell r="E1144" t="str">
            <v>SELLING - REGIONAL QUALIFICATI</v>
          </cell>
          <cell r="F1144" t="str">
            <v>603100</v>
          </cell>
          <cell r="G1144" t="str">
            <v>MARKET RESEARCH FEES</v>
          </cell>
          <cell r="H1144" t="str">
            <v>229XXX</v>
          </cell>
          <cell r="I1144" t="str">
            <v>ZA</v>
          </cell>
          <cell r="J1144" t="str">
            <v>MARKET RESEARCH FEES ZA SELLING RQ</v>
          </cell>
        </row>
        <row r="1145">
          <cell r="A1145" t="str">
            <v>08.SELLRQ.602625.229A02</v>
          </cell>
          <cell r="B1145" t="str">
            <v>08</v>
          </cell>
          <cell r="C1145" t="str">
            <v>Pearson Education Africa (Pty) Ltd</v>
          </cell>
          <cell r="D1145" t="str">
            <v>SELLRQ</v>
          </cell>
          <cell r="E1145" t="str">
            <v>SELLING - REGIONAL QUALIFICATI</v>
          </cell>
          <cell r="F1145" t="str">
            <v>602625</v>
          </cell>
          <cell r="G1145" t="str">
            <v>ADVERTISING</v>
          </cell>
          <cell r="H1145" t="str">
            <v>229A02</v>
          </cell>
          <cell r="I1145" t="str">
            <v>ZA AD MEDIA</v>
          </cell>
          <cell r="J1145" t="str">
            <v>ADVERTISING ZA AD MEDIA SELLING RQ</v>
          </cell>
        </row>
        <row r="1146">
          <cell r="A1146" t="str">
            <v>08.SELLRQ.602625.229A05</v>
          </cell>
          <cell r="B1146" t="str">
            <v>08</v>
          </cell>
          <cell r="C1146" t="str">
            <v>Pearson Education Africa (Pty) Ltd</v>
          </cell>
          <cell r="D1146" t="str">
            <v>SELLRQ</v>
          </cell>
          <cell r="E1146" t="str">
            <v>SELLING - REGIONAL QUALIFICATI</v>
          </cell>
          <cell r="F1146" t="str">
            <v>602625</v>
          </cell>
          <cell r="G1146" t="str">
            <v>ADVERTISING</v>
          </cell>
          <cell r="H1146" t="str">
            <v>229A05</v>
          </cell>
          <cell r="I1146" t="str">
            <v>ZA AD GENERAL COSTS</v>
          </cell>
          <cell r="J1146" t="str">
            <v>ADVERTISING ZA AD GENERAL COSTS SELLING</v>
          </cell>
        </row>
        <row r="1147">
          <cell r="A1147" t="str">
            <v>08.SELLRQ.602300.229XXX</v>
          </cell>
          <cell r="B1147" t="str">
            <v>08</v>
          </cell>
          <cell r="C1147" t="str">
            <v>Pearson Education Africa (Pty) Ltd</v>
          </cell>
          <cell r="D1147" t="str">
            <v>SELLRQ</v>
          </cell>
          <cell r="E1147" t="str">
            <v>SELLING - REGIONAL QUALIFICATI</v>
          </cell>
          <cell r="F1147" t="str">
            <v>602300</v>
          </cell>
          <cell r="G1147" t="str">
            <v>CONSULTING SERVICES</v>
          </cell>
          <cell r="H1147" t="str">
            <v>229XXX</v>
          </cell>
          <cell r="I1147" t="str">
            <v>ZA</v>
          </cell>
          <cell r="J1147" t="str">
            <v>CONSULTING SERVICES ZA SELLING RQ</v>
          </cell>
        </row>
        <row r="1148">
          <cell r="A1148" t="str">
            <v>08.SELLRQ.604275.229D04</v>
          </cell>
          <cell r="B1148" t="str">
            <v>08</v>
          </cell>
          <cell r="C1148" t="str">
            <v>Pearson Education Africa (Pty) Ltd</v>
          </cell>
          <cell r="D1148" t="str">
            <v>SELLRQ</v>
          </cell>
          <cell r="E1148" t="str">
            <v>SELLING - REGIONAL QUALIFICATI</v>
          </cell>
          <cell r="F1148" t="str">
            <v>604275</v>
          </cell>
          <cell r="G1148" t="str">
            <v>CHARITABLE CONTRIBUTIONS</v>
          </cell>
          <cell r="H1148" t="str">
            <v>229D04</v>
          </cell>
          <cell r="I1148" t="str">
            <v>ZA</v>
          </cell>
          <cell r="J1148" t="str">
            <v>CHARITABLE CONTRIBUTIONS ZA MOTOR</v>
          </cell>
        </row>
        <row r="1149">
          <cell r="A1149" t="str">
            <v>08.SELLPA.601101.229XXX</v>
          </cell>
          <cell r="B1149" t="str">
            <v>08</v>
          </cell>
          <cell r="C1149" t="str">
            <v>Pearson Education Africa (Pty) Ltd</v>
          </cell>
          <cell r="D1149" t="str">
            <v>SELLPA</v>
          </cell>
          <cell r="E1149" t="str">
            <v>SELLING - SCHOOLS - PEA</v>
          </cell>
          <cell r="F1149" t="str">
            <v>601101</v>
          </cell>
          <cell r="G1149" t="str">
            <v>SALARIES REGULAR</v>
          </cell>
          <cell r="H1149" t="str">
            <v>229XXX</v>
          </cell>
          <cell r="I1149" t="str">
            <v>ZA</v>
          </cell>
          <cell r="J1149" t="str">
            <v>SALARIES REGULAR ZA</v>
          </cell>
        </row>
        <row r="1150">
          <cell r="A1150" t="str">
            <v>08.SELLPA.601102.229XXX</v>
          </cell>
          <cell r="B1150" t="str">
            <v>08</v>
          </cell>
          <cell r="C1150" t="str">
            <v>Pearson Education Africa (Pty) Ltd</v>
          </cell>
          <cell r="D1150" t="str">
            <v>SELLPA</v>
          </cell>
          <cell r="E1150" t="str">
            <v>SELLING - SCHOOLS - PEA</v>
          </cell>
          <cell r="F1150" t="str">
            <v>601102</v>
          </cell>
          <cell r="G1150" t="str">
            <v>SALARIES OVERTIME</v>
          </cell>
          <cell r="H1150" t="str">
            <v>229XXX</v>
          </cell>
          <cell r="I1150" t="str">
            <v>ZA</v>
          </cell>
          <cell r="J1150" t="str">
            <v>SALARIES OVERTIME ZA</v>
          </cell>
        </row>
        <row r="1151">
          <cell r="A1151" t="str">
            <v>08.SELLPA.601106.229XXX</v>
          </cell>
          <cell r="B1151" t="str">
            <v>08</v>
          </cell>
          <cell r="C1151" t="str">
            <v>Pearson Education Africa (Pty) Ltd</v>
          </cell>
          <cell r="D1151" t="str">
            <v>SELLPA</v>
          </cell>
          <cell r="E1151" t="str">
            <v>SELLING - SCHOOLS - PEA</v>
          </cell>
          <cell r="F1151" t="str">
            <v>601106</v>
          </cell>
          <cell r="G1151" t="str">
            <v>SALARIES TEMPORARY</v>
          </cell>
          <cell r="H1151" t="str">
            <v>229XXX</v>
          </cell>
          <cell r="I1151" t="str">
            <v>ZA</v>
          </cell>
          <cell r="J1151" t="str">
            <v>SALARIES TEMPORARY ZA</v>
          </cell>
        </row>
        <row r="1152">
          <cell r="A1152" t="str">
            <v>08.SELLPA.601201.229XXX</v>
          </cell>
          <cell r="B1152" t="str">
            <v>08</v>
          </cell>
          <cell r="C1152" t="str">
            <v>Pearson Education Africa (Pty) Ltd</v>
          </cell>
          <cell r="D1152" t="str">
            <v>SELLPA</v>
          </cell>
          <cell r="E1152" t="str">
            <v>SELLING - SCHOOLS - PEA</v>
          </cell>
          <cell r="F1152" t="str">
            <v>601201</v>
          </cell>
          <cell r="G1152" t="str">
            <v>BONUS</v>
          </cell>
          <cell r="H1152" t="str">
            <v>229XXX</v>
          </cell>
          <cell r="I1152" t="str">
            <v>ZA</v>
          </cell>
          <cell r="J1152" t="str">
            <v>BONUS ZA</v>
          </cell>
        </row>
        <row r="1153">
          <cell r="A1153" t="str">
            <v>08.SELLPA.601303.229XXX</v>
          </cell>
          <cell r="B1153" t="str">
            <v>08</v>
          </cell>
          <cell r="C1153" t="str">
            <v>Pearson Education Africa (Pty) Ltd</v>
          </cell>
          <cell r="D1153" t="str">
            <v>SELLPA</v>
          </cell>
          <cell r="E1153" t="str">
            <v>SELLING - SCHOOLS - PEA</v>
          </cell>
          <cell r="F1153" t="str">
            <v>601303</v>
          </cell>
          <cell r="G1153" t="str">
            <v>EMPLOYEE BENEFITS</v>
          </cell>
          <cell r="H1153" t="str">
            <v>229XXX</v>
          </cell>
          <cell r="I1153" t="str">
            <v>ZA</v>
          </cell>
          <cell r="J1153" t="str">
            <v>EMPLOYEE BENEFITS ZA</v>
          </cell>
        </row>
        <row r="1154">
          <cell r="A1154" t="str">
            <v>08.SELLPA.601304.229XXX</v>
          </cell>
          <cell r="B1154" t="str">
            <v>08</v>
          </cell>
          <cell r="C1154" t="str">
            <v>Pearson Education Africa (Pty) Ltd</v>
          </cell>
          <cell r="D1154" t="str">
            <v>SELLPA</v>
          </cell>
          <cell r="E1154" t="str">
            <v>SELLING - SCHOOLS - PEA</v>
          </cell>
          <cell r="F1154" t="str">
            <v>601304</v>
          </cell>
          <cell r="G1154" t="str">
            <v>PAYROLL TAXES</v>
          </cell>
          <cell r="H1154" t="str">
            <v>229XXX</v>
          </cell>
          <cell r="I1154" t="str">
            <v>ZA</v>
          </cell>
          <cell r="J1154" t="str">
            <v>PAYROLL TAXES ZA</v>
          </cell>
        </row>
        <row r="1155">
          <cell r="A1155" t="str">
            <v>08.SELLPA.601307.229XXX</v>
          </cell>
          <cell r="B1155" t="str">
            <v>08</v>
          </cell>
          <cell r="C1155" t="str">
            <v>Pearson Education Africa (Pty) Ltd</v>
          </cell>
          <cell r="D1155" t="str">
            <v>SELLPA</v>
          </cell>
          <cell r="E1155" t="str">
            <v>SELLING - SCHOOLS - PEA</v>
          </cell>
          <cell r="F1155" t="str">
            <v>601307</v>
          </cell>
          <cell r="G1155" t="str">
            <v>PENSION COST</v>
          </cell>
          <cell r="H1155" t="str">
            <v>229XXX</v>
          </cell>
          <cell r="I1155" t="str">
            <v>ZA</v>
          </cell>
          <cell r="J1155" t="str">
            <v>PENSION COST ZA</v>
          </cell>
        </row>
        <row r="1156">
          <cell r="A1156" t="str">
            <v>08.SELLPA.601400.229XXX</v>
          </cell>
          <cell r="B1156" t="str">
            <v>08</v>
          </cell>
          <cell r="C1156" t="str">
            <v>Pearson Education Africa (Pty) Ltd</v>
          </cell>
          <cell r="D1156" t="str">
            <v>SELLPA</v>
          </cell>
          <cell r="E1156" t="str">
            <v>SELLING - SCHOOLS - PEA</v>
          </cell>
          <cell r="F1156" t="str">
            <v>601400</v>
          </cell>
          <cell r="G1156" t="str">
            <v>CONTRACT LABOUR / FREELANCE</v>
          </cell>
          <cell r="H1156" t="str">
            <v>229XXX</v>
          </cell>
          <cell r="I1156" t="str">
            <v>ZA</v>
          </cell>
          <cell r="J1156" t="str">
            <v>CONTRACT LABOUR / FREELANCE ZA</v>
          </cell>
        </row>
        <row r="1157">
          <cell r="A1157" t="str">
            <v>08.SELLPA.601601.229T01</v>
          </cell>
          <cell r="B1157" t="str">
            <v>08</v>
          </cell>
          <cell r="C1157" t="str">
            <v>Pearson Education Africa (Pty) Ltd</v>
          </cell>
          <cell r="D1157" t="str">
            <v>SELLPA</v>
          </cell>
          <cell r="E1157" t="str">
            <v>SELLING - SCHOOLS - PEA</v>
          </cell>
          <cell r="F1157" t="str">
            <v>601601</v>
          </cell>
          <cell r="G1157" t="str">
            <v>TRAVEL - TRANSPORTATION</v>
          </cell>
          <cell r="H1157" t="str">
            <v>229T01</v>
          </cell>
          <cell r="I1157" t="str">
            <v>ZA TRAVEL LOCAL</v>
          </cell>
          <cell r="J1157" t="str">
            <v>TRAVEL - TRANSPORTATION ZA TRAVEL LOCAL</v>
          </cell>
        </row>
        <row r="1158">
          <cell r="A1158" t="str">
            <v>08.SELLPA.601601.229T02</v>
          </cell>
          <cell r="B1158" t="str">
            <v>08</v>
          </cell>
          <cell r="C1158" t="str">
            <v>Pearson Education Africa (Pty) Ltd</v>
          </cell>
          <cell r="D1158" t="str">
            <v>SELLPA</v>
          </cell>
          <cell r="E1158" t="str">
            <v>SELLING - SCHOOLS - PEA</v>
          </cell>
          <cell r="F1158" t="str">
            <v>601601</v>
          </cell>
          <cell r="G1158" t="str">
            <v>TRAVEL - TRANSPORTATION</v>
          </cell>
          <cell r="H1158" t="str">
            <v>229T02</v>
          </cell>
          <cell r="I1158" t="str">
            <v>ZA TRAVEL OVERSEAS</v>
          </cell>
          <cell r="J1158" t="str">
            <v>TRAVEL - TRANSPORTATION ZA TRAVEL OVERSE</v>
          </cell>
        </row>
        <row r="1159">
          <cell r="A1159" t="str">
            <v>08.SELLPA.601602.229T01</v>
          </cell>
          <cell r="B1159" t="str">
            <v>08</v>
          </cell>
          <cell r="C1159" t="str">
            <v>Pearson Education Africa (Pty) Ltd</v>
          </cell>
          <cell r="D1159" t="str">
            <v>SELLPA</v>
          </cell>
          <cell r="E1159" t="str">
            <v>SELLING - SCHOOLS - PEA</v>
          </cell>
          <cell r="F1159" t="str">
            <v>601602</v>
          </cell>
          <cell r="G1159" t="str">
            <v>TRAVEL - ACCOMODATION</v>
          </cell>
          <cell r="H1159" t="str">
            <v>229T01</v>
          </cell>
          <cell r="I1159" t="str">
            <v>ZA TRAVEL LOCAL</v>
          </cell>
          <cell r="J1159" t="str">
            <v>TRAVEL - ACCOMODATION ZA TRAVEL LOCAL</v>
          </cell>
        </row>
        <row r="1160">
          <cell r="A1160" t="str">
            <v>08.SELLPA.601602.229T02</v>
          </cell>
          <cell r="B1160" t="str">
            <v>08</v>
          </cell>
          <cell r="C1160" t="str">
            <v>Pearson Education Africa (Pty) Ltd</v>
          </cell>
          <cell r="D1160" t="str">
            <v>SELLPA</v>
          </cell>
          <cell r="E1160" t="str">
            <v>SELLING - SCHOOLS - PEA</v>
          </cell>
          <cell r="F1160" t="str">
            <v>601602</v>
          </cell>
          <cell r="G1160" t="str">
            <v>TRAVEL - ACCOMODATION</v>
          </cell>
          <cell r="H1160" t="str">
            <v>229T02</v>
          </cell>
          <cell r="I1160" t="str">
            <v>ZA TRAVEL OVERSEAS</v>
          </cell>
          <cell r="J1160" t="str">
            <v>TRAVEL - ACCOMODATION ZA TRAVEL OVERSEAS</v>
          </cell>
        </row>
        <row r="1161">
          <cell r="A1161" t="str">
            <v>08.SELLPA.601603.229T01</v>
          </cell>
          <cell r="B1161" t="str">
            <v>08</v>
          </cell>
          <cell r="C1161" t="str">
            <v>Pearson Education Africa (Pty) Ltd</v>
          </cell>
          <cell r="D1161" t="str">
            <v>SELLPA</v>
          </cell>
          <cell r="E1161" t="str">
            <v>SELLING - SCHOOLS - PEA</v>
          </cell>
          <cell r="F1161" t="str">
            <v>601603</v>
          </cell>
          <cell r="G1161" t="str">
            <v>TRAVEL - MEALS / SUBSISTENCE</v>
          </cell>
          <cell r="H1161" t="str">
            <v>229T01</v>
          </cell>
          <cell r="I1161" t="str">
            <v>ZA TRAVEL LOCAL</v>
          </cell>
          <cell r="J1161" t="str">
            <v>TRAVEL - MEALS / SUBSISTENCE ZA TRAVEL L</v>
          </cell>
        </row>
        <row r="1162">
          <cell r="A1162" t="str">
            <v>08.SELLPA.601603.229T02</v>
          </cell>
          <cell r="B1162" t="str">
            <v>08</v>
          </cell>
          <cell r="C1162" t="str">
            <v>Pearson Education Africa (Pty) Ltd</v>
          </cell>
          <cell r="D1162" t="str">
            <v>SELLPA</v>
          </cell>
          <cell r="E1162" t="str">
            <v>SELLING - SCHOOLS - PEA</v>
          </cell>
          <cell r="F1162" t="str">
            <v>601603</v>
          </cell>
          <cell r="G1162" t="str">
            <v>TRAVEL - MEALS / SUBSISTENCE</v>
          </cell>
          <cell r="H1162" t="str">
            <v>229T02</v>
          </cell>
          <cell r="I1162" t="str">
            <v>ZA TRAVEL OVERSEAS</v>
          </cell>
          <cell r="J1162" t="str">
            <v>TRAVEL - MEALS / SUBSISTENCE ZA TRAVEL O</v>
          </cell>
        </row>
        <row r="1163">
          <cell r="A1163" t="str">
            <v>08.SELLPA.601604.229T01</v>
          </cell>
          <cell r="B1163" t="str">
            <v>08</v>
          </cell>
          <cell r="C1163" t="str">
            <v>Pearson Education Africa (Pty) Ltd</v>
          </cell>
          <cell r="D1163" t="str">
            <v>SELLPA</v>
          </cell>
          <cell r="E1163" t="str">
            <v>SELLING - SCHOOLS - PEA</v>
          </cell>
          <cell r="F1163" t="str">
            <v>601604</v>
          </cell>
          <cell r="G1163" t="str">
            <v>TRAVEL - STAFF ENTERTAINMENT</v>
          </cell>
          <cell r="H1163" t="str">
            <v>229T01</v>
          </cell>
          <cell r="I1163" t="str">
            <v>ZA TRAVEL LOCAL</v>
          </cell>
          <cell r="J1163" t="str">
            <v>TRAVEL - STAFF ENTERTAINMENT ZA TRAVEL L</v>
          </cell>
        </row>
        <row r="1164">
          <cell r="A1164" t="str">
            <v>08.SELLPA.601605.229T01</v>
          </cell>
          <cell r="B1164" t="str">
            <v>08</v>
          </cell>
          <cell r="C1164" t="str">
            <v>Pearson Education Africa (Pty) Ltd</v>
          </cell>
          <cell r="D1164" t="str">
            <v>SELLPA</v>
          </cell>
          <cell r="E1164" t="str">
            <v>SELLING - SCHOOLS - PEA</v>
          </cell>
          <cell r="F1164" t="str">
            <v>601605</v>
          </cell>
          <cell r="G1164" t="str">
            <v>TRAVEL - BUSINESS ENTERTAINING</v>
          </cell>
          <cell r="H1164" t="str">
            <v>229T01</v>
          </cell>
          <cell r="I1164" t="str">
            <v>ZA TRAVEL LOCAL</v>
          </cell>
          <cell r="J1164" t="str">
            <v>TRAVEL - BUSINESS ENTERTAINING ZA TRAVEL</v>
          </cell>
        </row>
        <row r="1165">
          <cell r="A1165" t="str">
            <v>08.SELLPA.601606.229T01</v>
          </cell>
          <cell r="B1165" t="str">
            <v>08</v>
          </cell>
          <cell r="C1165" t="str">
            <v>Pearson Education Africa (Pty) Ltd</v>
          </cell>
          <cell r="D1165" t="str">
            <v>SELLPA</v>
          </cell>
          <cell r="E1165" t="str">
            <v>SELLING - SCHOOLS - PEA</v>
          </cell>
          <cell r="F1165" t="str">
            <v>601606</v>
          </cell>
          <cell r="G1165" t="str">
            <v>TRAVEL - AUTO LEASE</v>
          </cell>
          <cell r="H1165" t="str">
            <v>229T01</v>
          </cell>
          <cell r="I1165" t="str">
            <v>ZA TRAVEL LOCAL</v>
          </cell>
          <cell r="J1165" t="str">
            <v>TRAVEL - AUTO LEASE ZA TRAVEL LOCAL</v>
          </cell>
        </row>
        <row r="1166">
          <cell r="A1166" t="str">
            <v>08.SELLPA.601700.229T01</v>
          </cell>
          <cell r="B1166" t="str">
            <v>08</v>
          </cell>
          <cell r="C1166" t="str">
            <v>Pearson Education Africa (Pty) Ltd</v>
          </cell>
          <cell r="D1166" t="str">
            <v>SELLPA</v>
          </cell>
          <cell r="E1166" t="str">
            <v>SELLING - SCHOOLS - PEA</v>
          </cell>
          <cell r="F1166" t="str">
            <v>601700</v>
          </cell>
          <cell r="G1166" t="str">
            <v>TRAVEL - MISCELLANEOUS</v>
          </cell>
          <cell r="H1166" t="str">
            <v>229T01</v>
          </cell>
          <cell r="I1166" t="str">
            <v>ZA TRAVEL LOCAL</v>
          </cell>
          <cell r="J1166" t="str">
            <v>TRAVEL - MISCELLANEOUS ZA TRAVEL LOCAL</v>
          </cell>
        </row>
        <row r="1167">
          <cell r="A1167" t="str">
            <v>08.SELLPA.601700.229T02</v>
          </cell>
          <cell r="B1167" t="str">
            <v>08</v>
          </cell>
          <cell r="C1167" t="str">
            <v>Pearson Education Africa (Pty) Ltd</v>
          </cell>
          <cell r="D1167" t="str">
            <v>SELLPA</v>
          </cell>
          <cell r="E1167" t="str">
            <v>SELLING - SCHOOLS - PEA</v>
          </cell>
          <cell r="F1167" t="str">
            <v>601700</v>
          </cell>
          <cell r="G1167" t="str">
            <v>TRAVEL - MISCELLANEOUS</v>
          </cell>
          <cell r="H1167" t="str">
            <v>229T02</v>
          </cell>
          <cell r="I1167" t="str">
            <v>ZA TRAVEL OVERSEAS</v>
          </cell>
          <cell r="J1167" t="str">
            <v>TRAVEL - MISCELLANEOUS ZA TRAVEL OVERSEA</v>
          </cell>
        </row>
        <row r="1168">
          <cell r="A1168" t="str">
            <v>08.SELLPA.602602.229XXX</v>
          </cell>
          <cell r="B1168" t="str">
            <v>08</v>
          </cell>
          <cell r="C1168" t="str">
            <v>Pearson Education Africa (Pty) Ltd</v>
          </cell>
          <cell r="D1168" t="str">
            <v>SELLPA</v>
          </cell>
          <cell r="E1168" t="str">
            <v>SELLING - SCHOOLS - PEA</v>
          </cell>
          <cell r="F1168" t="str">
            <v>602602</v>
          </cell>
          <cell r="G1168" t="str">
            <v>PROMOTION MATERIALS</v>
          </cell>
          <cell r="H1168" t="str">
            <v>229XXX</v>
          </cell>
          <cell r="I1168" t="str">
            <v>ZA</v>
          </cell>
          <cell r="J1168" t="str">
            <v>PROMOTION MATERIALS ZA</v>
          </cell>
        </row>
        <row r="1169">
          <cell r="A1169" t="str">
            <v>08.SELLPA.602623.229P01</v>
          </cell>
          <cell r="B1169" t="str">
            <v>08</v>
          </cell>
          <cell r="C1169" t="str">
            <v>Pearson Education Africa (Pty) Ltd</v>
          </cell>
          <cell r="D1169" t="str">
            <v>SELLPA</v>
          </cell>
          <cell r="E1169" t="str">
            <v>SELLING - SCHOOLS - PEA</v>
          </cell>
          <cell r="F1169" t="str">
            <v>602623</v>
          </cell>
          <cell r="G1169" t="str">
            <v>PUBLICITY</v>
          </cell>
          <cell r="H1169" t="str">
            <v>229P01</v>
          </cell>
          <cell r="I1169" t="str">
            <v>ZA GENERAL COSTS</v>
          </cell>
          <cell r="J1169" t="str">
            <v>PUBLICITY ZA GENERAL COSTS</v>
          </cell>
        </row>
        <row r="1170">
          <cell r="A1170" t="str">
            <v>08.SELLPA.602625.229A01</v>
          </cell>
          <cell r="B1170" t="str">
            <v>08</v>
          </cell>
          <cell r="C1170" t="str">
            <v>Pearson Education Africa (Pty) Ltd</v>
          </cell>
          <cell r="D1170" t="str">
            <v>SELLPA</v>
          </cell>
          <cell r="E1170" t="str">
            <v>SELLING - SCHOOLS - PEA</v>
          </cell>
          <cell r="F1170" t="str">
            <v>602625</v>
          </cell>
          <cell r="G1170" t="str">
            <v>ADVERTISING</v>
          </cell>
          <cell r="H1170" t="str">
            <v>229A01</v>
          </cell>
          <cell r="I1170" t="str">
            <v>ZA AD CATALOGUES</v>
          </cell>
          <cell r="J1170" t="str">
            <v>ADVERTISING ZA AD CATALOGUES</v>
          </cell>
        </row>
        <row r="1171">
          <cell r="A1171" t="str">
            <v>08.SELLPA.602625.229A02</v>
          </cell>
          <cell r="B1171" t="str">
            <v>08</v>
          </cell>
          <cell r="C1171" t="str">
            <v>Pearson Education Africa (Pty) Ltd</v>
          </cell>
          <cell r="D1171" t="str">
            <v>SELLPA</v>
          </cell>
          <cell r="E1171" t="str">
            <v>SELLING - SCHOOLS - PEA</v>
          </cell>
          <cell r="F1171" t="str">
            <v>602625</v>
          </cell>
          <cell r="G1171" t="str">
            <v>ADVERTISING</v>
          </cell>
          <cell r="H1171" t="str">
            <v>229A02</v>
          </cell>
          <cell r="I1171" t="str">
            <v>ZA AD MEDIA</v>
          </cell>
          <cell r="J1171" t="str">
            <v>ADVERTISING ZA AD MEDIA</v>
          </cell>
        </row>
        <row r="1172">
          <cell r="A1172" t="str">
            <v>08.SELLPA.602625.229A03</v>
          </cell>
          <cell r="B1172" t="str">
            <v>08</v>
          </cell>
          <cell r="C1172" t="str">
            <v>Pearson Education Africa (Pty) Ltd</v>
          </cell>
          <cell r="D1172" t="str">
            <v>SELLPA</v>
          </cell>
          <cell r="E1172" t="str">
            <v>SELLING - SCHOOLS - PEA</v>
          </cell>
          <cell r="F1172" t="str">
            <v>602625</v>
          </cell>
          <cell r="G1172" t="str">
            <v>ADVERTISING</v>
          </cell>
          <cell r="H1172" t="str">
            <v>229A03</v>
          </cell>
          <cell r="I1172" t="str">
            <v>ZA AD DIRECTORY</v>
          </cell>
          <cell r="J1172" t="str">
            <v>ADVERTISING ZA AD DIRECTORY</v>
          </cell>
        </row>
        <row r="1173">
          <cell r="A1173" t="str">
            <v>08.SELLPA.602625.229A04</v>
          </cell>
          <cell r="B1173" t="str">
            <v>08</v>
          </cell>
          <cell r="C1173" t="str">
            <v>Pearson Education Africa (Pty) Ltd</v>
          </cell>
          <cell r="D1173" t="str">
            <v>SELLPA</v>
          </cell>
          <cell r="E1173" t="str">
            <v>SELLING - SCHOOLS - PEA</v>
          </cell>
          <cell r="F1173" t="str">
            <v>602625</v>
          </cell>
          <cell r="G1173" t="str">
            <v>ADVERTISING</v>
          </cell>
          <cell r="H1173" t="str">
            <v>229A04</v>
          </cell>
          <cell r="I1173" t="str">
            <v>ZA AD BULK MAIL</v>
          </cell>
          <cell r="J1173" t="str">
            <v>ADVERTISING ZA AD BULK MAIL</v>
          </cell>
        </row>
        <row r="1174">
          <cell r="A1174" t="str">
            <v>08.SELLPA.602625.229A05</v>
          </cell>
          <cell r="B1174" t="str">
            <v>08</v>
          </cell>
          <cell r="C1174" t="str">
            <v>Pearson Education Africa (Pty) Ltd</v>
          </cell>
          <cell r="D1174" t="str">
            <v>SELLPA</v>
          </cell>
          <cell r="E1174" t="str">
            <v>SELLING - SCHOOLS - PEA</v>
          </cell>
          <cell r="F1174" t="str">
            <v>602625</v>
          </cell>
          <cell r="G1174" t="str">
            <v>ADVERTISING</v>
          </cell>
          <cell r="H1174" t="str">
            <v>229A05</v>
          </cell>
          <cell r="I1174" t="str">
            <v>ZA AD GENERAL COSTS</v>
          </cell>
          <cell r="J1174" t="str">
            <v>ADVERTISING ZA AD GENERAL COSTS</v>
          </cell>
        </row>
        <row r="1175">
          <cell r="A1175" t="str">
            <v>08.SELLPA.602700.229XXX</v>
          </cell>
          <cell r="B1175" t="str">
            <v>08</v>
          </cell>
          <cell r="C1175" t="str">
            <v>Pearson Education Africa (Pty) Ltd</v>
          </cell>
          <cell r="D1175" t="str">
            <v>SELLPA</v>
          </cell>
          <cell r="E1175" t="str">
            <v>SELLING - SCHOOLS - PEA</v>
          </cell>
          <cell r="F1175" t="str">
            <v>602700</v>
          </cell>
          <cell r="G1175" t="str">
            <v>WORKSHOPS</v>
          </cell>
          <cell r="H1175" t="str">
            <v>229XXX</v>
          </cell>
          <cell r="I1175" t="str">
            <v>ZA</v>
          </cell>
          <cell r="J1175" t="str">
            <v>WORKSHOPS ZA</v>
          </cell>
        </row>
        <row r="1176">
          <cell r="A1176" t="str">
            <v>08.SELLPA.602725.229U01</v>
          </cell>
          <cell r="B1176" t="str">
            <v>08</v>
          </cell>
          <cell r="C1176" t="str">
            <v>Pearson Education Africa (Pty) Ltd</v>
          </cell>
          <cell r="D1176" t="str">
            <v>SELLPA</v>
          </cell>
          <cell r="E1176" t="str">
            <v>SELLING - SCHOOLS - PEA</v>
          </cell>
          <cell r="F1176" t="str">
            <v>602725</v>
          </cell>
          <cell r="G1176" t="str">
            <v>SPONSORSHIPS / ASSOCIATIONS</v>
          </cell>
          <cell r="H1176" t="str">
            <v>229U01</v>
          </cell>
          <cell r="I1176" t="str">
            <v>ZA SUBMISSION FEES</v>
          </cell>
          <cell r="J1176" t="str">
            <v>SPONSORSHIPS / ASSOCIATIONS ZA SUBMISSIO</v>
          </cell>
        </row>
        <row r="1177">
          <cell r="A1177" t="str">
            <v>08.SELLPA.602725.229XXX</v>
          </cell>
          <cell r="B1177" t="str">
            <v>08</v>
          </cell>
          <cell r="C1177" t="str">
            <v>Pearson Education Africa (Pty) Ltd</v>
          </cell>
          <cell r="D1177" t="str">
            <v>SELLPA</v>
          </cell>
          <cell r="E1177" t="str">
            <v>SELLING - SCHOOLS - PEA</v>
          </cell>
          <cell r="F1177" t="str">
            <v>602725</v>
          </cell>
          <cell r="G1177" t="str">
            <v>SPONSORSHIPS / ASSOCIATIONS</v>
          </cell>
          <cell r="H1177" t="str">
            <v>229XXX</v>
          </cell>
          <cell r="I1177" t="str">
            <v>ZA</v>
          </cell>
          <cell r="J1177" t="str">
            <v>SPONSORSHIPS / ASSOCIATIONS ZA</v>
          </cell>
        </row>
        <row r="1178">
          <cell r="A1178" t="str">
            <v>08.SELLPA.602800.229XXX</v>
          </cell>
          <cell r="B1178" t="str">
            <v>08</v>
          </cell>
          <cell r="C1178" t="str">
            <v>Pearson Education Africa (Pty) Ltd</v>
          </cell>
          <cell r="D1178" t="str">
            <v>SELLPA</v>
          </cell>
          <cell r="E1178" t="str">
            <v>SELLING - SCHOOLS - PEA</v>
          </cell>
          <cell r="F1178" t="str">
            <v>602800</v>
          </cell>
          <cell r="G1178" t="str">
            <v>EVENTS CONVENTIONS &amp; TRADE SHOWS</v>
          </cell>
          <cell r="H1178" t="str">
            <v>229XXX</v>
          </cell>
          <cell r="I1178" t="str">
            <v>ZA</v>
          </cell>
          <cell r="J1178" t="str">
            <v>EVENTS CONVENTIONS &amp; TRADE SHOWS ZA</v>
          </cell>
        </row>
        <row r="1179">
          <cell r="A1179" t="str">
            <v>08.SELLPA.604025.229XXX</v>
          </cell>
          <cell r="B1179" t="str">
            <v>08</v>
          </cell>
          <cell r="C1179" t="str">
            <v>Pearson Education Africa (Pty) Ltd</v>
          </cell>
          <cell r="D1179" t="str">
            <v>SELLPA</v>
          </cell>
          <cell r="E1179" t="str">
            <v>SELLING - SCHOOLS - PEA</v>
          </cell>
          <cell r="F1179" t="str">
            <v>604025</v>
          </cell>
          <cell r="G1179" t="str">
            <v>OFFICE SUPPLIES</v>
          </cell>
          <cell r="H1179" t="str">
            <v>229XXX</v>
          </cell>
          <cell r="I1179" t="str">
            <v>ZA</v>
          </cell>
          <cell r="J1179" t="str">
            <v>OFFICE SUPPLIES ZA SELLING - SCHOOLS -</v>
          </cell>
        </row>
        <row r="1180">
          <cell r="A1180" t="str">
            <v>08.SELLPA.604180.229B01</v>
          </cell>
          <cell r="B1180" t="str">
            <v>08</v>
          </cell>
          <cell r="C1180" t="str">
            <v>Pearson Education Africa (Pty) Ltd</v>
          </cell>
          <cell r="D1180" t="str">
            <v>SELLPA</v>
          </cell>
          <cell r="E1180" t="str">
            <v>SELLING - SCHOOLS - PEA</v>
          </cell>
          <cell r="F1180" t="str">
            <v>604180</v>
          </cell>
          <cell r="G1180" t="str">
            <v>BAD DEBT WRITE OFF</v>
          </cell>
          <cell r="H1180" t="str">
            <v>229B01</v>
          </cell>
          <cell r="I1180" t="str">
            <v>ZA WRITE OFF</v>
          </cell>
          <cell r="J1180" t="str">
            <v>BAD DEBT WRITE OFF ZA WRITE OFF</v>
          </cell>
        </row>
        <row r="1181">
          <cell r="A1181" t="str">
            <v>08.SELLPA.604180.229B02</v>
          </cell>
          <cell r="B1181" t="str">
            <v>08</v>
          </cell>
          <cell r="C1181" t="str">
            <v>Pearson Education Africa (Pty) Ltd</v>
          </cell>
          <cell r="D1181" t="str">
            <v>SELLPA</v>
          </cell>
          <cell r="E1181" t="str">
            <v>SELLING - SCHOOLS - PEA</v>
          </cell>
          <cell r="F1181" t="str">
            <v>604180</v>
          </cell>
          <cell r="G1181" t="str">
            <v>BAD DEBT WRITE OFF</v>
          </cell>
          <cell r="H1181" t="str">
            <v>229B02</v>
          </cell>
          <cell r="I1181" t="str">
            <v>ZA RECOVERY</v>
          </cell>
          <cell r="J1181" t="str">
            <v>BAD DEBT WRITE OFF ZA RECOVERY</v>
          </cell>
        </row>
        <row r="1182">
          <cell r="A1182" t="str">
            <v>08.SELLPA.604185.229B03</v>
          </cell>
          <cell r="B1182" t="str">
            <v>08</v>
          </cell>
          <cell r="C1182" t="str">
            <v>Pearson Education Africa (Pty) Ltd</v>
          </cell>
          <cell r="D1182" t="str">
            <v>SELLPA</v>
          </cell>
          <cell r="E1182" t="str">
            <v>SELLING - SCHOOLS - PEA</v>
          </cell>
          <cell r="F1182" t="str">
            <v>604185</v>
          </cell>
          <cell r="G1182" t="str">
            <v>BAD DEBT PROVISION MOVEMENT</v>
          </cell>
          <cell r="H1182" t="str">
            <v>229B03</v>
          </cell>
          <cell r="I1182" t="str">
            <v>ZA PROVISION</v>
          </cell>
          <cell r="J1182" t="str">
            <v>BAD DEBT PROVISION MOVEMENT ZA PROVISION</v>
          </cell>
        </row>
        <row r="1183">
          <cell r="A1183" t="str">
            <v>08.SELLPA.604200.229XXX</v>
          </cell>
          <cell r="B1183" t="str">
            <v>08</v>
          </cell>
          <cell r="C1183" t="str">
            <v>Pearson Education Africa (Pty) Ltd</v>
          </cell>
          <cell r="D1183" t="str">
            <v>SELLPA</v>
          </cell>
          <cell r="E1183" t="str">
            <v>SELLING - SCHOOLS - PEA</v>
          </cell>
          <cell r="F1183" t="str">
            <v>604200</v>
          </cell>
          <cell r="G1183" t="str">
            <v>DUES AND INFORMATION SUBCRIPTIONS</v>
          </cell>
          <cell r="H1183" t="str">
            <v>229XXX</v>
          </cell>
          <cell r="I1183" t="str">
            <v>ZA</v>
          </cell>
          <cell r="J1183" t="str">
            <v>DUES AND INFORMATION SUBCRIPTIONS ZA</v>
          </cell>
        </row>
        <row r="1184">
          <cell r="A1184" t="str">
            <v>08.SELLPA.604225.229XXX</v>
          </cell>
          <cell r="B1184" t="str">
            <v>08</v>
          </cell>
          <cell r="C1184" t="str">
            <v>Pearson Education Africa (Pty) Ltd</v>
          </cell>
          <cell r="D1184" t="str">
            <v>SELLPA</v>
          </cell>
          <cell r="E1184" t="str">
            <v>SELLING - SCHOOLS - PEA</v>
          </cell>
          <cell r="F1184" t="str">
            <v>604225</v>
          </cell>
          <cell r="G1184" t="str">
            <v>INSURANCE</v>
          </cell>
          <cell r="H1184" t="str">
            <v>229XXX</v>
          </cell>
          <cell r="I1184" t="str">
            <v>ZA</v>
          </cell>
          <cell r="J1184" t="str">
            <v>INSURANCE ZA SELLING - SCHOOLS - PEA</v>
          </cell>
        </row>
        <row r="1185">
          <cell r="A1185" t="str">
            <v>08.SELLPA.660001.229S01</v>
          </cell>
          <cell r="B1185" t="str">
            <v>08</v>
          </cell>
          <cell r="C1185" t="str">
            <v>Pearson Education Africa (Pty) Ltd</v>
          </cell>
          <cell r="D1185" t="str">
            <v>SELLPA</v>
          </cell>
          <cell r="E1185" t="str">
            <v>SELLING - SCHOOLS - PEA</v>
          </cell>
          <cell r="F1185" t="str">
            <v>660001</v>
          </cell>
          <cell r="G1185" t="str">
            <v>SHARED SERVICES ALLOCATIONS</v>
          </cell>
          <cell r="H1185" t="str">
            <v>229S01</v>
          </cell>
          <cell r="I1185" t="str">
            <v>ZA ONCHARGE</v>
          </cell>
          <cell r="J1185" t="str">
            <v>SHARED SERVICES ALLOCATIONS ZA ONCHARGE</v>
          </cell>
        </row>
        <row r="1186">
          <cell r="A1186" t="str">
            <v>08.SELLPA.670002.229XXX</v>
          </cell>
          <cell r="B1186" t="str">
            <v>08</v>
          </cell>
          <cell r="C1186" t="str">
            <v>Pearson Education Africa (Pty) Ltd</v>
          </cell>
          <cell r="D1186" t="str">
            <v>SELLPA</v>
          </cell>
          <cell r="E1186" t="str">
            <v>SELLING - SCHOOLS - PEA</v>
          </cell>
          <cell r="F1186" t="str">
            <v>670002</v>
          </cell>
          <cell r="G1186" t="str">
            <v>SAMPLES / REVIEW COPIES</v>
          </cell>
          <cell r="H1186" t="str">
            <v>229XXX</v>
          </cell>
          <cell r="I1186" t="str">
            <v>ZA</v>
          </cell>
          <cell r="J1186" t="str">
            <v>SAMPLES / REVIEW COPIES ZA</v>
          </cell>
        </row>
        <row r="1187">
          <cell r="A1187" t="str">
            <v>08.WASCCS.601101.229XXX</v>
          </cell>
          <cell r="B1187" t="str">
            <v>08</v>
          </cell>
          <cell r="C1187" t="str">
            <v>Pearson Education Africa (Pty) Ltd</v>
          </cell>
          <cell r="D1187" t="str">
            <v>WASCCS</v>
          </cell>
          <cell r="E1187" t="str">
            <v>WEST AFRICA - SCHOOLS - CUSTOMER SOLUTIONS</v>
          </cell>
          <cell r="F1187" t="str">
            <v>601101</v>
          </cell>
          <cell r="G1187" t="str">
            <v>SALARIES REGULAR</v>
          </cell>
          <cell r="H1187" t="str">
            <v>229XXX</v>
          </cell>
          <cell r="I1187" t="str">
            <v>ZA</v>
          </cell>
          <cell r="J1187" t="str">
            <v>SALARIES REGULAR ZA</v>
          </cell>
        </row>
        <row r="1188">
          <cell r="A1188" t="str">
            <v>08.WASCCS.601102.229XXX</v>
          </cell>
          <cell r="B1188" t="str">
            <v>08</v>
          </cell>
          <cell r="C1188" t="str">
            <v>Pearson Education Africa (Pty) Ltd</v>
          </cell>
          <cell r="D1188" t="str">
            <v>WASCCS</v>
          </cell>
          <cell r="E1188" t="str">
            <v>WEST AFRICA - SCHOOLS - CUSTOMER SOLUTIONS</v>
          </cell>
          <cell r="F1188" t="str">
            <v>601102</v>
          </cell>
          <cell r="G1188" t="str">
            <v>SALARIES OVERTIME</v>
          </cell>
          <cell r="H1188" t="str">
            <v>229XXX</v>
          </cell>
          <cell r="I1188" t="str">
            <v>ZA</v>
          </cell>
          <cell r="J1188" t="str">
            <v>SALARIES OVERTIME ZA</v>
          </cell>
        </row>
        <row r="1189">
          <cell r="A1189" t="str">
            <v>08.WASCCS.601106.229XXX</v>
          </cell>
          <cell r="B1189" t="str">
            <v>08</v>
          </cell>
          <cell r="C1189" t="str">
            <v>Pearson Education Africa (Pty) Ltd</v>
          </cell>
          <cell r="D1189" t="str">
            <v>WASCCS</v>
          </cell>
          <cell r="E1189" t="str">
            <v>WEST AFRICA - SCHOOLS - CUSTOMER SOLUTIONS</v>
          </cell>
          <cell r="F1189" t="str">
            <v>601106</v>
          </cell>
          <cell r="G1189" t="str">
            <v>SALARIES TEMPORARY</v>
          </cell>
          <cell r="H1189" t="str">
            <v>229XXX</v>
          </cell>
          <cell r="I1189" t="str">
            <v>ZA</v>
          </cell>
          <cell r="J1189" t="str">
            <v>SALARIES TEMPORARY ZA</v>
          </cell>
        </row>
        <row r="1190">
          <cell r="A1190" t="str">
            <v>08.WASCCS.601201.229XXX</v>
          </cell>
          <cell r="B1190" t="str">
            <v>08</v>
          </cell>
          <cell r="C1190" t="str">
            <v>Pearson Education Africa (Pty) Ltd</v>
          </cell>
          <cell r="D1190" t="str">
            <v>WASCCS</v>
          </cell>
          <cell r="E1190" t="str">
            <v>WEST AFRICA - SCHOOLS - CUSTOMER SOLUTIONS</v>
          </cell>
          <cell r="F1190" t="str">
            <v>601201</v>
          </cell>
          <cell r="G1190" t="str">
            <v>BONUS</v>
          </cell>
          <cell r="H1190" t="str">
            <v>229XXX</v>
          </cell>
          <cell r="I1190" t="str">
            <v>ZA</v>
          </cell>
          <cell r="J1190" t="str">
            <v>BONUS ZA</v>
          </cell>
        </row>
        <row r="1191">
          <cell r="A1191" t="str">
            <v>08.WASCCS.601303.229XXX</v>
          </cell>
          <cell r="B1191" t="str">
            <v>08</v>
          </cell>
          <cell r="C1191" t="str">
            <v>Pearson Education Africa (Pty) Ltd</v>
          </cell>
          <cell r="D1191" t="str">
            <v>WASCCS</v>
          </cell>
          <cell r="E1191" t="str">
            <v>WEST AFRICA - SCHOOLS - CUSTOMER SOLUTIONS</v>
          </cell>
          <cell r="F1191" t="str">
            <v>601303</v>
          </cell>
          <cell r="G1191" t="str">
            <v>EMPLOYEE BENEFITS</v>
          </cell>
          <cell r="H1191" t="str">
            <v>229XXX</v>
          </cell>
          <cell r="I1191" t="str">
            <v>ZA</v>
          </cell>
          <cell r="J1191" t="str">
            <v>EMPLOYEE BENEFITS ZA</v>
          </cell>
        </row>
        <row r="1192">
          <cell r="A1192" t="str">
            <v>08.WASCCS.601304.229XXX</v>
          </cell>
          <cell r="B1192" t="str">
            <v>08</v>
          </cell>
          <cell r="C1192" t="str">
            <v>Pearson Education Africa (Pty) Ltd</v>
          </cell>
          <cell r="D1192" t="str">
            <v>WASCCS</v>
          </cell>
          <cell r="E1192" t="str">
            <v>WEST AFRICA - SCHOOLS - CUSTOMER SOLUTIONS</v>
          </cell>
          <cell r="F1192" t="str">
            <v>601304</v>
          </cell>
          <cell r="G1192" t="str">
            <v>PAYROLL TAXES</v>
          </cell>
          <cell r="H1192" t="str">
            <v>229XXX</v>
          </cell>
          <cell r="I1192" t="str">
            <v>ZA</v>
          </cell>
          <cell r="J1192" t="str">
            <v>PAYROLL TAXES ZA</v>
          </cell>
        </row>
        <row r="1193">
          <cell r="A1193" t="str">
            <v>08.WASCCS.601307.229XXX</v>
          </cell>
          <cell r="B1193" t="str">
            <v>08</v>
          </cell>
          <cell r="C1193" t="str">
            <v>Pearson Education Africa (Pty) Ltd</v>
          </cell>
          <cell r="D1193" t="str">
            <v>WASCCS</v>
          </cell>
          <cell r="E1193" t="str">
            <v>WEST AFRICA - SCHOOLS - CUSTOMER SOLUTIONS</v>
          </cell>
          <cell r="F1193" t="str">
            <v>601307</v>
          </cell>
          <cell r="G1193" t="str">
            <v>PENSION COST</v>
          </cell>
          <cell r="H1193" t="str">
            <v>229XXX</v>
          </cell>
          <cell r="I1193" t="str">
            <v>ZA</v>
          </cell>
          <cell r="J1193" t="str">
            <v>PENSION COST ZA</v>
          </cell>
        </row>
        <row r="1194">
          <cell r="A1194" t="str">
            <v>08.WASCCS.601400.229XXX</v>
          </cell>
          <cell r="B1194" t="str">
            <v>08</v>
          </cell>
          <cell r="C1194" t="str">
            <v>Pearson Education Africa (Pty) Ltd</v>
          </cell>
          <cell r="D1194" t="str">
            <v>WASCCS</v>
          </cell>
          <cell r="E1194" t="str">
            <v>WEST AFRICA - SCHOOLS - CUSTOMER SOLUTIONS</v>
          </cell>
          <cell r="F1194" t="str">
            <v>601400</v>
          </cell>
          <cell r="G1194" t="str">
            <v>CONTRACT LABOUR / FREELANCE</v>
          </cell>
          <cell r="H1194" t="str">
            <v>229XXX</v>
          </cell>
          <cell r="I1194" t="str">
            <v>ZA</v>
          </cell>
          <cell r="J1194" t="str">
            <v>CONTRACT LABOUR / FREELANCE ZA</v>
          </cell>
        </row>
        <row r="1195">
          <cell r="A1195" t="str">
            <v>08.WASCCS.601601.229T01</v>
          </cell>
          <cell r="B1195" t="str">
            <v>08</v>
          </cell>
          <cell r="C1195" t="str">
            <v>Pearson Education Africa (Pty) Ltd</v>
          </cell>
          <cell r="D1195" t="str">
            <v>WASCCS</v>
          </cell>
          <cell r="E1195" t="str">
            <v>WEST AFRICA - SCHOOLS - CUSTOMER SOLUTIONS</v>
          </cell>
          <cell r="F1195" t="str">
            <v>601601</v>
          </cell>
          <cell r="G1195" t="str">
            <v>TRAVEL - TRANSPORTATION</v>
          </cell>
          <cell r="H1195" t="str">
            <v>229T01</v>
          </cell>
          <cell r="I1195" t="str">
            <v>ZA TRAVEL LOCAL</v>
          </cell>
          <cell r="J1195" t="str">
            <v>TRAVEL - TRANSPORTATION ZA TRAVEL LOCAL</v>
          </cell>
        </row>
        <row r="1196">
          <cell r="A1196" t="str">
            <v>08.WASCCS.601601.229T02</v>
          </cell>
          <cell r="B1196" t="str">
            <v>08</v>
          </cell>
          <cell r="C1196" t="str">
            <v>Pearson Education Africa (Pty) Ltd</v>
          </cell>
          <cell r="D1196" t="str">
            <v>WASCCS</v>
          </cell>
          <cell r="E1196" t="str">
            <v>WEST AFRICA - SCHOOLS - CUSTOMER SOLUTIONS</v>
          </cell>
          <cell r="F1196" t="str">
            <v>601601</v>
          </cell>
          <cell r="G1196" t="str">
            <v>TRAVEL - TRANSPORTATION</v>
          </cell>
          <cell r="H1196" t="str">
            <v>229T02</v>
          </cell>
          <cell r="I1196" t="str">
            <v>ZA TRAVEL OVERSEAS</v>
          </cell>
          <cell r="J1196" t="str">
            <v>TRAVEL - TRANSPORTATION ZA TRAVEL OVERSE</v>
          </cell>
        </row>
        <row r="1197">
          <cell r="A1197" t="str">
            <v>08.WASCCS.601601.229T03</v>
          </cell>
          <cell r="B1197" t="str">
            <v>08</v>
          </cell>
          <cell r="C1197" t="str">
            <v>Pearson Education Africa (Pty) Ltd</v>
          </cell>
          <cell r="D1197" t="str">
            <v>WASCCS</v>
          </cell>
          <cell r="E1197" t="str">
            <v>WEST AFRICA - SCHOOLS - CUSTOMER SOLUTIONS</v>
          </cell>
          <cell r="F1197" t="str">
            <v>601601</v>
          </cell>
          <cell r="G1197" t="str">
            <v>TRAVEL - TRANSPORTATION</v>
          </cell>
          <cell r="H1197" t="str">
            <v>229T03</v>
          </cell>
          <cell r="I1197" t="str">
            <v>ZA TRAVEL REGIONAL</v>
          </cell>
          <cell r="J1197" t="str">
            <v>TRAVEL - TRANSPORTATION ZA TRAVEL REGION</v>
          </cell>
        </row>
        <row r="1198">
          <cell r="A1198" t="str">
            <v>08.WASCCS.601602.229T01</v>
          </cell>
          <cell r="B1198" t="str">
            <v>08</v>
          </cell>
          <cell r="C1198" t="str">
            <v>Pearson Education Africa (Pty) Ltd</v>
          </cell>
          <cell r="D1198" t="str">
            <v>WASCCS</v>
          </cell>
          <cell r="E1198" t="str">
            <v>WEST AFRICA - SCHOOLS - CUSTOMER SOLUTIONS</v>
          </cell>
          <cell r="F1198" t="str">
            <v>601602</v>
          </cell>
          <cell r="G1198" t="str">
            <v>TRAVEL - ACCOMODATION</v>
          </cell>
          <cell r="H1198" t="str">
            <v>229T01</v>
          </cell>
          <cell r="I1198" t="str">
            <v>ZA TRAVEL LOCAL</v>
          </cell>
          <cell r="J1198" t="str">
            <v>TRAVEL - ACCOMODATION ZA TRAVEL LOCAL</v>
          </cell>
        </row>
        <row r="1199">
          <cell r="A1199" t="str">
            <v>08.WASCCS.601602.229T02</v>
          </cell>
          <cell r="B1199" t="str">
            <v>08</v>
          </cell>
          <cell r="C1199" t="str">
            <v>Pearson Education Africa (Pty) Ltd</v>
          </cell>
          <cell r="D1199" t="str">
            <v>WASCCS</v>
          </cell>
          <cell r="E1199" t="str">
            <v>WEST AFRICA - SCHOOLS - CUSTOMER SOLUTIONS</v>
          </cell>
          <cell r="F1199" t="str">
            <v>601602</v>
          </cell>
          <cell r="G1199" t="str">
            <v>TRAVEL - ACCOMODATION</v>
          </cell>
          <cell r="H1199" t="str">
            <v>229T02</v>
          </cell>
          <cell r="I1199" t="str">
            <v>ZA TRAVEL OVERSEAS</v>
          </cell>
          <cell r="J1199" t="str">
            <v>TRAVEL - ACCOMODATION ZA TRAVEL OVERSEAS</v>
          </cell>
        </row>
        <row r="1200">
          <cell r="A1200" t="str">
            <v>08.WASCCS.601602.229T03</v>
          </cell>
          <cell r="B1200" t="str">
            <v>08</v>
          </cell>
          <cell r="C1200" t="str">
            <v>Pearson Education Africa (Pty) Ltd</v>
          </cell>
          <cell r="D1200" t="str">
            <v>WASCCS</v>
          </cell>
          <cell r="E1200" t="str">
            <v>WEST AFRICA - SCHOOLS - CUSTOMER SOLUTIONS</v>
          </cell>
          <cell r="F1200" t="str">
            <v>601602</v>
          </cell>
          <cell r="G1200" t="str">
            <v>TRAVEL - ACCOMODATION</v>
          </cell>
          <cell r="H1200" t="str">
            <v>229T03</v>
          </cell>
          <cell r="I1200" t="str">
            <v>ZA TRAVEL REGIONAL</v>
          </cell>
          <cell r="J1200" t="str">
            <v>TRAVEL - ACCOMODATION ZA TRAVEL REGIONAL</v>
          </cell>
        </row>
        <row r="1201">
          <cell r="A1201" t="str">
            <v>08.WASCCS.601603.229T01</v>
          </cell>
          <cell r="B1201" t="str">
            <v>08</v>
          </cell>
          <cell r="C1201" t="str">
            <v>Pearson Education Africa (Pty) Ltd</v>
          </cell>
          <cell r="D1201" t="str">
            <v>WASCCS</v>
          </cell>
          <cell r="E1201" t="str">
            <v>WEST AFRICA - SCHOOLS - CUSTOMER SOLUTIONS</v>
          </cell>
          <cell r="F1201" t="str">
            <v>601603</v>
          </cell>
          <cell r="G1201" t="str">
            <v>TRAVEL - MEALS / SUBSISTENCE</v>
          </cell>
          <cell r="H1201" t="str">
            <v>229T01</v>
          </cell>
          <cell r="I1201" t="str">
            <v>ZA TRAVEL LOCAL</v>
          </cell>
          <cell r="J1201" t="str">
            <v>TRAVEL - MEALS / SUBSISTENCE ZA TRAVEL L</v>
          </cell>
        </row>
        <row r="1202">
          <cell r="A1202" t="str">
            <v>08.WASCCS.601603.229T02</v>
          </cell>
          <cell r="B1202" t="str">
            <v>08</v>
          </cell>
          <cell r="C1202" t="str">
            <v>Pearson Education Africa (Pty) Ltd</v>
          </cell>
          <cell r="D1202" t="str">
            <v>WASCCS</v>
          </cell>
          <cell r="E1202" t="str">
            <v>WEST AFRICA - SCHOOLS - CUSTOMER SOLUTIONS</v>
          </cell>
          <cell r="F1202" t="str">
            <v>601603</v>
          </cell>
          <cell r="G1202" t="str">
            <v>TRAVEL - MEALS / SUBSISTENCE</v>
          </cell>
          <cell r="H1202" t="str">
            <v>229T02</v>
          </cell>
          <cell r="I1202" t="str">
            <v>ZA TRAVEL OVERSEAS</v>
          </cell>
          <cell r="J1202" t="str">
            <v>TRAVEL - MEALS / SUBSISTENCE ZA TRAVEL O</v>
          </cell>
        </row>
        <row r="1203">
          <cell r="A1203" t="str">
            <v>08.WASCCS.601603.229T03</v>
          </cell>
          <cell r="B1203" t="str">
            <v>08</v>
          </cell>
          <cell r="C1203" t="str">
            <v>Pearson Education Africa (Pty) Ltd</v>
          </cell>
          <cell r="D1203" t="str">
            <v>WASCCS</v>
          </cell>
          <cell r="E1203" t="str">
            <v>WEST AFRICA - SCHOOLS - CUSTOMER SOLUTIONS</v>
          </cell>
          <cell r="F1203" t="str">
            <v>601603</v>
          </cell>
          <cell r="G1203" t="str">
            <v>TRAVEL - MEALS / SUBSISTENCE</v>
          </cell>
          <cell r="H1203" t="str">
            <v>229T03</v>
          </cell>
          <cell r="I1203" t="str">
            <v>ZA TRAVEL REGIONAL</v>
          </cell>
          <cell r="J1203" t="str">
            <v>TRAVEL - MEALS / SUBSISTENCE ZA TRAVEL R</v>
          </cell>
        </row>
        <row r="1204">
          <cell r="A1204" t="str">
            <v>08.WASCCS.601604.229T01</v>
          </cell>
          <cell r="B1204" t="str">
            <v>08</v>
          </cell>
          <cell r="C1204" t="str">
            <v>Pearson Education Africa (Pty) Ltd</v>
          </cell>
          <cell r="D1204" t="str">
            <v>WASCCS</v>
          </cell>
          <cell r="E1204" t="str">
            <v>WEST AFRICA - SCHOOLS - CUSTOMER SOLUTIONS</v>
          </cell>
          <cell r="F1204" t="str">
            <v>601604</v>
          </cell>
          <cell r="G1204" t="str">
            <v>TRAVEL - STAFF ENTERTAINMENT</v>
          </cell>
          <cell r="H1204" t="str">
            <v>229T01</v>
          </cell>
          <cell r="I1204" t="str">
            <v>ZA TRAVEL LOCAL</v>
          </cell>
          <cell r="J1204" t="str">
            <v>TRAVEL - STAFF ENTERTAINMENT ZA TRAVEL L</v>
          </cell>
        </row>
        <row r="1205">
          <cell r="A1205" t="str">
            <v>08.WASCCS.601605.229T01</v>
          </cell>
          <cell r="B1205" t="str">
            <v>08</v>
          </cell>
          <cell r="C1205" t="str">
            <v>Pearson Education Africa (Pty) Ltd</v>
          </cell>
          <cell r="D1205" t="str">
            <v>WASCCS</v>
          </cell>
          <cell r="E1205" t="str">
            <v>WEST AFRICA - SCHOOLS - CUSTOMER SOLUTIONS</v>
          </cell>
          <cell r="F1205" t="str">
            <v>601605</v>
          </cell>
          <cell r="G1205" t="str">
            <v>TRAVEL - BUSINESS ENTERTAINING</v>
          </cell>
          <cell r="H1205" t="str">
            <v>229T01</v>
          </cell>
          <cell r="I1205" t="str">
            <v>ZA TRAVEL LOCAL</v>
          </cell>
          <cell r="J1205" t="str">
            <v>TRAVEL - BUSINESS ENTERTAINING ZA TRAVEL</v>
          </cell>
        </row>
        <row r="1206">
          <cell r="A1206" t="str">
            <v>08.WASCCS.601606.229T01</v>
          </cell>
          <cell r="B1206" t="str">
            <v>08</v>
          </cell>
          <cell r="C1206" t="str">
            <v>Pearson Education Africa (Pty) Ltd</v>
          </cell>
          <cell r="D1206" t="str">
            <v>WASCCS</v>
          </cell>
          <cell r="E1206" t="str">
            <v>WEST AFRICA - SCHOOLS - CUSTOMER SOLUTIONS</v>
          </cell>
          <cell r="F1206" t="str">
            <v>601606</v>
          </cell>
          <cell r="G1206" t="str">
            <v>TRAVEL - AUTO LEASE</v>
          </cell>
          <cell r="H1206" t="str">
            <v>229T01</v>
          </cell>
          <cell r="I1206" t="str">
            <v>ZA TRAVEL LOCAL</v>
          </cell>
          <cell r="J1206" t="str">
            <v>TRAVEL - AUTO LEASE ZA TRAVEL LOCAL</v>
          </cell>
        </row>
        <row r="1207">
          <cell r="A1207" t="str">
            <v>08.WASCCS.601700.229T01</v>
          </cell>
          <cell r="B1207" t="str">
            <v>08</v>
          </cell>
          <cell r="C1207" t="str">
            <v>Pearson Education Africa (Pty) Ltd</v>
          </cell>
          <cell r="D1207" t="str">
            <v>WASCCS</v>
          </cell>
          <cell r="E1207" t="str">
            <v>WEST AFRICA - SCHOOLS - CUSTOMER SOLUTIONS</v>
          </cell>
          <cell r="F1207" t="str">
            <v>601700</v>
          </cell>
          <cell r="G1207" t="str">
            <v>TRAVEL - MISCELLANEOUS</v>
          </cell>
          <cell r="H1207" t="str">
            <v>229T01</v>
          </cell>
          <cell r="I1207" t="str">
            <v>ZA TRAVEL LOCAL</v>
          </cell>
          <cell r="J1207" t="str">
            <v>TRAVEL - MISCELLANEOUS ZA TRAVEL LOCAL</v>
          </cell>
        </row>
        <row r="1208">
          <cell r="A1208" t="str">
            <v>08.WASCCS.601700.229T02</v>
          </cell>
          <cell r="B1208" t="str">
            <v>08</v>
          </cell>
          <cell r="C1208" t="str">
            <v>Pearson Education Africa (Pty) Ltd</v>
          </cell>
          <cell r="D1208" t="str">
            <v>WASCCS</v>
          </cell>
          <cell r="E1208" t="str">
            <v>WEST AFRICA - SCHOOLS - CUSTOMER SOLUTIONS</v>
          </cell>
          <cell r="F1208" t="str">
            <v>601700</v>
          </cell>
          <cell r="G1208" t="str">
            <v>TRAVEL - MISCELLANEOUS</v>
          </cell>
          <cell r="H1208" t="str">
            <v>229T02</v>
          </cell>
          <cell r="I1208" t="str">
            <v>ZA TRAVEL OVERSEAS</v>
          </cell>
          <cell r="J1208" t="str">
            <v>TRAVEL - MISCELLANEOUS ZA TRAVEL OVERSEA</v>
          </cell>
        </row>
        <row r="1209">
          <cell r="A1209" t="str">
            <v>08.WASCCS.601700.229T03</v>
          </cell>
          <cell r="B1209" t="str">
            <v>08</v>
          </cell>
          <cell r="C1209" t="str">
            <v>Pearson Education Africa (Pty) Ltd</v>
          </cell>
          <cell r="D1209" t="str">
            <v>WASCCS</v>
          </cell>
          <cell r="E1209" t="str">
            <v>WEST AFRICA - SCHOOLS - CUSTOMER SOLUTIONS</v>
          </cell>
          <cell r="F1209" t="str">
            <v>601700</v>
          </cell>
          <cell r="G1209" t="str">
            <v>TRAVEL - MISCELLANEOUS</v>
          </cell>
          <cell r="H1209" t="str">
            <v>229T03</v>
          </cell>
          <cell r="I1209" t="str">
            <v>ZA TRAVEL REGIONAL</v>
          </cell>
          <cell r="J1209" t="str">
            <v>TRAVEL - MISCELLANEOUS ZA TRAVEL REGIONA</v>
          </cell>
        </row>
        <row r="1210">
          <cell r="A1210" t="str">
            <v>08.WASCCS.602625.229A01</v>
          </cell>
          <cell r="B1210" t="str">
            <v>08</v>
          </cell>
          <cell r="C1210" t="str">
            <v>Pearson Education Africa (Pty) Ltd</v>
          </cell>
          <cell r="D1210" t="str">
            <v>WASCCS</v>
          </cell>
          <cell r="E1210" t="str">
            <v>WEST AFRICA - SCHOOLS - CUSTOMER SOLUTIONS</v>
          </cell>
          <cell r="F1210" t="str">
            <v>602625</v>
          </cell>
          <cell r="G1210" t="str">
            <v>ADVERTISING</v>
          </cell>
          <cell r="H1210" t="str">
            <v>229A01</v>
          </cell>
          <cell r="I1210" t="str">
            <v>ZA AD CATALOGUES</v>
          </cell>
          <cell r="J1210" t="str">
            <v>ADVERTISING ZA AD CATALOGUES</v>
          </cell>
        </row>
        <row r="1211">
          <cell r="A1211" t="str">
            <v>08.WASCCS.602625.229A05</v>
          </cell>
          <cell r="B1211" t="str">
            <v>08</v>
          </cell>
          <cell r="C1211" t="str">
            <v>Pearson Education Africa (Pty) Ltd</v>
          </cell>
          <cell r="D1211" t="str">
            <v>WASCCS</v>
          </cell>
          <cell r="E1211" t="str">
            <v>WEST AFRICA - SCHOOLS - CUSTOMER SOLUTIONS</v>
          </cell>
          <cell r="F1211" t="str">
            <v>602625</v>
          </cell>
          <cell r="G1211" t="str">
            <v>ADVERTISING</v>
          </cell>
          <cell r="H1211" t="str">
            <v>229A05</v>
          </cell>
          <cell r="I1211" t="str">
            <v>ZA AD GENERAL COSTS</v>
          </cell>
          <cell r="J1211" t="str">
            <v>ADVERTISING ZA AD GENERAL COSTS</v>
          </cell>
        </row>
        <row r="1212">
          <cell r="A1212" t="str">
            <v>08.WASCCS.602700.229XXX</v>
          </cell>
          <cell r="B1212" t="str">
            <v>08</v>
          </cell>
          <cell r="C1212" t="str">
            <v>Pearson Education Africa (Pty) Ltd</v>
          </cell>
          <cell r="D1212" t="str">
            <v>WASCCS</v>
          </cell>
          <cell r="E1212" t="str">
            <v>WEST AFRICA - SCHOOLS - CUSTOMER SOLUTIONS</v>
          </cell>
          <cell r="F1212" t="str">
            <v>602700</v>
          </cell>
          <cell r="G1212" t="str">
            <v>WORKSHOPS</v>
          </cell>
          <cell r="H1212" t="str">
            <v>229XXX</v>
          </cell>
          <cell r="I1212" t="str">
            <v>ZA</v>
          </cell>
          <cell r="J1212" t="str">
            <v>WORKSHOPS ZA</v>
          </cell>
        </row>
        <row r="1213">
          <cell r="A1213" t="str">
            <v>08.WASCCS.602725.229XXX</v>
          </cell>
          <cell r="B1213" t="str">
            <v>08</v>
          </cell>
          <cell r="C1213" t="str">
            <v>Pearson Education Africa (Pty) Ltd</v>
          </cell>
          <cell r="D1213" t="str">
            <v>WASCCS</v>
          </cell>
          <cell r="E1213" t="str">
            <v>WEST AFRICA - SCHOOLS - CUSTOMER SOLUTIONS</v>
          </cell>
          <cell r="F1213" t="str">
            <v>602725</v>
          </cell>
          <cell r="G1213" t="str">
            <v>SPONSORSHIPS / ASSOCIATIONS</v>
          </cell>
          <cell r="H1213" t="str">
            <v>229XXX</v>
          </cell>
          <cell r="I1213" t="str">
            <v>ZA</v>
          </cell>
          <cell r="J1213" t="str">
            <v>SPONSORSHIPS / ASSOCIATIONS ZA</v>
          </cell>
        </row>
        <row r="1214">
          <cell r="A1214" t="str">
            <v>08.WASCCS.602800.229XXX</v>
          </cell>
          <cell r="B1214" t="str">
            <v>08</v>
          </cell>
          <cell r="C1214" t="str">
            <v>Pearson Education Africa (Pty) Ltd</v>
          </cell>
          <cell r="D1214" t="str">
            <v>WASCCS</v>
          </cell>
          <cell r="E1214" t="str">
            <v>WEST AFRICA - SCHOOLS - CUSTOMER SOLUTIONS</v>
          </cell>
          <cell r="F1214" t="str">
            <v>602800</v>
          </cell>
          <cell r="G1214" t="str">
            <v>EVENTS CONVENTIONS &amp; TRADE SHOWS</v>
          </cell>
          <cell r="H1214" t="str">
            <v>229XXX</v>
          </cell>
          <cell r="I1214" t="str">
            <v>ZA</v>
          </cell>
          <cell r="J1214" t="str">
            <v>EVENTS CONVENTIONS &amp; TRADE SHOWS ZA</v>
          </cell>
        </row>
        <row r="1215">
          <cell r="A1215" t="str">
            <v>08.WASCCS.605515.229XXX</v>
          </cell>
          <cell r="B1215" t="str">
            <v>08</v>
          </cell>
          <cell r="C1215" t="str">
            <v>Pearson Education Africa (Pty) Ltd</v>
          </cell>
          <cell r="D1215" t="str">
            <v>WASCCS</v>
          </cell>
          <cell r="E1215" t="str">
            <v>WEST AFRICA - SCHOOLS - CUSTOMER SOLUTIONS</v>
          </cell>
          <cell r="F1215" t="str">
            <v>605515</v>
          </cell>
          <cell r="G1215" t="str">
            <v>FACILITY HIRE</v>
          </cell>
          <cell r="H1215" t="str">
            <v>229XXX</v>
          </cell>
          <cell r="I1215" t="str">
            <v>ZA</v>
          </cell>
          <cell r="J1215" t="str">
            <v>FACILITY HIRE ZA</v>
          </cell>
        </row>
        <row r="1216">
          <cell r="A1216" t="str">
            <v>61.APPROP.000000.XXXXXX</v>
          </cell>
          <cell r="B1216" t="str">
            <v>61</v>
          </cell>
          <cell r="C1216" t="str">
            <v>Pearson Education Botswana (Pty) Ltd</v>
          </cell>
          <cell r="D1216" t="str">
            <v>APPROP</v>
          </cell>
          <cell r="E1216" t="str">
            <v>APPROPRIATION ACCOUNT</v>
          </cell>
          <cell r="F1216" t="str">
            <v>000000</v>
          </cell>
          <cell r="G1216" t="str">
            <v>APPROPRIATION ACCOUNT</v>
          </cell>
          <cell r="H1216" t="str">
            <v>XXXXXX</v>
          </cell>
          <cell r="I1216" t="str">
            <v/>
          </cell>
          <cell r="J1216" t="str">
            <v>APPROPRIATION ACCOUNT</v>
          </cell>
        </row>
        <row r="1217">
          <cell r="A1217" t="str">
            <v>61.BALSHT.000001.000000</v>
          </cell>
          <cell r="B1217" t="str">
            <v>61</v>
          </cell>
          <cell r="C1217" t="str">
            <v>Pearson Education Botswana (Pty) Ltd</v>
          </cell>
          <cell r="D1217" t="str">
            <v>BALSHT</v>
          </cell>
          <cell r="E1217" t="str">
            <v>BALANCE SHEET</v>
          </cell>
          <cell r="F1217" t="str">
            <v>000001</v>
          </cell>
          <cell r="G1217" t="str">
            <v>HISTORY</v>
          </cell>
          <cell r="H1217" t="str">
            <v>000000</v>
          </cell>
          <cell r="I1217">
            <v>0</v>
          </cell>
          <cell r="J1217" t="str">
            <v>HISTORY BALANCE SHEET</v>
          </cell>
        </row>
        <row r="1218">
          <cell r="A1218" t="str">
            <v>61.BALSHT.100000.000000</v>
          </cell>
          <cell r="B1218" t="str">
            <v>61</v>
          </cell>
          <cell r="C1218" t="str">
            <v>Pearson Education Botswana (Pty) Ltd</v>
          </cell>
          <cell r="D1218" t="str">
            <v>BALSHT</v>
          </cell>
          <cell r="E1218" t="str">
            <v>BALANCE SHEET</v>
          </cell>
          <cell r="F1218" t="str">
            <v>100000</v>
          </cell>
          <cell r="G1218" t="str">
            <v>PETTY CASH</v>
          </cell>
          <cell r="H1218" t="str">
            <v>000000</v>
          </cell>
          <cell r="I1218">
            <v>0</v>
          </cell>
          <cell r="J1218" t="str">
            <v>PETTY CASH BALANCE SHEET</v>
          </cell>
        </row>
        <row r="1219">
          <cell r="A1219" t="str">
            <v>61.BALSHT.102000.000000</v>
          </cell>
          <cell r="B1219" t="str">
            <v>61</v>
          </cell>
          <cell r="C1219" t="str">
            <v>Pearson Education Botswana (Pty) Ltd</v>
          </cell>
          <cell r="D1219" t="str">
            <v>BALSHT</v>
          </cell>
          <cell r="E1219" t="str">
            <v>BALANCE SHEET</v>
          </cell>
          <cell r="F1219" t="str">
            <v>102000</v>
          </cell>
          <cell r="G1219" t="str">
            <v>BANK - STD - CURRENT</v>
          </cell>
          <cell r="H1219" t="str">
            <v>000000</v>
          </cell>
          <cell r="I1219">
            <v>0</v>
          </cell>
          <cell r="J1219" t="str">
            <v>BANK - STD - CURRENT BALANCE SHEET</v>
          </cell>
        </row>
        <row r="1220">
          <cell r="A1220" t="str">
            <v>61.BALSHT.102000.999999</v>
          </cell>
          <cell r="B1220" t="str">
            <v>61</v>
          </cell>
          <cell r="C1220" t="str">
            <v>Pearson Education Botswana (Pty) Ltd</v>
          </cell>
          <cell r="D1220" t="str">
            <v>BALSHT</v>
          </cell>
          <cell r="E1220" t="str">
            <v>BALANCE SHEET</v>
          </cell>
          <cell r="F1220" t="str">
            <v>102000</v>
          </cell>
          <cell r="G1220" t="str">
            <v>BANK - STD - CURRENT</v>
          </cell>
          <cell r="H1220" t="str">
            <v>999999</v>
          </cell>
          <cell r="I1220" t="str">
            <v>CLEARING</v>
          </cell>
          <cell r="J1220" t="str">
            <v>BANK - STD - CURRENT CLEARING B/S</v>
          </cell>
        </row>
        <row r="1221">
          <cell r="A1221" t="str">
            <v>61.BALSHT.102010.000000</v>
          </cell>
          <cell r="B1221" t="str">
            <v>61</v>
          </cell>
          <cell r="C1221" t="str">
            <v>Pearson Education Botswana (Pty) Ltd</v>
          </cell>
          <cell r="D1221" t="str">
            <v>BALSHT</v>
          </cell>
          <cell r="E1221" t="str">
            <v>BALANCE SHEET</v>
          </cell>
          <cell r="F1221" t="str">
            <v>102010</v>
          </cell>
          <cell r="G1221" t="str">
            <v>BANK - STD - PESA</v>
          </cell>
          <cell r="H1221" t="str">
            <v>000000</v>
          </cell>
          <cell r="I1221">
            <v>0</v>
          </cell>
          <cell r="J1221" t="str">
            <v>BANK - STD - PESA BALANCE SHEET</v>
          </cell>
        </row>
        <row r="1222">
          <cell r="A1222" t="str">
            <v>61.BALSHT.104990.999999</v>
          </cell>
          <cell r="B1222" t="str">
            <v>61</v>
          </cell>
          <cell r="C1222" t="str">
            <v>Pearson Education Botswana (Pty) Ltd</v>
          </cell>
          <cell r="D1222" t="str">
            <v>BALSHT</v>
          </cell>
          <cell r="E1222" t="str">
            <v>BALANCE SHEET</v>
          </cell>
          <cell r="F1222" t="str">
            <v>104990</v>
          </cell>
          <cell r="G1222" t="str">
            <v>BANK - STD - CURRENT</v>
          </cell>
          <cell r="H1222" t="str">
            <v>999999</v>
          </cell>
          <cell r="I1222" t="str">
            <v>CLEARING</v>
          </cell>
          <cell r="J1222" t="str">
            <v>BANK - STD - CURRENT CLEARING BALANCE</v>
          </cell>
        </row>
        <row r="1223">
          <cell r="A1223" t="str">
            <v>61.BALSHT.110010.000000</v>
          </cell>
          <cell r="B1223" t="str">
            <v>61</v>
          </cell>
          <cell r="C1223" t="str">
            <v>Pearson Education Botswana (Pty) Ltd</v>
          </cell>
          <cell r="D1223" t="str">
            <v>BALSHT</v>
          </cell>
          <cell r="E1223" t="str">
            <v>BALANCE SHEET</v>
          </cell>
          <cell r="F1223" t="str">
            <v>110010</v>
          </cell>
          <cell r="G1223" t="str">
            <v>BANK - STD - GBP - CALL</v>
          </cell>
          <cell r="H1223" t="str">
            <v>000000</v>
          </cell>
          <cell r="I1223">
            <v>0</v>
          </cell>
          <cell r="J1223" t="str">
            <v>BANK - STD - GBP - CALL BALANCE SHEET</v>
          </cell>
        </row>
        <row r="1224">
          <cell r="A1224" t="str">
            <v>61.BALSHT.111000.000000</v>
          </cell>
          <cell r="B1224" t="str">
            <v>61</v>
          </cell>
          <cell r="C1224" t="str">
            <v>Pearson Education Botswana (Pty) Ltd</v>
          </cell>
          <cell r="D1224" t="str">
            <v>BALSHT</v>
          </cell>
          <cell r="E1224" t="str">
            <v>BALANCE SHEET</v>
          </cell>
          <cell r="F1224" t="str">
            <v>111000</v>
          </cell>
          <cell r="G1224" t="str">
            <v>BANK - STD - USD - CURRENT</v>
          </cell>
          <cell r="H1224" t="str">
            <v>000000</v>
          </cell>
          <cell r="I1224">
            <v>0</v>
          </cell>
          <cell r="J1224" t="str">
            <v>BANK - STD - USD - CURRENT BALANCE SHEET</v>
          </cell>
        </row>
        <row r="1225">
          <cell r="A1225" t="str">
            <v>61.BALSHT.111010.000000</v>
          </cell>
          <cell r="B1225" t="str">
            <v>61</v>
          </cell>
          <cell r="C1225" t="str">
            <v>Pearson Education Botswana (Pty) Ltd</v>
          </cell>
          <cell r="D1225" t="str">
            <v>BALSHT</v>
          </cell>
          <cell r="E1225" t="str">
            <v>BALANCE SHEET</v>
          </cell>
          <cell r="F1225" t="str">
            <v>111010</v>
          </cell>
          <cell r="G1225" t="str">
            <v>BANK - STD - USD - CALL</v>
          </cell>
          <cell r="H1225" t="str">
            <v>000000</v>
          </cell>
          <cell r="I1225">
            <v>0</v>
          </cell>
          <cell r="J1225" t="str">
            <v>BANK - STD - USD - CALL BALANCE SHEET</v>
          </cell>
        </row>
        <row r="1226">
          <cell r="A1226" t="str">
            <v>61.BALSHT.120000.000000</v>
          </cell>
          <cell r="B1226" t="str">
            <v>61</v>
          </cell>
          <cell r="C1226" t="str">
            <v>Pearson Education Botswana (Pty) Ltd</v>
          </cell>
          <cell r="D1226" t="str">
            <v>BALSHT</v>
          </cell>
          <cell r="E1226" t="str">
            <v>BALANCE SHEET</v>
          </cell>
          <cell r="F1226" t="str">
            <v>120000</v>
          </cell>
          <cell r="G1226" t="str">
            <v>DEBTORS - TRADE</v>
          </cell>
          <cell r="H1226" t="str">
            <v>000000</v>
          </cell>
          <cell r="I1226">
            <v>0</v>
          </cell>
          <cell r="J1226" t="str">
            <v>DEBTORS - TRADE BALANCE SHEET</v>
          </cell>
        </row>
        <row r="1227">
          <cell r="A1227" t="str">
            <v>61.BALSHT.120990.999999</v>
          </cell>
          <cell r="B1227" t="str">
            <v>61</v>
          </cell>
          <cell r="C1227" t="str">
            <v>Pearson Education Botswana (Pty) Ltd</v>
          </cell>
          <cell r="D1227" t="str">
            <v>BALSHT</v>
          </cell>
          <cell r="E1227" t="str">
            <v>BALANCE SHEET</v>
          </cell>
          <cell r="F1227" t="str">
            <v>120990</v>
          </cell>
          <cell r="G1227" t="str">
            <v>DEBTORS - TRADE</v>
          </cell>
          <cell r="H1227" t="str">
            <v>999999</v>
          </cell>
          <cell r="I1227" t="str">
            <v>CLEARING</v>
          </cell>
          <cell r="J1227" t="str">
            <v>DEBTORS - TRADE CLEARING BALANCE SHEET</v>
          </cell>
        </row>
        <row r="1228">
          <cell r="A1228" t="str">
            <v>61.BALSHT.121000.000000</v>
          </cell>
          <cell r="B1228" t="str">
            <v>61</v>
          </cell>
          <cell r="C1228" t="str">
            <v>Pearson Education Botswana (Pty) Ltd</v>
          </cell>
          <cell r="D1228" t="str">
            <v>BALSHT</v>
          </cell>
          <cell r="E1228" t="str">
            <v>BALANCE SHEET</v>
          </cell>
          <cell r="F1228" t="str">
            <v>121000</v>
          </cell>
          <cell r="G1228" t="str">
            <v>PROV FOR DOUBTFUL DEBTS</v>
          </cell>
          <cell r="H1228" t="str">
            <v>000000</v>
          </cell>
          <cell r="I1228">
            <v>0</v>
          </cell>
          <cell r="J1228" t="str">
            <v>PROV FOR DOUBTFUL DEBTS BALANCE SHEET</v>
          </cell>
        </row>
        <row r="1229">
          <cell r="A1229" t="str">
            <v>61.BALSHT.123000.000000</v>
          </cell>
          <cell r="B1229" t="str">
            <v>61</v>
          </cell>
          <cell r="C1229" t="str">
            <v>Pearson Education Botswana (Pty) Ltd</v>
          </cell>
          <cell r="D1229" t="str">
            <v>BALSHT</v>
          </cell>
          <cell r="E1229" t="str">
            <v>BALANCE SHEET</v>
          </cell>
          <cell r="F1229" t="str">
            <v>123000</v>
          </cell>
          <cell r="G1229" t="str">
            <v>PREPAYMENTS</v>
          </cell>
          <cell r="H1229" t="str">
            <v>000000</v>
          </cell>
          <cell r="I1229">
            <v>0</v>
          </cell>
          <cell r="J1229" t="str">
            <v>PREPAYMENTS BALANCE SHEET</v>
          </cell>
        </row>
        <row r="1230">
          <cell r="A1230" t="str">
            <v>61.BALSHT.125000.000000</v>
          </cell>
          <cell r="B1230" t="str">
            <v>61</v>
          </cell>
          <cell r="C1230" t="str">
            <v>Pearson Education Botswana (Pty) Ltd</v>
          </cell>
          <cell r="D1230" t="str">
            <v>BALSHT</v>
          </cell>
          <cell r="E1230" t="str">
            <v>BALANCE SHEET</v>
          </cell>
          <cell r="F1230" t="str">
            <v>125000</v>
          </cell>
          <cell r="G1230" t="str">
            <v>ADVANCES / FLOATS</v>
          </cell>
          <cell r="H1230" t="str">
            <v>000000</v>
          </cell>
          <cell r="I1230">
            <v>0</v>
          </cell>
          <cell r="J1230" t="str">
            <v>ADVANCES / FLOATS BALANCE SHEET</v>
          </cell>
        </row>
        <row r="1231">
          <cell r="A1231" t="str">
            <v>61.BALSHT.126000.000000</v>
          </cell>
          <cell r="B1231" t="str">
            <v>61</v>
          </cell>
          <cell r="C1231" t="str">
            <v>Pearson Education Botswana (Pty) Ltd</v>
          </cell>
          <cell r="D1231" t="str">
            <v>BALSHT</v>
          </cell>
          <cell r="E1231" t="str">
            <v>BALANCE SHEET</v>
          </cell>
          <cell r="F1231" t="str">
            <v>126000</v>
          </cell>
          <cell r="G1231" t="str">
            <v>OTHER DEBT - DEPOSITS</v>
          </cell>
          <cell r="H1231" t="str">
            <v>000000</v>
          </cell>
          <cell r="I1231">
            <v>0</v>
          </cell>
          <cell r="J1231" t="str">
            <v>OTHER DEBT - DEPOSITS BALANCE SHEET</v>
          </cell>
        </row>
        <row r="1232">
          <cell r="A1232" t="str">
            <v>61.BALSHT.127000.000000</v>
          </cell>
          <cell r="B1232" t="str">
            <v>61</v>
          </cell>
          <cell r="C1232" t="str">
            <v>Pearson Education Botswana (Pty) Ltd</v>
          </cell>
          <cell r="D1232" t="str">
            <v>BALSHT</v>
          </cell>
          <cell r="E1232" t="str">
            <v>BALANCE SHEET</v>
          </cell>
          <cell r="F1232" t="str">
            <v>127000</v>
          </cell>
          <cell r="G1232" t="str">
            <v>OTHER DEBT - SUNDRY DEBT</v>
          </cell>
          <cell r="H1232" t="str">
            <v>000000</v>
          </cell>
          <cell r="I1232">
            <v>0</v>
          </cell>
          <cell r="J1232" t="str">
            <v>OTHER DEBT - SUNDRY DEBT BALANCE SHEET</v>
          </cell>
        </row>
        <row r="1233">
          <cell r="A1233" t="str">
            <v>61.BALSHT.127100.000000</v>
          </cell>
          <cell r="B1233" t="str">
            <v>61</v>
          </cell>
          <cell r="C1233" t="str">
            <v>Pearson Education Botswana (Pty) Ltd</v>
          </cell>
          <cell r="D1233" t="str">
            <v>BALSHT</v>
          </cell>
          <cell r="E1233" t="str">
            <v>BALANCE SHEET</v>
          </cell>
          <cell r="F1233" t="str">
            <v>127100</v>
          </cell>
          <cell r="G1233" t="str">
            <v>OTHER DEBT - SUSPENSE</v>
          </cell>
          <cell r="H1233" t="str">
            <v>000000</v>
          </cell>
          <cell r="I1233">
            <v>0</v>
          </cell>
          <cell r="J1233" t="str">
            <v>OTHER DEBT - SUSPENSE BALANCE SHEET</v>
          </cell>
        </row>
        <row r="1234">
          <cell r="A1234" t="str">
            <v>61.BALSHT.127450.000000</v>
          </cell>
          <cell r="B1234" t="str">
            <v>61</v>
          </cell>
          <cell r="C1234" t="str">
            <v>Pearson Education Botswana (Pty) Ltd</v>
          </cell>
          <cell r="D1234" t="str">
            <v>BALSHT</v>
          </cell>
          <cell r="E1234" t="str">
            <v>BALANCE SHEET</v>
          </cell>
          <cell r="F1234" t="str">
            <v>127450</v>
          </cell>
          <cell r="G1234" t="str">
            <v>INSURANCE CONTROL</v>
          </cell>
          <cell r="H1234" t="str">
            <v>000000</v>
          </cell>
          <cell r="I1234">
            <v>0</v>
          </cell>
          <cell r="J1234" t="str">
            <v>INSURANCE CONTROL BALANCE SHEET</v>
          </cell>
        </row>
        <row r="1235">
          <cell r="A1235" t="str">
            <v>61.BALSHT.128990.999999</v>
          </cell>
          <cell r="B1235" t="str">
            <v>61</v>
          </cell>
          <cell r="C1235" t="str">
            <v>Pearson Education Botswana (Pty) Ltd</v>
          </cell>
          <cell r="D1235" t="str">
            <v>BALSHT</v>
          </cell>
          <cell r="E1235" t="str">
            <v>BALANCE SHEET</v>
          </cell>
          <cell r="F1235" t="str">
            <v>128990</v>
          </cell>
          <cell r="G1235" t="str">
            <v>RETURNS - STOCK TO SUPPLIER</v>
          </cell>
          <cell r="H1235" t="str">
            <v>999999</v>
          </cell>
          <cell r="I1235" t="str">
            <v>CLEARING</v>
          </cell>
          <cell r="J1235" t="str">
            <v>RETURNS - STOCK TO SUPPLIER CLEARING</v>
          </cell>
        </row>
        <row r="1236">
          <cell r="A1236" t="str">
            <v>61.BALSHT.131000.000000</v>
          </cell>
          <cell r="B1236" t="str">
            <v>61</v>
          </cell>
          <cell r="C1236" t="str">
            <v>Pearson Education Botswana (Pty) Ltd</v>
          </cell>
          <cell r="D1236" t="str">
            <v>BALSHT</v>
          </cell>
          <cell r="E1236" t="str">
            <v>BALANCE SHEET</v>
          </cell>
          <cell r="F1236" t="str">
            <v>131000</v>
          </cell>
          <cell r="G1236" t="str">
            <v>STOCK - LOCAL</v>
          </cell>
          <cell r="H1236" t="str">
            <v>000000</v>
          </cell>
          <cell r="I1236">
            <v>0</v>
          </cell>
          <cell r="J1236" t="str">
            <v>STOCK - LOCAL BALANCE SHEET</v>
          </cell>
        </row>
        <row r="1237">
          <cell r="A1237" t="str">
            <v>61.BALSHT.131900.999999</v>
          </cell>
          <cell r="B1237" t="str">
            <v>61</v>
          </cell>
          <cell r="C1237" t="str">
            <v>Pearson Education Botswana (Pty) Ltd</v>
          </cell>
          <cell r="D1237" t="str">
            <v>BALSHT</v>
          </cell>
          <cell r="E1237" t="str">
            <v>BALANCE SHEET</v>
          </cell>
          <cell r="F1237" t="str">
            <v>131900</v>
          </cell>
          <cell r="G1237" t="str">
            <v>KITS - COMPONENT</v>
          </cell>
          <cell r="H1237" t="str">
            <v>999999</v>
          </cell>
          <cell r="I1237" t="str">
            <v>CLEARING</v>
          </cell>
          <cell r="J1237" t="str">
            <v>KITS - COMPONENT CLEARING BALANCE SHEET</v>
          </cell>
        </row>
        <row r="1238">
          <cell r="A1238" t="str">
            <v>61.BALSHT.131910.999999</v>
          </cell>
          <cell r="B1238" t="str">
            <v>61</v>
          </cell>
          <cell r="C1238" t="str">
            <v>Pearson Education Botswana (Pty) Ltd</v>
          </cell>
          <cell r="D1238" t="str">
            <v>BALSHT</v>
          </cell>
          <cell r="E1238" t="str">
            <v>BALANCE SHEET</v>
          </cell>
          <cell r="F1238" t="str">
            <v>131910</v>
          </cell>
          <cell r="G1238" t="str">
            <v>KITS - FINISHED</v>
          </cell>
          <cell r="H1238" t="str">
            <v>999999</v>
          </cell>
          <cell r="I1238" t="str">
            <v>CLEARING</v>
          </cell>
          <cell r="J1238" t="str">
            <v>KITS - FINISHED CLEARING BALANCE SHEET</v>
          </cell>
        </row>
        <row r="1239">
          <cell r="A1239" t="str">
            <v>61.BALSHT.131940.999999</v>
          </cell>
          <cell r="B1239" t="str">
            <v>61</v>
          </cell>
          <cell r="C1239" t="str">
            <v>Pearson Education Botswana (Pty) Ltd</v>
          </cell>
          <cell r="D1239" t="str">
            <v>BALSHT</v>
          </cell>
          <cell r="E1239" t="str">
            <v>BALANCE SHEET</v>
          </cell>
          <cell r="F1239" t="str">
            <v>131940</v>
          </cell>
          <cell r="G1239" t="str">
            <v>LOCAL STOCK REC</v>
          </cell>
          <cell r="H1239" t="str">
            <v>999999</v>
          </cell>
          <cell r="I1239" t="str">
            <v>CLEARING</v>
          </cell>
          <cell r="J1239" t="str">
            <v>LOCAL STOCK REC CLEARING BALANCE SHEET</v>
          </cell>
        </row>
        <row r="1240">
          <cell r="A1240" t="str">
            <v>61.BALSHT.131950.999999</v>
          </cell>
          <cell r="B1240" t="str">
            <v>61</v>
          </cell>
          <cell r="C1240" t="str">
            <v>Pearson Education Botswana (Pty) Ltd</v>
          </cell>
          <cell r="D1240" t="str">
            <v>BALSHT</v>
          </cell>
          <cell r="E1240" t="str">
            <v>BALANCE SHEET</v>
          </cell>
          <cell r="F1240" t="str">
            <v>131950</v>
          </cell>
          <cell r="G1240" t="str">
            <v>KITS REC</v>
          </cell>
          <cell r="H1240" t="str">
            <v>999999</v>
          </cell>
          <cell r="I1240" t="str">
            <v>CLEARING</v>
          </cell>
          <cell r="J1240" t="str">
            <v>KITS REC CLEARING</v>
          </cell>
        </row>
        <row r="1241">
          <cell r="A1241" t="str">
            <v>61.BALSHT.132000.000000</v>
          </cell>
          <cell r="B1241" t="str">
            <v>61</v>
          </cell>
          <cell r="C1241" t="str">
            <v>Pearson Education Botswana (Pty) Ltd</v>
          </cell>
          <cell r="D1241" t="str">
            <v>BALSHT</v>
          </cell>
          <cell r="E1241" t="str">
            <v>BALANCE SHEET</v>
          </cell>
          <cell r="F1241" t="str">
            <v>132000</v>
          </cell>
          <cell r="G1241" t="str">
            <v>GIT - LOCAL</v>
          </cell>
          <cell r="H1241" t="str">
            <v>000000</v>
          </cell>
          <cell r="I1241">
            <v>0</v>
          </cell>
          <cell r="J1241" t="str">
            <v>GIT - LOCAL BALANCE SHEET</v>
          </cell>
        </row>
        <row r="1242">
          <cell r="A1242" t="str">
            <v>61.BALSHT.134000.000000</v>
          </cell>
          <cell r="B1242" t="str">
            <v>61</v>
          </cell>
          <cell r="C1242" t="str">
            <v>Pearson Education Botswana (Pty) Ltd</v>
          </cell>
          <cell r="D1242" t="str">
            <v>BALSHT</v>
          </cell>
          <cell r="E1242" t="str">
            <v>BALANCE SHEET</v>
          </cell>
          <cell r="F1242" t="str">
            <v>134000</v>
          </cell>
          <cell r="G1242" t="str">
            <v>STOCK - IMPORT</v>
          </cell>
          <cell r="H1242" t="str">
            <v>000000</v>
          </cell>
          <cell r="I1242">
            <v>0</v>
          </cell>
          <cell r="J1242" t="str">
            <v>STOCK - IMPORT BALANCE SHEET</v>
          </cell>
        </row>
        <row r="1243">
          <cell r="A1243" t="str">
            <v>61.BALSHT.134500.000000</v>
          </cell>
          <cell r="B1243" t="str">
            <v>61</v>
          </cell>
          <cell r="C1243" t="str">
            <v>Pearson Education Botswana (Pty) Ltd</v>
          </cell>
          <cell r="D1243" t="str">
            <v>BALSHT</v>
          </cell>
          <cell r="E1243" t="str">
            <v>BALANCE SHEET</v>
          </cell>
          <cell r="F1243" t="str">
            <v>134500</v>
          </cell>
          <cell r="G1243" t="str">
            <v>STOCK - GROUP</v>
          </cell>
          <cell r="H1243" t="str">
            <v>000000</v>
          </cell>
          <cell r="I1243">
            <v>0</v>
          </cell>
          <cell r="J1243" t="str">
            <v>STOCK - GROUP BALANCE SHEET</v>
          </cell>
        </row>
        <row r="1244">
          <cell r="A1244" t="str">
            <v>61.BALSHT.134970.999999</v>
          </cell>
          <cell r="B1244" t="str">
            <v>61</v>
          </cell>
          <cell r="C1244" t="str">
            <v>Pearson Education Botswana (Pty) Ltd</v>
          </cell>
          <cell r="D1244" t="str">
            <v>BALSHT</v>
          </cell>
          <cell r="E1244" t="str">
            <v>BALANCE SHEET</v>
          </cell>
          <cell r="F1244" t="str">
            <v>134970</v>
          </cell>
          <cell r="G1244" t="str">
            <v>GROUP STOCK REC</v>
          </cell>
          <cell r="H1244" t="str">
            <v>999999</v>
          </cell>
          <cell r="I1244" t="str">
            <v>CLEARING</v>
          </cell>
          <cell r="J1244" t="str">
            <v>GROUP STOCK REC CLEARING BALANCE SHEET</v>
          </cell>
        </row>
        <row r="1245">
          <cell r="A1245" t="str">
            <v>61.BALSHT.134980.999999</v>
          </cell>
          <cell r="B1245" t="str">
            <v>61</v>
          </cell>
          <cell r="C1245" t="str">
            <v>Pearson Education Botswana (Pty) Ltd</v>
          </cell>
          <cell r="D1245" t="str">
            <v>BALSHT</v>
          </cell>
          <cell r="E1245" t="str">
            <v>BALANCE SHEET</v>
          </cell>
          <cell r="F1245" t="str">
            <v>134980</v>
          </cell>
          <cell r="G1245" t="str">
            <v>IMPORT STOCK REC</v>
          </cell>
          <cell r="H1245" t="str">
            <v>999999</v>
          </cell>
          <cell r="I1245" t="str">
            <v>CLEARING</v>
          </cell>
          <cell r="J1245" t="str">
            <v>IMPORT STOCK REC CLEARING BALANCE SHEET</v>
          </cell>
        </row>
        <row r="1246">
          <cell r="A1246" t="str">
            <v>61.BALSHT.134990.999999</v>
          </cell>
          <cell r="B1246" t="str">
            <v>61</v>
          </cell>
          <cell r="C1246" t="str">
            <v>Pearson Education Botswana (Pty) Ltd</v>
          </cell>
          <cell r="D1246" t="str">
            <v>BALSHT</v>
          </cell>
          <cell r="E1246" t="str">
            <v>BALANCE SHEET</v>
          </cell>
          <cell r="F1246" t="str">
            <v>134990</v>
          </cell>
          <cell r="G1246" t="str">
            <v>ACCRUAL FOR AGENCY TITLES</v>
          </cell>
          <cell r="H1246" t="str">
            <v>999999</v>
          </cell>
          <cell r="I1246" t="str">
            <v>CLEARING</v>
          </cell>
          <cell r="J1246" t="str">
            <v>ACCRUAL FOR AGENCY TITLES CLEARING</v>
          </cell>
        </row>
        <row r="1247">
          <cell r="A1247" t="str">
            <v>61.BALSHT.135000.000000</v>
          </cell>
          <cell r="B1247" t="str">
            <v>61</v>
          </cell>
          <cell r="C1247" t="str">
            <v>Pearson Education Botswana (Pty) Ltd</v>
          </cell>
          <cell r="D1247" t="str">
            <v>BALSHT</v>
          </cell>
          <cell r="E1247" t="str">
            <v>BALANCE SHEET</v>
          </cell>
          <cell r="F1247" t="str">
            <v>135000</v>
          </cell>
          <cell r="G1247" t="str">
            <v>GIT - IMPORT</v>
          </cell>
          <cell r="H1247" t="str">
            <v>000000</v>
          </cell>
          <cell r="I1247">
            <v>0</v>
          </cell>
          <cell r="J1247" t="str">
            <v>GIT - IMPORT BALANCE SHEET</v>
          </cell>
        </row>
        <row r="1248">
          <cell r="A1248" t="str">
            <v>61.BALSHT.137000.000000</v>
          </cell>
          <cell r="B1248" t="str">
            <v>61</v>
          </cell>
          <cell r="C1248" t="str">
            <v>Pearson Education Botswana (Pty) Ltd</v>
          </cell>
          <cell r="D1248" t="str">
            <v>BALSHT</v>
          </cell>
          <cell r="E1248" t="str">
            <v>BALANCE SHEET</v>
          </cell>
          <cell r="F1248" t="str">
            <v>137000</v>
          </cell>
          <cell r="G1248" t="str">
            <v>COST VAR - AGENCY - IMPORT</v>
          </cell>
          <cell r="H1248" t="str">
            <v>000000</v>
          </cell>
          <cell r="I1248">
            <v>0</v>
          </cell>
          <cell r="J1248" t="str">
            <v>COST VAR - AGENCY - IMPORT BALANCE SHEET</v>
          </cell>
        </row>
        <row r="1249">
          <cell r="A1249" t="str">
            <v>61.BALSHT.138000.000000</v>
          </cell>
          <cell r="B1249" t="str">
            <v>61</v>
          </cell>
          <cell r="C1249" t="str">
            <v>Pearson Education Botswana (Pty) Ltd</v>
          </cell>
          <cell r="D1249" t="str">
            <v>BALSHT</v>
          </cell>
          <cell r="E1249" t="str">
            <v>BALANCE SHEET</v>
          </cell>
          <cell r="F1249" t="str">
            <v>138000</v>
          </cell>
          <cell r="G1249" t="str">
            <v>STOCK PROV WRITE DOWN - LOCAL</v>
          </cell>
          <cell r="H1249" t="str">
            <v>000000</v>
          </cell>
          <cell r="I1249">
            <v>0</v>
          </cell>
          <cell r="J1249" t="str">
            <v>STOCK PROV WRITE DOWN - LOCAL BALANCE</v>
          </cell>
        </row>
        <row r="1250">
          <cell r="A1250" t="str">
            <v>61.BALSHT.139000.000000</v>
          </cell>
          <cell r="B1250" t="str">
            <v>61</v>
          </cell>
          <cell r="C1250" t="str">
            <v>Pearson Education Botswana (Pty) Ltd</v>
          </cell>
          <cell r="D1250" t="str">
            <v>BALSHT</v>
          </cell>
          <cell r="E1250" t="str">
            <v>BALANCE SHEET</v>
          </cell>
          <cell r="F1250" t="str">
            <v>139000</v>
          </cell>
          <cell r="G1250" t="str">
            <v>STOCK PROV WRITE DOWN - IMPORT</v>
          </cell>
          <cell r="H1250" t="str">
            <v>000000</v>
          </cell>
          <cell r="I1250">
            <v>0</v>
          </cell>
          <cell r="J1250" t="str">
            <v>STOCK PROV WRITE DOWN - IMPORT BALANCE</v>
          </cell>
        </row>
        <row r="1251">
          <cell r="A1251" t="str">
            <v>61.BALSHT.150000.000000</v>
          </cell>
          <cell r="B1251" t="str">
            <v>61</v>
          </cell>
          <cell r="C1251" t="str">
            <v>Pearson Education Botswana (Pty) Ltd</v>
          </cell>
          <cell r="D1251" t="str">
            <v>BALSHT</v>
          </cell>
          <cell r="E1251" t="str">
            <v>BALANCE SHEET</v>
          </cell>
          <cell r="F1251" t="str">
            <v>150000</v>
          </cell>
          <cell r="G1251" t="str">
            <v>EUP</v>
          </cell>
          <cell r="H1251" t="str">
            <v>000000</v>
          </cell>
          <cell r="I1251">
            <v>0</v>
          </cell>
          <cell r="J1251" t="str">
            <v>EUP BALANCE SHEET</v>
          </cell>
        </row>
        <row r="1252">
          <cell r="A1252" t="str">
            <v>61.BALSHT.150020.000000</v>
          </cell>
          <cell r="B1252" t="str">
            <v>61</v>
          </cell>
          <cell r="C1252" t="str">
            <v>Pearson Education Botswana (Pty) Ltd</v>
          </cell>
          <cell r="D1252" t="str">
            <v>BALSHT</v>
          </cell>
          <cell r="E1252" t="str">
            <v>BALANCE SHEET</v>
          </cell>
          <cell r="F1252" t="str">
            <v>150020</v>
          </cell>
          <cell r="G1252" t="str">
            <v>PRINT COST ACCRUAL</v>
          </cell>
          <cell r="H1252" t="str">
            <v>000000</v>
          </cell>
          <cell r="I1252">
            <v>0</v>
          </cell>
          <cell r="J1252" t="str">
            <v>PRINT COST ACCRUAL BALANCE SHEET</v>
          </cell>
        </row>
        <row r="1253">
          <cell r="A1253" t="str">
            <v>61.BALSHT.150990.999999</v>
          </cell>
          <cell r="B1253" t="str">
            <v>61</v>
          </cell>
          <cell r="C1253" t="str">
            <v>Pearson Education Botswana (Pty) Ltd</v>
          </cell>
          <cell r="D1253" t="str">
            <v>BALSHT</v>
          </cell>
          <cell r="E1253" t="str">
            <v>BALANCE SHEET</v>
          </cell>
          <cell r="F1253" t="str">
            <v>150990</v>
          </cell>
          <cell r="G1253" t="str">
            <v>WIP COMMIT ACCRUAL</v>
          </cell>
          <cell r="H1253" t="str">
            <v>999999</v>
          </cell>
          <cell r="I1253" t="str">
            <v>CLEARING</v>
          </cell>
          <cell r="J1253" t="str">
            <v>WIP COMMIT ACCRUAL CLEARING BALANCE</v>
          </cell>
        </row>
        <row r="1254">
          <cell r="A1254" t="str">
            <v>61.BALSHT.153000.000000</v>
          </cell>
          <cell r="B1254" t="str">
            <v>61</v>
          </cell>
          <cell r="C1254" t="str">
            <v>Pearson Education Botswana (Pty) Ltd</v>
          </cell>
          <cell r="D1254" t="str">
            <v>BALSHT</v>
          </cell>
          <cell r="E1254" t="str">
            <v>BALANCE SHEET</v>
          </cell>
          <cell r="F1254" t="str">
            <v>153000</v>
          </cell>
          <cell r="G1254" t="str">
            <v>WORK IN PROGRESS</v>
          </cell>
          <cell r="H1254" t="str">
            <v>000000</v>
          </cell>
          <cell r="I1254">
            <v>0</v>
          </cell>
          <cell r="J1254" t="str">
            <v>WORK IN PROGRESS BALANCE SHEET</v>
          </cell>
        </row>
        <row r="1255">
          <cell r="A1255" t="str">
            <v>61.BALSHT.154000.000000</v>
          </cell>
          <cell r="B1255" t="str">
            <v>61</v>
          </cell>
          <cell r="C1255" t="str">
            <v>Pearson Education Botswana (Pty) Ltd</v>
          </cell>
          <cell r="D1255" t="str">
            <v>BALSHT</v>
          </cell>
          <cell r="E1255" t="str">
            <v>BALANCE SHEET</v>
          </cell>
          <cell r="F1255" t="str">
            <v>154000</v>
          </cell>
          <cell r="G1255" t="str">
            <v>STOCK PROV WRITE DOWN - EUP</v>
          </cell>
          <cell r="H1255" t="str">
            <v>000000</v>
          </cell>
          <cell r="I1255">
            <v>0</v>
          </cell>
          <cell r="J1255" t="str">
            <v>STOCK PROV WRITE DOWN - EUP BALANCE</v>
          </cell>
        </row>
        <row r="1256">
          <cell r="A1256" t="str">
            <v>61.BALSHT.159010.000000</v>
          </cell>
          <cell r="B1256" t="str">
            <v>61</v>
          </cell>
          <cell r="C1256" t="str">
            <v>Pearson Education Botswana (Pty) Ltd</v>
          </cell>
          <cell r="D1256" t="str">
            <v>BALSHT</v>
          </cell>
          <cell r="E1256" t="str">
            <v>BALANCE SHEET</v>
          </cell>
          <cell r="F1256" t="str">
            <v>159010</v>
          </cell>
          <cell r="G1256" t="str">
            <v>PLANT COST</v>
          </cell>
          <cell r="H1256" t="str">
            <v>000000</v>
          </cell>
          <cell r="I1256">
            <v>0</v>
          </cell>
          <cell r="J1256" t="str">
            <v>PLANT COST BALANCE SHEET</v>
          </cell>
        </row>
        <row r="1257">
          <cell r="A1257" t="str">
            <v>61.BALSHT.159020.000000</v>
          </cell>
          <cell r="B1257" t="str">
            <v>61</v>
          </cell>
          <cell r="C1257" t="str">
            <v>Pearson Education Botswana (Pty) Ltd</v>
          </cell>
          <cell r="D1257" t="str">
            <v>BALSHT</v>
          </cell>
          <cell r="E1257" t="str">
            <v>BALANCE SHEET</v>
          </cell>
          <cell r="F1257" t="str">
            <v>159020</v>
          </cell>
          <cell r="G1257" t="str">
            <v>PLANT AMORT</v>
          </cell>
          <cell r="H1257" t="str">
            <v>000000</v>
          </cell>
          <cell r="I1257">
            <v>0</v>
          </cell>
          <cell r="J1257" t="str">
            <v>PLANT AMORT BALANCE SHEET</v>
          </cell>
        </row>
        <row r="1258">
          <cell r="A1258" t="str">
            <v>61.BALSHT.161000.000000</v>
          </cell>
          <cell r="B1258" t="str">
            <v>61</v>
          </cell>
          <cell r="C1258" t="str">
            <v>Pearson Education Botswana (Pty) Ltd</v>
          </cell>
          <cell r="D1258" t="str">
            <v>BALSHT</v>
          </cell>
          <cell r="E1258" t="str">
            <v>BALANCE SHEET</v>
          </cell>
          <cell r="F1258" t="str">
            <v>161000</v>
          </cell>
          <cell r="G1258" t="str">
            <v>COMP EQUIPMENT - COST</v>
          </cell>
          <cell r="H1258" t="str">
            <v>000000</v>
          </cell>
          <cell r="I1258">
            <v>0</v>
          </cell>
          <cell r="J1258" t="str">
            <v>COMP EQUIPMENT - COST BALANCE SHEET</v>
          </cell>
        </row>
        <row r="1259">
          <cell r="A1259" t="str">
            <v>61.BALSHT.163000.000000</v>
          </cell>
          <cell r="B1259" t="str">
            <v>61</v>
          </cell>
          <cell r="C1259" t="str">
            <v>Pearson Education Botswana (Pty) Ltd</v>
          </cell>
          <cell r="D1259" t="str">
            <v>BALSHT</v>
          </cell>
          <cell r="E1259" t="str">
            <v>BALANCE SHEET</v>
          </cell>
          <cell r="F1259" t="str">
            <v>163000</v>
          </cell>
          <cell r="G1259" t="str">
            <v>M/V (NON-DELIVERY) - COST</v>
          </cell>
          <cell r="H1259" t="str">
            <v>000000</v>
          </cell>
          <cell r="I1259">
            <v>0</v>
          </cell>
          <cell r="J1259" t="str">
            <v>M/V (NON-DELIVERY) - COST BALANCE SHEET</v>
          </cell>
        </row>
        <row r="1260">
          <cell r="A1260" t="str">
            <v>61.BALSHT.164000.000000</v>
          </cell>
          <cell r="B1260" t="str">
            <v>61</v>
          </cell>
          <cell r="C1260" t="str">
            <v>Pearson Education Botswana (Pty) Ltd</v>
          </cell>
          <cell r="D1260" t="str">
            <v>BALSHT</v>
          </cell>
          <cell r="E1260" t="str">
            <v>BALANCE SHEET</v>
          </cell>
          <cell r="F1260" t="str">
            <v>164000</v>
          </cell>
          <cell r="G1260" t="str">
            <v>WAREHOUSE EQUIPMENT - COST</v>
          </cell>
          <cell r="H1260" t="str">
            <v>000000</v>
          </cell>
          <cell r="I1260">
            <v>0</v>
          </cell>
          <cell r="J1260" t="str">
            <v>WAREHOUSE EQUIPMENT - COST BALANCE SHEET</v>
          </cell>
        </row>
        <row r="1261">
          <cell r="A1261" t="str">
            <v>61.BALSHT.166000.000000</v>
          </cell>
          <cell r="B1261" t="str">
            <v>61</v>
          </cell>
          <cell r="C1261" t="str">
            <v>Pearson Education Botswana (Pty) Ltd</v>
          </cell>
          <cell r="D1261" t="str">
            <v>BALSHT</v>
          </cell>
          <cell r="E1261" t="str">
            <v>BALANCE SHEET</v>
          </cell>
          <cell r="F1261" t="str">
            <v>166000</v>
          </cell>
          <cell r="G1261" t="str">
            <v>COMP EQUIPMENT - ACC DEPR</v>
          </cell>
          <cell r="H1261" t="str">
            <v>000000</v>
          </cell>
          <cell r="I1261">
            <v>0</v>
          </cell>
          <cell r="J1261" t="str">
            <v>COMP EQUIPMENT - ACC DEPR BALANCE SHEET</v>
          </cell>
        </row>
        <row r="1262">
          <cell r="A1262" t="str">
            <v>61.BALSHT.167000.000000</v>
          </cell>
          <cell r="B1262" t="str">
            <v>61</v>
          </cell>
          <cell r="C1262" t="str">
            <v>Pearson Education Botswana (Pty) Ltd</v>
          </cell>
          <cell r="D1262" t="str">
            <v>BALSHT</v>
          </cell>
          <cell r="E1262" t="str">
            <v>BALANCE SHEET</v>
          </cell>
          <cell r="F1262" t="str">
            <v>167000</v>
          </cell>
          <cell r="G1262" t="str">
            <v>FURN &amp; FITTINGS - ACC DEPR</v>
          </cell>
          <cell r="H1262" t="str">
            <v>000000</v>
          </cell>
          <cell r="I1262">
            <v>0</v>
          </cell>
          <cell r="J1262" t="str">
            <v>FURN &amp; FITTINGS - ACC DEPR BALANCE SHEET</v>
          </cell>
        </row>
        <row r="1263">
          <cell r="A1263" t="str">
            <v>61.BALSHT.167100.000000</v>
          </cell>
          <cell r="B1263" t="str">
            <v>61</v>
          </cell>
          <cell r="C1263" t="str">
            <v>Pearson Education Botswana (Pty) Ltd</v>
          </cell>
          <cell r="D1263" t="str">
            <v>BALSHT</v>
          </cell>
          <cell r="E1263" t="str">
            <v>BALANCE SHEET</v>
          </cell>
          <cell r="F1263" t="str">
            <v>167100</v>
          </cell>
          <cell r="G1263" t="str">
            <v>OFFICE EQUIPMENT - ACC DEPR</v>
          </cell>
          <cell r="H1263" t="str">
            <v>000000</v>
          </cell>
          <cell r="I1263">
            <v>0</v>
          </cell>
          <cell r="J1263" t="str">
            <v>OFFICE EQUIPMENT - ACC DEPR BALANCE</v>
          </cell>
        </row>
        <row r="1264">
          <cell r="A1264" t="str">
            <v>61.BALSHT.168000.000000</v>
          </cell>
          <cell r="B1264" t="str">
            <v>61</v>
          </cell>
          <cell r="C1264" t="str">
            <v>Pearson Education Botswana (Pty) Ltd</v>
          </cell>
          <cell r="D1264" t="str">
            <v>BALSHT</v>
          </cell>
          <cell r="E1264" t="str">
            <v>BALANCE SHEET</v>
          </cell>
          <cell r="F1264" t="str">
            <v>168000</v>
          </cell>
          <cell r="G1264" t="str">
            <v>M/V (NON-DELIVERY) - ACC DEPR</v>
          </cell>
          <cell r="H1264" t="str">
            <v>000000</v>
          </cell>
          <cell r="I1264">
            <v>0</v>
          </cell>
          <cell r="J1264" t="str">
            <v>M/V (NON-DELIVERY) - ACC DEPR BALANCE</v>
          </cell>
        </row>
        <row r="1265">
          <cell r="A1265" t="str">
            <v>61.BALSHT.169000.000000</v>
          </cell>
          <cell r="B1265" t="str">
            <v>61</v>
          </cell>
          <cell r="C1265" t="str">
            <v>Pearson Education Botswana (Pty) Ltd</v>
          </cell>
          <cell r="D1265" t="str">
            <v>BALSHT</v>
          </cell>
          <cell r="E1265" t="str">
            <v>BALANCE SHEET</v>
          </cell>
          <cell r="F1265" t="str">
            <v>169000</v>
          </cell>
          <cell r="G1265" t="str">
            <v>WAREHOUSE EQUIPMENT - ACC DEPR</v>
          </cell>
          <cell r="H1265" t="str">
            <v>000000</v>
          </cell>
          <cell r="I1265">
            <v>0</v>
          </cell>
          <cell r="J1265" t="str">
            <v>WAREHOUSE EQUIPMENT - ACC DEPR BALANCE</v>
          </cell>
        </row>
        <row r="1266">
          <cell r="A1266" t="str">
            <v>61.BALSHT.174000.000000</v>
          </cell>
          <cell r="B1266" t="str">
            <v>61</v>
          </cell>
          <cell r="C1266" t="str">
            <v>Pearson Education Botswana (Pty) Ltd</v>
          </cell>
          <cell r="D1266" t="str">
            <v>BALSHT</v>
          </cell>
          <cell r="E1266" t="str">
            <v>BALANCE SHEET</v>
          </cell>
          <cell r="F1266" t="str">
            <v>174000</v>
          </cell>
          <cell r="G1266" t="str">
            <v>COPYRIGHT - COST</v>
          </cell>
          <cell r="H1266" t="str">
            <v>000000</v>
          </cell>
          <cell r="I1266">
            <v>0</v>
          </cell>
          <cell r="J1266" t="str">
            <v>COPYRIGHT - COST BALANCE SHEET</v>
          </cell>
        </row>
        <row r="1267">
          <cell r="A1267" t="str">
            <v>61.BALSHT.177000.000000</v>
          </cell>
          <cell r="B1267" t="str">
            <v>61</v>
          </cell>
          <cell r="C1267" t="str">
            <v>Pearson Education Botswana (Pty) Ltd</v>
          </cell>
          <cell r="D1267" t="str">
            <v>BALSHT</v>
          </cell>
          <cell r="E1267" t="str">
            <v>BALANCE SHEET</v>
          </cell>
          <cell r="F1267" t="str">
            <v>177000</v>
          </cell>
          <cell r="G1267" t="str">
            <v>COPYRIGHT - ACC AMORT</v>
          </cell>
          <cell r="H1267" t="str">
            <v>000000</v>
          </cell>
          <cell r="I1267">
            <v>0</v>
          </cell>
          <cell r="J1267" t="str">
            <v>COPYRIGHT - ACC AMORT BALANCE SHEET</v>
          </cell>
        </row>
        <row r="1268">
          <cell r="A1268" t="str">
            <v>61.BALSHT.180000.000000</v>
          </cell>
          <cell r="B1268" t="str">
            <v>61</v>
          </cell>
          <cell r="C1268" t="str">
            <v>Pearson Education Botswana (Pty) Ltd</v>
          </cell>
          <cell r="D1268" t="str">
            <v>BALSHT</v>
          </cell>
          <cell r="E1268" t="str">
            <v>BALANCE SHEET</v>
          </cell>
          <cell r="F1268" t="str">
            <v>180000</v>
          </cell>
          <cell r="G1268" t="str">
            <v>AUTH COSTS - YEARLY</v>
          </cell>
          <cell r="H1268" t="str">
            <v>000000</v>
          </cell>
          <cell r="I1268">
            <v>0</v>
          </cell>
          <cell r="J1268" t="str">
            <v>AUTH COSTS - YEARLY BALANCE SHEET</v>
          </cell>
        </row>
        <row r="1269">
          <cell r="A1269" t="str">
            <v>61.BALSHT.180300.000000</v>
          </cell>
          <cell r="B1269" t="str">
            <v>61</v>
          </cell>
          <cell r="C1269" t="str">
            <v>Pearson Education Botswana (Pty) Ltd</v>
          </cell>
          <cell r="D1269" t="str">
            <v>BALSHT</v>
          </cell>
          <cell r="E1269" t="str">
            <v>BALANCE SHEET</v>
          </cell>
          <cell r="F1269" t="str">
            <v>180300</v>
          </cell>
          <cell r="G1269" t="str">
            <v>AUTH - ADVANCES</v>
          </cell>
          <cell r="H1269" t="str">
            <v>000000</v>
          </cell>
          <cell r="I1269">
            <v>0</v>
          </cell>
          <cell r="J1269" t="str">
            <v>AUTH - ADVANCES BALANCE SHEET</v>
          </cell>
        </row>
        <row r="1270">
          <cell r="A1270" t="str">
            <v>61.BALSHT.186000.000000</v>
          </cell>
          <cell r="B1270" t="str">
            <v>61</v>
          </cell>
          <cell r="C1270" t="str">
            <v>Pearson Education Botswana (Pty) Ltd</v>
          </cell>
          <cell r="D1270" t="str">
            <v>BALSHT</v>
          </cell>
          <cell r="E1270" t="str">
            <v>BALANCE SHEET</v>
          </cell>
          <cell r="F1270" t="str">
            <v>186000</v>
          </cell>
          <cell r="G1270" t="str">
            <v>PROV AGAINST AUTH COSTS</v>
          </cell>
          <cell r="H1270" t="str">
            <v>000000</v>
          </cell>
          <cell r="I1270">
            <v>0</v>
          </cell>
          <cell r="J1270" t="str">
            <v>PROV AGAINST AUTH COSTS BALANCE SHEET</v>
          </cell>
        </row>
        <row r="1271">
          <cell r="A1271" t="str">
            <v>61.BALSHT.189850.999999</v>
          </cell>
          <cell r="B1271" t="str">
            <v>61</v>
          </cell>
          <cell r="C1271" t="str">
            <v>Pearson Education Botswana (Pty) Ltd</v>
          </cell>
          <cell r="D1271" t="str">
            <v>BALSHT</v>
          </cell>
          <cell r="E1271" t="str">
            <v>BALANCE SHEET</v>
          </cell>
          <cell r="F1271" t="str">
            <v>189850</v>
          </cell>
          <cell r="G1271" t="str">
            <v>AUTH COSTS - WIP - ZAMED</v>
          </cell>
          <cell r="H1271" t="str">
            <v>999999</v>
          </cell>
          <cell r="I1271" t="str">
            <v>CLEARING</v>
          </cell>
          <cell r="J1271" t="str">
            <v>AUTH COSTS - WIP - ZAMED CLEARING B/S</v>
          </cell>
        </row>
        <row r="1272">
          <cell r="A1272" t="str">
            <v>61.BALSHT.200000.000000</v>
          </cell>
          <cell r="B1272" t="str">
            <v>61</v>
          </cell>
          <cell r="C1272" t="str">
            <v>Pearson Education Botswana (Pty) Ltd</v>
          </cell>
          <cell r="D1272" t="str">
            <v>BALSHT</v>
          </cell>
          <cell r="E1272" t="str">
            <v>BALANCE SHEET</v>
          </cell>
          <cell r="F1272" t="str">
            <v>200000</v>
          </cell>
          <cell r="G1272" t="str">
            <v>CREDITORS - TRADE</v>
          </cell>
          <cell r="H1272" t="str">
            <v>000000</v>
          </cell>
          <cell r="I1272">
            <v>0</v>
          </cell>
          <cell r="J1272" t="str">
            <v>CREDITORS - TRADE BALANCE SHEET</v>
          </cell>
        </row>
        <row r="1273">
          <cell r="A1273" t="str">
            <v>61.BALSHT.202000.000000</v>
          </cell>
          <cell r="B1273" t="str">
            <v>61</v>
          </cell>
          <cell r="C1273" t="str">
            <v>Pearson Education Botswana (Pty) Ltd</v>
          </cell>
          <cell r="D1273" t="str">
            <v>BALSHT</v>
          </cell>
          <cell r="E1273" t="str">
            <v>BALANCE SHEET</v>
          </cell>
          <cell r="F1273" t="str">
            <v>202000</v>
          </cell>
          <cell r="G1273" t="str">
            <v>CREDITORS - FREELANCE</v>
          </cell>
          <cell r="H1273" t="str">
            <v>000000</v>
          </cell>
          <cell r="I1273">
            <v>0</v>
          </cell>
          <cell r="J1273" t="str">
            <v>CREDITORS - FREELANCE BALANCE SHEET</v>
          </cell>
        </row>
        <row r="1274">
          <cell r="A1274" t="str">
            <v>61.BALSHT.203000.000000</v>
          </cell>
          <cell r="B1274" t="str">
            <v>61</v>
          </cell>
          <cell r="C1274" t="str">
            <v>Pearson Education Botswana (Pty) Ltd</v>
          </cell>
          <cell r="D1274" t="str">
            <v>BALSHT</v>
          </cell>
          <cell r="E1274" t="str">
            <v>BALANCE SHEET</v>
          </cell>
          <cell r="F1274" t="str">
            <v>203000</v>
          </cell>
          <cell r="G1274" t="str">
            <v>CREDITORS - OVERSEAS - GBP</v>
          </cell>
          <cell r="H1274" t="str">
            <v>000000</v>
          </cell>
          <cell r="I1274">
            <v>0</v>
          </cell>
          <cell r="J1274" t="str">
            <v>CREDITORS - OVERSEAS - GBP BALANCE SHEET</v>
          </cell>
        </row>
        <row r="1275">
          <cell r="A1275" t="str">
            <v>61.BALSHT.203200.000000</v>
          </cell>
          <cell r="B1275" t="str">
            <v>61</v>
          </cell>
          <cell r="C1275" t="str">
            <v>Pearson Education Botswana (Pty) Ltd</v>
          </cell>
          <cell r="D1275" t="str">
            <v>BALSHT</v>
          </cell>
          <cell r="E1275" t="str">
            <v>BALANCE SHEET</v>
          </cell>
          <cell r="F1275" t="str">
            <v>203200</v>
          </cell>
          <cell r="G1275" t="str">
            <v>CREDITORS - OVERSEAS - OTHER</v>
          </cell>
          <cell r="H1275" t="str">
            <v>000000</v>
          </cell>
          <cell r="I1275">
            <v>0</v>
          </cell>
          <cell r="J1275" t="str">
            <v>CREDITORS - OVERSEAS - OTHER BALANCE</v>
          </cell>
        </row>
        <row r="1276">
          <cell r="A1276" t="str">
            <v>61.BALSHT.204990.999999</v>
          </cell>
          <cell r="B1276" t="str">
            <v>61</v>
          </cell>
          <cell r="C1276" t="str">
            <v>Pearson Education Botswana (Pty) Ltd</v>
          </cell>
          <cell r="D1276" t="str">
            <v>BALSHT</v>
          </cell>
          <cell r="E1276" t="str">
            <v>BALANCE SHEET</v>
          </cell>
          <cell r="F1276" t="str">
            <v>204990</v>
          </cell>
          <cell r="G1276" t="str">
            <v>CASH CREDITORS CONTROL</v>
          </cell>
          <cell r="H1276" t="str">
            <v>999999</v>
          </cell>
          <cell r="I1276" t="str">
            <v>CLEARING</v>
          </cell>
          <cell r="J1276" t="str">
            <v>CASH CREDITORS CONTROL CLEARING BALANCE</v>
          </cell>
        </row>
        <row r="1277">
          <cell r="A1277" t="str">
            <v>61.BALSHT.205000.000000</v>
          </cell>
          <cell r="B1277" t="str">
            <v>61</v>
          </cell>
          <cell r="C1277" t="str">
            <v>Pearson Education Botswana (Pty) Ltd</v>
          </cell>
          <cell r="D1277" t="str">
            <v>BALSHT</v>
          </cell>
          <cell r="E1277" t="str">
            <v>BALANCE SHEET</v>
          </cell>
          <cell r="F1277" t="str">
            <v>205000</v>
          </cell>
          <cell r="G1277" t="str">
            <v>ACCRUED DISTR EXPENSES</v>
          </cell>
          <cell r="H1277" t="str">
            <v>000000</v>
          </cell>
          <cell r="I1277">
            <v>0</v>
          </cell>
          <cell r="J1277" t="str">
            <v>ACCRUED DISTR EXPENSES BALANCE SHEET</v>
          </cell>
        </row>
        <row r="1278">
          <cell r="A1278" t="str">
            <v>61.BALSHT.210000.000000</v>
          </cell>
          <cell r="B1278" t="str">
            <v>61</v>
          </cell>
          <cell r="C1278" t="str">
            <v>Pearson Education Botswana (Pty) Ltd</v>
          </cell>
          <cell r="D1278" t="str">
            <v>BALSHT</v>
          </cell>
          <cell r="E1278" t="str">
            <v>BALANCE SHEET</v>
          </cell>
          <cell r="F1278" t="str">
            <v>210000</v>
          </cell>
          <cell r="G1278" t="str">
            <v>ROYALTY CONTROL - YEARLY</v>
          </cell>
          <cell r="H1278" t="str">
            <v>000000</v>
          </cell>
          <cell r="I1278">
            <v>0</v>
          </cell>
          <cell r="J1278" t="str">
            <v>ROYALTY CONTROL - YEARLY BALANCE SHEET</v>
          </cell>
        </row>
        <row r="1279">
          <cell r="A1279" t="str">
            <v>61.BALSHT.210300.000000</v>
          </cell>
          <cell r="B1279" t="str">
            <v>61</v>
          </cell>
          <cell r="C1279" t="str">
            <v>Pearson Education Botswana (Pty) Ltd</v>
          </cell>
          <cell r="D1279" t="str">
            <v>BALSHT</v>
          </cell>
          <cell r="E1279" t="str">
            <v>BALANCE SHEET</v>
          </cell>
          <cell r="F1279" t="str">
            <v>210300</v>
          </cell>
          <cell r="G1279" t="str">
            <v>UNCLAIMED ROYALTIES</v>
          </cell>
          <cell r="H1279" t="str">
            <v>000000</v>
          </cell>
          <cell r="I1279">
            <v>0</v>
          </cell>
          <cell r="J1279" t="str">
            <v>UNCLAIMED ROYALTIES BALANCE SHEET</v>
          </cell>
        </row>
        <row r="1280">
          <cell r="A1280" t="str">
            <v>61.BALSHT.212000.000000</v>
          </cell>
          <cell r="B1280" t="str">
            <v>61</v>
          </cell>
          <cell r="C1280" t="str">
            <v>Pearson Education Botswana (Pty) Ltd</v>
          </cell>
          <cell r="D1280" t="str">
            <v>BALSHT</v>
          </cell>
          <cell r="E1280" t="str">
            <v>BALANCE SHEET</v>
          </cell>
          <cell r="F1280" t="str">
            <v>212000</v>
          </cell>
          <cell r="G1280" t="str">
            <v>ROYALTIES WITHHOLDING TAX</v>
          </cell>
          <cell r="H1280" t="str">
            <v>000000</v>
          </cell>
          <cell r="I1280">
            <v>0</v>
          </cell>
          <cell r="J1280" t="str">
            <v>ROYALTIES WITHHOLDING TAX BALANCE SHEET</v>
          </cell>
        </row>
        <row r="1281">
          <cell r="A1281" t="str">
            <v>61.BALSHT.215000.000000</v>
          </cell>
          <cell r="B1281" t="str">
            <v>61</v>
          </cell>
          <cell r="C1281" t="str">
            <v>Pearson Education Botswana (Pty) Ltd</v>
          </cell>
          <cell r="D1281" t="str">
            <v>BALSHT</v>
          </cell>
          <cell r="E1281" t="str">
            <v>BALANCE SHEET</v>
          </cell>
          <cell r="F1281" t="str">
            <v>215000</v>
          </cell>
          <cell r="G1281" t="str">
            <v>VAT - EXEMPT / ZERO CONTROL</v>
          </cell>
          <cell r="H1281" t="str">
            <v>000000</v>
          </cell>
          <cell r="I1281">
            <v>0</v>
          </cell>
          <cell r="J1281" t="str">
            <v>VAT - EXEMPT / ZERO CONTROL B/S</v>
          </cell>
        </row>
        <row r="1282">
          <cell r="A1282" t="str">
            <v>61.BALSHT.215100.000000</v>
          </cell>
          <cell r="B1282" t="str">
            <v>61</v>
          </cell>
          <cell r="C1282" t="str">
            <v>Pearson Education Botswana (Pty) Ltd</v>
          </cell>
          <cell r="D1282" t="str">
            <v>BALSHT</v>
          </cell>
          <cell r="E1282" t="str">
            <v>BALANCE SHEET</v>
          </cell>
          <cell r="F1282" t="str">
            <v>215100</v>
          </cell>
          <cell r="G1282" t="str">
            <v>VAT - STD RATE SUPPLY / CREDIT</v>
          </cell>
          <cell r="H1282" t="str">
            <v>000000</v>
          </cell>
          <cell r="I1282">
            <v>0</v>
          </cell>
          <cell r="J1282" t="str">
            <v>VAT - STD RATE SUPPLY / CREDIT BALANCE</v>
          </cell>
        </row>
        <row r="1283">
          <cell r="A1283" t="str">
            <v>61.BALSHT.215300.000000</v>
          </cell>
          <cell r="B1283" t="str">
            <v>61</v>
          </cell>
          <cell r="C1283" t="str">
            <v>Pearson Education Botswana (Pty) Ltd</v>
          </cell>
          <cell r="D1283" t="str">
            <v>BALSHT</v>
          </cell>
          <cell r="E1283" t="str">
            <v>BALANCE SHEET</v>
          </cell>
          <cell r="F1283" t="str">
            <v>215300</v>
          </cell>
          <cell r="G1283" t="str">
            <v>VAT - STD RATE PURCH / CREDIT</v>
          </cell>
          <cell r="H1283" t="str">
            <v>000000</v>
          </cell>
          <cell r="I1283">
            <v>0</v>
          </cell>
          <cell r="J1283" t="str">
            <v>VAT - STD RATE PURCH / CREDIT BALANCE</v>
          </cell>
        </row>
        <row r="1284">
          <cell r="A1284" t="str">
            <v>61.BALSHT.215310.000000</v>
          </cell>
          <cell r="B1284" t="str">
            <v>61</v>
          </cell>
          <cell r="C1284" t="str">
            <v>Pearson Education Botswana (Pty) Ltd</v>
          </cell>
          <cell r="D1284" t="str">
            <v>BALSHT</v>
          </cell>
          <cell r="E1284" t="str">
            <v>BALANCE SHEET</v>
          </cell>
          <cell r="F1284" t="str">
            <v>215310</v>
          </cell>
          <cell r="G1284" t="str">
            <v>VAT - STD RATE PURCH - IMPORTS</v>
          </cell>
          <cell r="H1284" t="str">
            <v>000000</v>
          </cell>
          <cell r="I1284">
            <v>0</v>
          </cell>
          <cell r="J1284" t="str">
            <v>VAT - STD RATE PURCH - IMPORTS BALANCE</v>
          </cell>
        </row>
        <row r="1285">
          <cell r="A1285" t="str">
            <v>61.BALSHT.215900.000000</v>
          </cell>
          <cell r="B1285" t="str">
            <v>61</v>
          </cell>
          <cell r="C1285" t="str">
            <v>Pearson Education Botswana (Pty) Ltd</v>
          </cell>
          <cell r="D1285" t="str">
            <v>BALSHT</v>
          </cell>
          <cell r="E1285" t="str">
            <v>BALANCE SHEET</v>
          </cell>
          <cell r="F1285" t="str">
            <v>215900</v>
          </cell>
          <cell r="G1285" t="str">
            <v>VAT - CLEARING</v>
          </cell>
          <cell r="H1285" t="str">
            <v>000000</v>
          </cell>
          <cell r="I1285">
            <v>0</v>
          </cell>
          <cell r="J1285" t="str">
            <v>VAT - CLEARING BALANCE SHEET</v>
          </cell>
        </row>
        <row r="1286">
          <cell r="A1286" t="str">
            <v>61.BALSHT.216100.000000</v>
          </cell>
          <cell r="B1286" t="str">
            <v>61</v>
          </cell>
          <cell r="C1286" t="str">
            <v>Pearson Education Botswana (Pty) Ltd</v>
          </cell>
          <cell r="D1286" t="str">
            <v>BALSHT</v>
          </cell>
          <cell r="E1286" t="str">
            <v>BALANCE SHEET</v>
          </cell>
          <cell r="F1286" t="str">
            <v>216100</v>
          </cell>
          <cell r="G1286" t="str">
            <v>PROVIDENT CONTROL</v>
          </cell>
          <cell r="H1286" t="str">
            <v>000000</v>
          </cell>
          <cell r="I1286">
            <v>0</v>
          </cell>
          <cell r="J1286" t="str">
            <v>PROVIDENT CONTROL BALANCE SHEET</v>
          </cell>
        </row>
        <row r="1287">
          <cell r="A1287" t="str">
            <v>61.BALSHT.216400.000000</v>
          </cell>
          <cell r="B1287" t="str">
            <v>61</v>
          </cell>
          <cell r="C1287" t="str">
            <v>Pearson Education Botswana (Pty) Ltd</v>
          </cell>
          <cell r="D1287" t="str">
            <v>BALSHT</v>
          </cell>
          <cell r="E1287" t="str">
            <v>BALANCE SHEET</v>
          </cell>
          <cell r="F1287" t="str">
            <v>216400</v>
          </cell>
          <cell r="G1287" t="str">
            <v>SALARY CONTROL</v>
          </cell>
          <cell r="H1287" t="str">
            <v>000000</v>
          </cell>
          <cell r="I1287">
            <v>0</v>
          </cell>
          <cell r="J1287" t="str">
            <v>SALARY CONTROL BALANCE SHEET</v>
          </cell>
        </row>
        <row r="1288">
          <cell r="A1288" t="str">
            <v>61.BALSHT.216600.000000</v>
          </cell>
          <cell r="B1288" t="str">
            <v>61</v>
          </cell>
          <cell r="C1288" t="str">
            <v>Pearson Education Botswana (Pty) Ltd</v>
          </cell>
          <cell r="D1288" t="str">
            <v>BALSHT</v>
          </cell>
          <cell r="E1288" t="str">
            <v>BALANCE SHEET</v>
          </cell>
          <cell r="F1288" t="str">
            <v>216600</v>
          </cell>
          <cell r="G1288" t="str">
            <v>MEDICAL AID CONTROL</v>
          </cell>
          <cell r="H1288" t="str">
            <v>000000</v>
          </cell>
          <cell r="I1288">
            <v>0</v>
          </cell>
          <cell r="J1288" t="str">
            <v>MEDICAL AID CONTROL BALANCE SHEET</v>
          </cell>
        </row>
        <row r="1289">
          <cell r="A1289" t="str">
            <v>61.BALSHT.216700.000000</v>
          </cell>
          <cell r="B1289" t="str">
            <v>61</v>
          </cell>
          <cell r="C1289" t="str">
            <v>Pearson Education Botswana (Pty) Ltd</v>
          </cell>
          <cell r="D1289" t="str">
            <v>BALSHT</v>
          </cell>
          <cell r="E1289" t="str">
            <v>BALANCE SHEET</v>
          </cell>
          <cell r="F1289" t="str">
            <v>216700</v>
          </cell>
          <cell r="G1289" t="str">
            <v>PAYE CONTROL</v>
          </cell>
          <cell r="H1289" t="str">
            <v>000000</v>
          </cell>
          <cell r="I1289">
            <v>0</v>
          </cell>
          <cell r="J1289" t="str">
            <v>PAYE CONTROL BALANCE SHEET</v>
          </cell>
        </row>
        <row r="1290">
          <cell r="A1290" t="str">
            <v>61.BALSHT.216750.000000</v>
          </cell>
          <cell r="B1290" t="str">
            <v>61</v>
          </cell>
          <cell r="C1290" t="str">
            <v>Pearson Education Botswana (Pty) Ltd</v>
          </cell>
          <cell r="D1290" t="str">
            <v>BALSHT</v>
          </cell>
          <cell r="E1290" t="str">
            <v>BALANCE SHEET</v>
          </cell>
          <cell r="F1290" t="str">
            <v>216750</v>
          </cell>
          <cell r="G1290" t="str">
            <v>ADVANCE DEDUCTIONS</v>
          </cell>
          <cell r="H1290" t="str">
            <v>000000</v>
          </cell>
          <cell r="I1290">
            <v>0</v>
          </cell>
          <cell r="J1290" t="str">
            <v>ADVANCE DEDUCTIONS BALANCE SHEET</v>
          </cell>
        </row>
        <row r="1291">
          <cell r="A1291" t="str">
            <v>61.BALSHT.217500.000000</v>
          </cell>
          <cell r="B1291" t="str">
            <v>61</v>
          </cell>
          <cell r="C1291" t="str">
            <v>Pearson Education Botswana (Pty) Ltd</v>
          </cell>
          <cell r="D1291" t="str">
            <v>BALSHT</v>
          </cell>
          <cell r="E1291" t="str">
            <v>BALANCE SHEET</v>
          </cell>
          <cell r="F1291" t="str">
            <v>217500</v>
          </cell>
          <cell r="G1291" t="str">
            <v>CREDITORS - SUNDRY</v>
          </cell>
          <cell r="H1291" t="str">
            <v>000000</v>
          </cell>
          <cell r="I1291">
            <v>0</v>
          </cell>
          <cell r="J1291" t="str">
            <v>CREDITORS - SUNDRY BALANCE SHEET</v>
          </cell>
        </row>
        <row r="1292">
          <cell r="A1292" t="str">
            <v>61.BALSHT.218900.000000</v>
          </cell>
          <cell r="B1292" t="str">
            <v>61</v>
          </cell>
          <cell r="C1292" t="str">
            <v>Pearson Education Botswana (Pty) Ltd</v>
          </cell>
          <cell r="D1292" t="str">
            <v>BALSHT</v>
          </cell>
          <cell r="E1292" t="str">
            <v>BALANCE SHEET</v>
          </cell>
          <cell r="F1292" t="str">
            <v>218900</v>
          </cell>
          <cell r="G1292" t="str">
            <v>PEARSON SFS - 2009</v>
          </cell>
          <cell r="H1292" t="str">
            <v>000000</v>
          </cell>
          <cell r="I1292">
            <v>0</v>
          </cell>
          <cell r="J1292" t="str">
            <v>PEARSON SFS - 2009 BALANCE SHEET</v>
          </cell>
        </row>
        <row r="1293">
          <cell r="A1293" t="str">
            <v>61.BALSHT.220000.000000</v>
          </cell>
          <cell r="B1293" t="str">
            <v>61</v>
          </cell>
          <cell r="C1293" t="str">
            <v>Pearson Education Botswana (Pty) Ltd</v>
          </cell>
          <cell r="D1293" t="str">
            <v>BALSHT</v>
          </cell>
          <cell r="E1293" t="str">
            <v>BALANCE SHEET</v>
          </cell>
          <cell r="F1293" t="str">
            <v>220000</v>
          </cell>
          <cell r="G1293" t="str">
            <v>ACCRUED TRADE EXPENSES</v>
          </cell>
          <cell r="H1293" t="str">
            <v>000000</v>
          </cell>
          <cell r="I1293">
            <v>0</v>
          </cell>
          <cell r="J1293" t="str">
            <v>ACCRUED TRADE EXPENSES BALANCE SHEET</v>
          </cell>
        </row>
        <row r="1294">
          <cell r="A1294" t="str">
            <v>61.BALSHT.221000.000000</v>
          </cell>
          <cell r="B1294" t="str">
            <v>61</v>
          </cell>
          <cell r="C1294" t="str">
            <v>Pearson Education Botswana (Pty) Ltd</v>
          </cell>
          <cell r="D1294" t="str">
            <v>BALSHT</v>
          </cell>
          <cell r="E1294" t="str">
            <v>BALANCE SHEET</v>
          </cell>
          <cell r="F1294" t="str">
            <v>221000</v>
          </cell>
          <cell r="G1294" t="str">
            <v>LEAVE PAY PROV</v>
          </cell>
          <cell r="H1294" t="str">
            <v>000000</v>
          </cell>
          <cell r="I1294">
            <v>0</v>
          </cell>
          <cell r="J1294" t="str">
            <v>LEAVE PAY PROV BALANCE SHEET</v>
          </cell>
        </row>
        <row r="1295">
          <cell r="A1295" t="str">
            <v>61.BALSHT.222000.000000</v>
          </cell>
          <cell r="B1295" t="str">
            <v>61</v>
          </cell>
          <cell r="C1295" t="str">
            <v>Pearson Education Botswana (Pty) Ltd</v>
          </cell>
          <cell r="D1295" t="str">
            <v>BALSHT</v>
          </cell>
          <cell r="E1295" t="str">
            <v>BALANCE SHEET</v>
          </cell>
          <cell r="F1295" t="str">
            <v>222000</v>
          </cell>
          <cell r="G1295" t="str">
            <v>BONUS ACCRUAL</v>
          </cell>
          <cell r="H1295" t="str">
            <v>000000</v>
          </cell>
          <cell r="I1295">
            <v>0</v>
          </cell>
          <cell r="J1295" t="str">
            <v>BONUS ACCRUAL BALANCE SHEET</v>
          </cell>
        </row>
        <row r="1296">
          <cell r="A1296" t="str">
            <v>61.BALSHT.224000.000000</v>
          </cell>
          <cell r="B1296" t="str">
            <v>61</v>
          </cell>
          <cell r="C1296" t="str">
            <v>Pearson Education Botswana (Pty) Ltd</v>
          </cell>
          <cell r="D1296" t="str">
            <v>BALSHT</v>
          </cell>
          <cell r="E1296" t="str">
            <v>BALANCE SHEET</v>
          </cell>
          <cell r="F1296" t="str">
            <v>224000</v>
          </cell>
          <cell r="G1296" t="str">
            <v>AUDIT FEE PROV</v>
          </cell>
          <cell r="H1296" t="str">
            <v>000000</v>
          </cell>
          <cell r="I1296">
            <v>0</v>
          </cell>
          <cell r="J1296" t="str">
            <v>AUDIT FEE PROV BALANCE SHEET</v>
          </cell>
        </row>
        <row r="1297">
          <cell r="A1297" t="str">
            <v>61.BALSHT.226000.000000</v>
          </cell>
          <cell r="B1297" t="str">
            <v>61</v>
          </cell>
          <cell r="C1297" t="str">
            <v>Pearson Education Botswana (Pty) Ltd</v>
          </cell>
          <cell r="D1297" t="str">
            <v>BALSHT</v>
          </cell>
          <cell r="E1297" t="str">
            <v>BALANCE SHEET</v>
          </cell>
          <cell r="F1297" t="str">
            <v>226000</v>
          </cell>
          <cell r="G1297" t="str">
            <v>PROVS CONTROL</v>
          </cell>
          <cell r="H1297" t="str">
            <v>000000</v>
          </cell>
          <cell r="I1297">
            <v>0</v>
          </cell>
          <cell r="J1297" t="str">
            <v>PROVS CONTROL BALANCE SHEET</v>
          </cell>
        </row>
        <row r="1298">
          <cell r="A1298" t="str">
            <v>61.BALSHT.227000.000000</v>
          </cell>
          <cell r="B1298" t="str">
            <v>61</v>
          </cell>
          <cell r="C1298" t="str">
            <v>Pearson Education Botswana (Pty) Ltd</v>
          </cell>
          <cell r="D1298" t="str">
            <v>BALSHT</v>
          </cell>
          <cell r="E1298" t="str">
            <v>BALANCE SHEET</v>
          </cell>
          <cell r="F1298" t="str">
            <v>227000</v>
          </cell>
          <cell r="G1298" t="str">
            <v>PROV FOR RETURNS</v>
          </cell>
          <cell r="H1298" t="str">
            <v>000000</v>
          </cell>
          <cell r="I1298">
            <v>0</v>
          </cell>
          <cell r="J1298" t="str">
            <v>PROV FOR RETURNS BALANCE SHEET</v>
          </cell>
        </row>
        <row r="1299">
          <cell r="A1299" t="str">
            <v>61.BALSHT.230000.000000</v>
          </cell>
          <cell r="B1299" t="str">
            <v>61</v>
          </cell>
          <cell r="C1299" t="str">
            <v>Pearson Education Botswana (Pty) Ltd</v>
          </cell>
          <cell r="D1299" t="str">
            <v>BALSHT</v>
          </cell>
          <cell r="E1299" t="str">
            <v>BALANCE SHEET</v>
          </cell>
          <cell r="F1299" t="str">
            <v>230000</v>
          </cell>
          <cell r="G1299" t="str">
            <v>TAXATION - NORMAL</v>
          </cell>
          <cell r="H1299" t="str">
            <v>000000</v>
          </cell>
          <cell r="I1299">
            <v>0</v>
          </cell>
          <cell r="J1299" t="str">
            <v>TAXATION - NORMAL BALANCE SHEET</v>
          </cell>
        </row>
        <row r="1300">
          <cell r="A1300" t="str">
            <v>61.BALSHT.234000.000000</v>
          </cell>
          <cell r="B1300" t="str">
            <v>61</v>
          </cell>
          <cell r="C1300" t="str">
            <v>Pearson Education Botswana (Pty) Ltd</v>
          </cell>
          <cell r="D1300" t="str">
            <v>BALSHT</v>
          </cell>
          <cell r="E1300" t="str">
            <v>BALANCE SHEET</v>
          </cell>
          <cell r="F1300" t="str">
            <v>234000</v>
          </cell>
          <cell r="G1300" t="str">
            <v>TAXATION - WITHHOLDING</v>
          </cell>
          <cell r="H1300" t="str">
            <v>000000</v>
          </cell>
          <cell r="I1300">
            <v>0</v>
          </cell>
          <cell r="J1300" t="str">
            <v>TAXATION - WITHHOLDING BALANCE SHEET</v>
          </cell>
        </row>
        <row r="1301">
          <cell r="A1301" t="str">
            <v>61.BALSHT.237000.000000</v>
          </cell>
          <cell r="B1301" t="str">
            <v>61</v>
          </cell>
          <cell r="C1301" t="str">
            <v>Pearson Education Botswana (Pty) Ltd</v>
          </cell>
          <cell r="D1301" t="str">
            <v>BALSHT</v>
          </cell>
          <cell r="E1301" t="str">
            <v>BALANCE SHEET</v>
          </cell>
          <cell r="F1301" t="str">
            <v>237000</v>
          </cell>
          <cell r="G1301" t="str">
            <v>TAXATION - DEFERRED</v>
          </cell>
          <cell r="H1301" t="str">
            <v>000000</v>
          </cell>
          <cell r="I1301">
            <v>0</v>
          </cell>
          <cell r="J1301" t="str">
            <v>TAXATION - DEFERRED BALANCE SHEET</v>
          </cell>
        </row>
        <row r="1302">
          <cell r="A1302" t="str">
            <v>61.BALSHT.250100.255555</v>
          </cell>
          <cell r="B1302" t="str">
            <v>61</v>
          </cell>
          <cell r="C1302" t="str">
            <v>Pearson Education Botswana (Pty) Ltd</v>
          </cell>
          <cell r="D1302" t="str">
            <v>BALSHT</v>
          </cell>
          <cell r="E1302" t="str">
            <v>BALANCE SHEET</v>
          </cell>
          <cell r="F1302" t="str">
            <v>250100</v>
          </cell>
          <cell r="G1302" t="str">
            <v>LOAN - BOT/HBOT - TRADE</v>
          </cell>
          <cell r="H1302" t="str">
            <v>255555</v>
          </cell>
          <cell r="I1302" t="str">
            <v>INTERCOM</v>
          </cell>
          <cell r="J1302" t="str">
            <v>LOAN - BOT/HBOT - TRADE INTERCOM BALANCE</v>
          </cell>
        </row>
        <row r="1303">
          <cell r="A1303" t="str">
            <v>61.BALSHT.250300.255555</v>
          </cell>
          <cell r="B1303" t="str">
            <v>61</v>
          </cell>
          <cell r="C1303" t="str">
            <v>Pearson Education Botswana (Pty) Ltd</v>
          </cell>
          <cell r="D1303" t="str">
            <v>BALSHT</v>
          </cell>
          <cell r="E1303" t="str">
            <v>BALANCE SHEET</v>
          </cell>
          <cell r="F1303" t="str">
            <v>250300</v>
          </cell>
          <cell r="G1303" t="str">
            <v>LOAN - BOT/PEA - TRADE</v>
          </cell>
          <cell r="H1303" t="str">
            <v>255555</v>
          </cell>
          <cell r="I1303" t="str">
            <v>INTERCOM</v>
          </cell>
          <cell r="J1303" t="str">
            <v>LOAN - BOT/PEA - TRADE INTERCOM BALANCE</v>
          </cell>
        </row>
        <row r="1304">
          <cell r="A1304" t="str">
            <v>61.BALSHT.250400.255555</v>
          </cell>
          <cell r="B1304" t="str">
            <v>61</v>
          </cell>
          <cell r="C1304" t="str">
            <v>Pearson Education Botswana (Pty) Ltd</v>
          </cell>
          <cell r="D1304" t="str">
            <v>BALSHT</v>
          </cell>
          <cell r="E1304" t="str">
            <v>BALANCE SHEET</v>
          </cell>
          <cell r="F1304" t="str">
            <v>250400</v>
          </cell>
          <cell r="G1304" t="str">
            <v>LOAN - 32UKOTHER - CROSS CHARGE</v>
          </cell>
          <cell r="H1304" t="str">
            <v>255555</v>
          </cell>
          <cell r="I1304" t="str">
            <v>INTERCOM</v>
          </cell>
          <cell r="J1304" t="str">
            <v>LOAN - 32UKOTHER - CROSS CHARGE INTERCOM</v>
          </cell>
        </row>
        <row r="1305">
          <cell r="A1305" t="str">
            <v>61.BALSHT.250600.255555</v>
          </cell>
          <cell r="B1305" t="str">
            <v>61</v>
          </cell>
          <cell r="C1305" t="str">
            <v>Pearson Education Botswana (Pty) Ltd</v>
          </cell>
          <cell r="D1305" t="str">
            <v>BALSHT</v>
          </cell>
          <cell r="E1305" t="str">
            <v>BALANCE SHEET</v>
          </cell>
          <cell r="F1305" t="str">
            <v>250600</v>
          </cell>
          <cell r="G1305" t="str">
            <v>LOAN - BOT/KEN - TRADE</v>
          </cell>
          <cell r="H1305" t="str">
            <v>255555</v>
          </cell>
          <cell r="I1305" t="str">
            <v>INTERCOM</v>
          </cell>
          <cell r="J1305" t="str">
            <v>LOAN - BOT/KEN - TRADE INTERCOM BALANCE</v>
          </cell>
        </row>
        <row r="1306">
          <cell r="A1306" t="str">
            <v>61.BALSHT.253820.255555</v>
          </cell>
          <cell r="B1306" t="str">
            <v>61</v>
          </cell>
          <cell r="C1306" t="str">
            <v>Pearson Education Botswana (Pty) Ltd</v>
          </cell>
          <cell r="D1306" t="str">
            <v>BALSHT</v>
          </cell>
          <cell r="E1306" t="str">
            <v>BALANCE SHEET</v>
          </cell>
          <cell r="F1306" t="str">
            <v>253820</v>
          </cell>
          <cell r="G1306" t="str">
            <v>UNPAID DIV - BOT/PEA</v>
          </cell>
          <cell r="H1306" t="str">
            <v>255555</v>
          </cell>
          <cell r="I1306" t="str">
            <v>INTERCOM</v>
          </cell>
          <cell r="J1306" t="str">
            <v>UNPAID DIV - BOT/PEA INTERCOM BALANCE</v>
          </cell>
        </row>
        <row r="1307">
          <cell r="A1307" t="str">
            <v>61.BALSHT.254060.255555</v>
          </cell>
          <cell r="B1307" t="str">
            <v>61</v>
          </cell>
          <cell r="C1307" t="str">
            <v>Pearson Education Botswana (Pty) Ltd</v>
          </cell>
          <cell r="D1307" t="str">
            <v>BALSHT</v>
          </cell>
          <cell r="E1307" t="str">
            <v>BALANCE SHEET</v>
          </cell>
          <cell r="F1307" t="str">
            <v>254060</v>
          </cell>
          <cell r="G1307" t="str">
            <v>LOAN - 32UKOTHER - TRADE</v>
          </cell>
          <cell r="H1307" t="str">
            <v>255555</v>
          </cell>
          <cell r="I1307" t="str">
            <v>INTERCOM</v>
          </cell>
          <cell r="J1307" t="str">
            <v>LOAN - 32UKOTHER - TRADE INTERCOM</v>
          </cell>
        </row>
        <row r="1308">
          <cell r="A1308" t="str">
            <v>61.BALSHT.254070.255555</v>
          </cell>
          <cell r="B1308" t="str">
            <v>61</v>
          </cell>
          <cell r="C1308" t="str">
            <v>Pearson Education Botswana (Pty) Ltd</v>
          </cell>
          <cell r="D1308" t="str">
            <v>BALSHT</v>
          </cell>
          <cell r="E1308" t="str">
            <v>BALANCE SHEET</v>
          </cell>
          <cell r="F1308" t="str">
            <v>254070</v>
          </cell>
          <cell r="G1308" t="str">
            <v>LOAN - 32PEAUSTR - TRADE</v>
          </cell>
          <cell r="H1308" t="str">
            <v>255555</v>
          </cell>
          <cell r="I1308" t="str">
            <v>INTERCOM</v>
          </cell>
          <cell r="J1308" t="str">
            <v>LOAN - 32PEAUSTR - TRADE INTERCOM</v>
          </cell>
        </row>
        <row r="1309">
          <cell r="A1309" t="str">
            <v>61.BALSHT.254110.255555</v>
          </cell>
          <cell r="B1309" t="str">
            <v>61</v>
          </cell>
          <cell r="C1309" t="str">
            <v>Pearson Education Botswana (Pty) Ltd</v>
          </cell>
          <cell r="D1309" t="str">
            <v>BALSHT</v>
          </cell>
          <cell r="E1309" t="str">
            <v>BALANCE SHEET</v>
          </cell>
          <cell r="F1309" t="str">
            <v>254110</v>
          </cell>
          <cell r="G1309" t="str">
            <v>LOAN - 33CENTCORP - TRADE</v>
          </cell>
          <cell r="H1309" t="str">
            <v>255555</v>
          </cell>
          <cell r="I1309" t="str">
            <v>INTERCOM</v>
          </cell>
          <cell r="J1309" t="str">
            <v>LOAN - 33CENTCORP - TRADE INTERCOM</v>
          </cell>
        </row>
        <row r="1310">
          <cell r="A1310" t="str">
            <v>61.BALSHT.254160.255555</v>
          </cell>
          <cell r="B1310" t="str">
            <v>61</v>
          </cell>
          <cell r="C1310" t="str">
            <v>Pearson Education Botswana (Pty) Ltd</v>
          </cell>
          <cell r="D1310" t="str">
            <v>BALSHT</v>
          </cell>
          <cell r="E1310" t="str">
            <v>BALANCE SHEET</v>
          </cell>
          <cell r="F1310" t="str">
            <v>254160</v>
          </cell>
          <cell r="G1310" t="str">
            <v>LOAN - 32SING - TRADE</v>
          </cell>
          <cell r="H1310" t="str">
            <v>255555</v>
          </cell>
          <cell r="I1310" t="str">
            <v>INTERCOM</v>
          </cell>
          <cell r="J1310" t="str">
            <v>LOAN - 32SING - TRADE INTERCOM BALANCE</v>
          </cell>
        </row>
        <row r="1311">
          <cell r="A1311" t="str">
            <v>61.BALSHT.255040.255555</v>
          </cell>
          <cell r="B1311" t="str">
            <v>61</v>
          </cell>
          <cell r="C1311" t="str">
            <v>Pearson Education Botswana (Pty) Ltd</v>
          </cell>
          <cell r="D1311" t="str">
            <v>BALSHT</v>
          </cell>
          <cell r="E1311" t="str">
            <v>BALANCE SHEET</v>
          </cell>
          <cell r="F1311" t="str">
            <v>255040</v>
          </cell>
          <cell r="G1311" t="str">
            <v>INTERCOMPANY ACCRUALS - 32UKOTHER</v>
          </cell>
          <cell r="H1311" t="str">
            <v>255555</v>
          </cell>
          <cell r="I1311" t="str">
            <v>INTERCOM</v>
          </cell>
          <cell r="J1311" t="str">
            <v>INTERCOMPANY ACCRUALS - 32UKOTHER</v>
          </cell>
        </row>
        <row r="1312">
          <cell r="A1312" t="str">
            <v>61.BALSHT.300000.000000</v>
          </cell>
          <cell r="B1312" t="str">
            <v>61</v>
          </cell>
          <cell r="C1312" t="str">
            <v>Pearson Education Botswana (Pty) Ltd</v>
          </cell>
          <cell r="D1312" t="str">
            <v>BALSHT</v>
          </cell>
          <cell r="E1312" t="str">
            <v>BALANCE SHEET</v>
          </cell>
          <cell r="F1312" t="str">
            <v>300000</v>
          </cell>
          <cell r="G1312" t="str">
            <v>SHARE CAPITAL - ORDINARY</v>
          </cell>
          <cell r="H1312" t="str">
            <v>000000</v>
          </cell>
          <cell r="I1312">
            <v>0</v>
          </cell>
          <cell r="J1312" t="str">
            <v>SHARE CAPITAL - ORDINARY BALANCE SHEET</v>
          </cell>
        </row>
        <row r="1313">
          <cell r="A1313" t="str">
            <v>61.BALSHT.360000.000000</v>
          </cell>
          <cell r="B1313" t="str">
            <v>61</v>
          </cell>
          <cell r="C1313" t="str">
            <v>Pearson Education Botswana (Pty) Ltd</v>
          </cell>
          <cell r="D1313" t="str">
            <v>BALSHT</v>
          </cell>
          <cell r="E1313" t="str">
            <v>BALANCE SHEET</v>
          </cell>
          <cell r="F1313" t="str">
            <v>360000</v>
          </cell>
          <cell r="G1313" t="str">
            <v>DISTRIBUTABLE RESERVES</v>
          </cell>
          <cell r="H1313" t="str">
            <v>000000</v>
          </cell>
          <cell r="I1313">
            <v>0</v>
          </cell>
          <cell r="J1313" t="str">
            <v>DISTRIBUTABLE RESERVES BALANCE SHEET</v>
          </cell>
        </row>
        <row r="1314">
          <cell r="A1314" t="str">
            <v>61.BALSHT.132500.000000</v>
          </cell>
          <cell r="B1314" t="str">
            <v>61</v>
          </cell>
          <cell r="C1314" t="str">
            <v>Pearson Education Botswana (Pty) Ltd</v>
          </cell>
          <cell r="D1314" t="str">
            <v>BALSHT</v>
          </cell>
          <cell r="E1314" t="str">
            <v>BALANCE SHEET</v>
          </cell>
          <cell r="F1314" t="str">
            <v>132500</v>
          </cell>
          <cell r="G1314" t="str">
            <v>COST VAR - PROJ - LOCAL</v>
          </cell>
          <cell r="H1314" t="str">
            <v>000000</v>
          </cell>
          <cell r="I1314" t="str">
            <v>ZA</v>
          </cell>
          <cell r="J1314" t="str">
            <v>COST VAR - PROJ - LOCAL B/S</v>
          </cell>
        </row>
        <row r="1315">
          <cell r="A1315" t="str">
            <v>61.BALSHT.189980.999999</v>
          </cell>
          <cell r="B1315" t="str">
            <v>61</v>
          </cell>
          <cell r="C1315" t="str">
            <v>Pearson Education Botswana (Pty) Ltd</v>
          </cell>
          <cell r="D1315" t="str">
            <v>BALSHT</v>
          </cell>
          <cell r="E1315" t="str">
            <v>BALANCE SHEET</v>
          </cell>
          <cell r="F1315" t="str">
            <v>189980</v>
          </cell>
          <cell r="G1315" t="str">
            <v>AUTH COSTS - COMMIT</v>
          </cell>
          <cell r="H1315" t="str">
            <v>999999</v>
          </cell>
          <cell r="I1315" t="str">
            <v>ZA</v>
          </cell>
          <cell r="J1315" t="str">
            <v>AUTH COSTS - COMMIT CLEARING B/S</v>
          </cell>
        </row>
        <row r="1316">
          <cell r="A1316" t="str">
            <v>61.BALSHT.189990.999999</v>
          </cell>
          <cell r="B1316" t="str">
            <v>61</v>
          </cell>
          <cell r="C1316" t="str">
            <v>Pearson Education Botswana (Pty) Ltd</v>
          </cell>
          <cell r="D1316" t="str">
            <v>BALSHT</v>
          </cell>
          <cell r="E1316" t="str">
            <v>BALANCE SHEET</v>
          </cell>
          <cell r="F1316" t="str">
            <v>189990</v>
          </cell>
          <cell r="G1316" t="str">
            <v>AUTH COSTS - WIP</v>
          </cell>
          <cell r="H1316" t="str">
            <v>999999</v>
          </cell>
          <cell r="I1316" t="str">
            <v>ZA</v>
          </cell>
          <cell r="J1316" t="str">
            <v>AUTH COSTS - WIP CLEARING B/S</v>
          </cell>
        </row>
        <row r="1317">
          <cell r="A1317" t="str">
            <v>61.BALSHT.210100.000000</v>
          </cell>
          <cell r="B1317" t="str">
            <v>61</v>
          </cell>
          <cell r="C1317" t="str">
            <v>Pearson Education Botswana (Pty) Ltd</v>
          </cell>
          <cell r="D1317" t="str">
            <v>BALSHT</v>
          </cell>
          <cell r="E1317" t="str">
            <v>BALANCE SHEET</v>
          </cell>
          <cell r="F1317" t="str">
            <v>210100</v>
          </cell>
          <cell r="G1317" t="str">
            <v>ROYALTY CONTROL - QUARTERLY</v>
          </cell>
          <cell r="H1317" t="str">
            <v>000000</v>
          </cell>
          <cell r="I1317" t="str">
            <v>ZA</v>
          </cell>
          <cell r="J1317" t="str">
            <v>ROYALTY CONTROL - QUARTERLY B/S</v>
          </cell>
        </row>
        <row r="1318">
          <cell r="A1318" t="str">
            <v>61.BALSHT.210200.000000</v>
          </cell>
          <cell r="B1318" t="str">
            <v>61</v>
          </cell>
          <cell r="C1318" t="str">
            <v>Pearson Education Botswana (Pty) Ltd</v>
          </cell>
          <cell r="D1318" t="str">
            <v>BALSHT</v>
          </cell>
          <cell r="E1318" t="str">
            <v>BALANCE SHEET</v>
          </cell>
          <cell r="F1318" t="str">
            <v>210200</v>
          </cell>
          <cell r="G1318" t="str">
            <v>ROYALTY CONTROL - HALF YEARLY</v>
          </cell>
          <cell r="H1318" t="str">
            <v>000000</v>
          </cell>
          <cell r="I1318" t="str">
            <v>ZA</v>
          </cell>
          <cell r="J1318" t="str">
            <v>ROYALTY CONTROL - HALF YEARLY B/S</v>
          </cell>
        </row>
        <row r="1319">
          <cell r="A1319" t="str">
            <v>61.BALSHT.210500.000000</v>
          </cell>
          <cell r="B1319" t="str">
            <v>61</v>
          </cell>
          <cell r="C1319" t="str">
            <v>Pearson Education Botswana (Pty) Ltd</v>
          </cell>
          <cell r="D1319" t="str">
            <v>BALSHT</v>
          </cell>
          <cell r="E1319" t="str">
            <v>BALANCE SHEET</v>
          </cell>
          <cell r="F1319" t="str">
            <v>210500</v>
          </cell>
          <cell r="G1319" t="str">
            <v>ROYALTY ACCRUALS - YEARLY</v>
          </cell>
          <cell r="H1319" t="str">
            <v>000000</v>
          </cell>
          <cell r="I1319" t="str">
            <v>ZA</v>
          </cell>
          <cell r="J1319" t="str">
            <v>ROYALTY ACCRUALS - YEARLY B/S</v>
          </cell>
        </row>
        <row r="1320">
          <cell r="A1320" t="str">
            <v>61.BALSHT.210700.000000</v>
          </cell>
          <cell r="B1320" t="str">
            <v>61</v>
          </cell>
          <cell r="C1320" t="str">
            <v>Pearson Education Botswana (Pty) Ltd</v>
          </cell>
          <cell r="D1320" t="str">
            <v>BALSHT</v>
          </cell>
          <cell r="E1320" t="str">
            <v>BALANCE SHEET</v>
          </cell>
          <cell r="F1320" t="str">
            <v>210700</v>
          </cell>
          <cell r="G1320" t="str">
            <v>AUTH ADVANCES - QUARTERLY</v>
          </cell>
          <cell r="H1320" t="str">
            <v>000000</v>
          </cell>
          <cell r="I1320" t="str">
            <v>ZA</v>
          </cell>
          <cell r="J1320" t="str">
            <v>AUTH ADVANCES - QUARTERLY B/S</v>
          </cell>
        </row>
        <row r="1321">
          <cell r="A1321" t="str">
            <v>61.BALSHT.210800.000000</v>
          </cell>
          <cell r="B1321" t="str">
            <v>61</v>
          </cell>
          <cell r="C1321" t="str">
            <v>Pearson Education Botswana (Pty) Ltd</v>
          </cell>
          <cell r="D1321" t="str">
            <v>BALSHT</v>
          </cell>
          <cell r="E1321" t="str">
            <v>BALANCE SHEET</v>
          </cell>
          <cell r="F1321" t="str">
            <v>210800</v>
          </cell>
          <cell r="G1321" t="str">
            <v>AUTH ADVANCES - HALF YEARLY</v>
          </cell>
          <cell r="H1321" t="str">
            <v>000000</v>
          </cell>
          <cell r="I1321" t="str">
            <v>ZA</v>
          </cell>
          <cell r="J1321" t="str">
            <v>AUTH ADVANCES - HALF YEARLY B/S</v>
          </cell>
        </row>
        <row r="1322">
          <cell r="A1322" t="str">
            <v>61.BALSHT.211100.000000</v>
          </cell>
          <cell r="B1322" t="str">
            <v>61</v>
          </cell>
          <cell r="C1322" t="str">
            <v>Pearson Education Botswana (Pty) Ltd</v>
          </cell>
          <cell r="D1322" t="str">
            <v>BALSHT</v>
          </cell>
          <cell r="E1322" t="str">
            <v>BALANCE SHEET</v>
          </cell>
          <cell r="F1322" t="str">
            <v>211100</v>
          </cell>
          <cell r="G1322" t="str">
            <v>AUTH PERMISSIONS - QUARTERLY</v>
          </cell>
          <cell r="H1322" t="str">
            <v>000000</v>
          </cell>
          <cell r="I1322" t="str">
            <v>ZA</v>
          </cell>
          <cell r="J1322" t="str">
            <v>AUTH PERMISSIONS - QUARTERLY B/S</v>
          </cell>
        </row>
        <row r="1323">
          <cell r="A1323" t="str">
            <v>61.BALSHT.211200.000000</v>
          </cell>
          <cell r="B1323" t="str">
            <v>61</v>
          </cell>
          <cell r="C1323" t="str">
            <v>Pearson Education Botswana (Pty) Ltd</v>
          </cell>
          <cell r="D1323" t="str">
            <v>BALSHT</v>
          </cell>
          <cell r="E1323" t="str">
            <v>BALANCE SHEET</v>
          </cell>
          <cell r="F1323" t="str">
            <v>211200</v>
          </cell>
          <cell r="G1323" t="str">
            <v>AUTH PERMISSIONS - HALF YEARLY</v>
          </cell>
          <cell r="H1323" t="str">
            <v>000000</v>
          </cell>
          <cell r="I1323" t="str">
            <v>ZA</v>
          </cell>
          <cell r="J1323" t="str">
            <v>AUTH PERMISSIONS - HALF YEARLY B/S</v>
          </cell>
        </row>
        <row r="1324">
          <cell r="A1324" t="str">
            <v>61.BALSHT.215200.000000</v>
          </cell>
          <cell r="B1324" t="str">
            <v>61</v>
          </cell>
          <cell r="C1324" t="str">
            <v>Pearson Education Botswana (Pty) Ltd</v>
          </cell>
          <cell r="D1324" t="str">
            <v>BALSHT</v>
          </cell>
          <cell r="E1324" t="str">
            <v>BALANCE SHEET</v>
          </cell>
          <cell r="F1324" t="str">
            <v>215200</v>
          </cell>
          <cell r="G1324" t="str">
            <v>VAT - AUTH COSTS RECOVERED</v>
          </cell>
          <cell r="H1324" t="str">
            <v>000000</v>
          </cell>
          <cell r="I1324" t="str">
            <v>ZA</v>
          </cell>
          <cell r="J1324" t="str">
            <v>VAT - AUTH COSTS RECOVERED B/S</v>
          </cell>
        </row>
        <row r="1325">
          <cell r="A1325" t="str">
            <v>61.BWWDIS.601101.212XXX</v>
          </cell>
          <cell r="B1325" t="str">
            <v>61</v>
          </cell>
          <cell r="C1325" t="str">
            <v>Pearson Education Botswana (Pty) Ltd</v>
          </cell>
          <cell r="D1325" t="str">
            <v>BWWDIS</v>
          </cell>
          <cell r="E1325" t="str">
            <v>BOTSWANA WAREHOUSE &amp; DISTRIBUT</v>
          </cell>
          <cell r="F1325" t="str">
            <v>601101</v>
          </cell>
          <cell r="G1325" t="str">
            <v>SALARIES REGULAR</v>
          </cell>
          <cell r="H1325" t="str">
            <v>212XXX</v>
          </cell>
          <cell r="I1325" t="str">
            <v>BW</v>
          </cell>
          <cell r="J1325" t="str">
            <v>SALARIES REGULAR BW / ZB BOTSWANA</v>
          </cell>
        </row>
        <row r="1326">
          <cell r="A1326" t="str">
            <v>61.BWWDIS.601106.212XXX</v>
          </cell>
          <cell r="B1326" t="str">
            <v>61</v>
          </cell>
          <cell r="C1326" t="str">
            <v>Pearson Education Botswana (Pty) Ltd</v>
          </cell>
          <cell r="D1326" t="str">
            <v>BWWDIS</v>
          </cell>
          <cell r="E1326" t="str">
            <v>BOTSWANA WAREHOUSE &amp; DISTRIBUT</v>
          </cell>
          <cell r="F1326" t="str">
            <v>601106</v>
          </cell>
          <cell r="G1326" t="str">
            <v>SALARIES TEMPORARY</v>
          </cell>
          <cell r="H1326" t="str">
            <v>212XXX</v>
          </cell>
          <cell r="I1326" t="str">
            <v>BW</v>
          </cell>
          <cell r="J1326" t="str">
            <v>SALARIES TEMPORARY BW / ZB BOTSWANA</v>
          </cell>
        </row>
        <row r="1327">
          <cell r="A1327" t="str">
            <v>61.BWWDIS.601201.212XXX</v>
          </cell>
          <cell r="B1327" t="str">
            <v>61</v>
          </cell>
          <cell r="C1327" t="str">
            <v>Pearson Education Botswana (Pty) Ltd</v>
          </cell>
          <cell r="D1327" t="str">
            <v>BWWDIS</v>
          </cell>
          <cell r="E1327" t="str">
            <v>BOTSWANA WAREHOUSE &amp; DISTRIBUT</v>
          </cell>
          <cell r="F1327" t="str">
            <v>601201</v>
          </cell>
          <cell r="G1327" t="str">
            <v>BONUS</v>
          </cell>
          <cell r="H1327" t="str">
            <v>212XXX</v>
          </cell>
          <cell r="I1327" t="str">
            <v>BW</v>
          </cell>
          <cell r="J1327" t="str">
            <v>BONUS BW / ZB BOTSWANA WAREHOUSE &amp;</v>
          </cell>
        </row>
        <row r="1328">
          <cell r="A1328" t="str">
            <v>61.BWWDIS.601307.212XXX</v>
          </cell>
          <cell r="B1328" t="str">
            <v>61</v>
          </cell>
          <cell r="C1328" t="str">
            <v>Pearson Education Botswana (Pty) Ltd</v>
          </cell>
          <cell r="D1328" t="str">
            <v>BWWDIS</v>
          </cell>
          <cell r="E1328" t="str">
            <v>BOTSWANA WAREHOUSE &amp; DISTRIBUT</v>
          </cell>
          <cell r="F1328" t="str">
            <v>601307</v>
          </cell>
          <cell r="G1328" t="str">
            <v>PENSION COST</v>
          </cell>
          <cell r="H1328" t="str">
            <v>212XXX</v>
          </cell>
          <cell r="I1328" t="str">
            <v>BW</v>
          </cell>
          <cell r="J1328" t="str">
            <v>PENSION COST BW / ZB BOTSWANA WAREHOUSE</v>
          </cell>
        </row>
        <row r="1329">
          <cell r="A1329" t="str">
            <v>61.BWWDIS.601400.212XXX</v>
          </cell>
          <cell r="B1329" t="str">
            <v>61</v>
          </cell>
          <cell r="C1329" t="str">
            <v>Pearson Education Botswana (Pty) Ltd</v>
          </cell>
          <cell r="D1329" t="str">
            <v>BWWDIS</v>
          </cell>
          <cell r="E1329" t="str">
            <v>BOTSWANA WAREHOUSE &amp; DISTRIBUT</v>
          </cell>
          <cell r="F1329" t="str">
            <v>601400</v>
          </cell>
          <cell r="G1329" t="str">
            <v>CONTRACT LABOUR / FREELANCE</v>
          </cell>
          <cell r="H1329" t="str">
            <v>212XXX</v>
          </cell>
          <cell r="I1329" t="str">
            <v>BW</v>
          </cell>
          <cell r="J1329" t="str">
            <v>CONTRACT LABOUR / FREELANCE BW / ZB</v>
          </cell>
        </row>
        <row r="1330">
          <cell r="A1330" t="str">
            <v>61.BWWDIS.601606.212T01</v>
          </cell>
          <cell r="B1330" t="str">
            <v>61</v>
          </cell>
          <cell r="C1330" t="str">
            <v>Pearson Education Botswana (Pty) Ltd</v>
          </cell>
          <cell r="D1330" t="str">
            <v>BWWDIS</v>
          </cell>
          <cell r="E1330" t="str">
            <v>BOTSWANA WAREHOUSE &amp; DISTRIBUT</v>
          </cell>
          <cell r="F1330" t="str">
            <v>601606</v>
          </cell>
          <cell r="G1330" t="str">
            <v>TRAVEL - AUTO LEASE</v>
          </cell>
          <cell r="H1330" t="str">
            <v>212T01</v>
          </cell>
          <cell r="I1330" t="str">
            <v>BW TRAVEL LOCAL</v>
          </cell>
          <cell r="J1330" t="str">
            <v>TRAVEL - AUTO LEASE BW TRAVEL OVERSEAS</v>
          </cell>
        </row>
        <row r="1331">
          <cell r="A1331" t="str">
            <v>61.BWWDIS.603600.212XXX</v>
          </cell>
          <cell r="B1331" t="str">
            <v>61</v>
          </cell>
          <cell r="C1331" t="str">
            <v>Pearson Education Botswana (Pty) Ltd</v>
          </cell>
          <cell r="D1331" t="str">
            <v>BWWDIS</v>
          </cell>
          <cell r="E1331" t="str">
            <v>BOTSWANA WAREHOUSE &amp; DISTRIBUT</v>
          </cell>
          <cell r="F1331" t="str">
            <v>603600</v>
          </cell>
          <cell r="G1331" t="str">
            <v>RELOCATION / RECRUITING</v>
          </cell>
          <cell r="H1331" t="str">
            <v>212XXX</v>
          </cell>
          <cell r="I1331" t="str">
            <v>BW</v>
          </cell>
          <cell r="J1331" t="str">
            <v>RELOCATION / RECRUITING BW / ZB BOTSWANA</v>
          </cell>
        </row>
        <row r="1332">
          <cell r="A1332" t="str">
            <v>61.BWWDIS.604025.212XXX</v>
          </cell>
          <cell r="B1332" t="str">
            <v>61</v>
          </cell>
          <cell r="C1332" t="str">
            <v>Pearson Education Botswana (Pty) Ltd</v>
          </cell>
          <cell r="D1332" t="str">
            <v>BWWDIS</v>
          </cell>
          <cell r="E1332" t="str">
            <v>BOTSWANA WAREHOUSE &amp; DISTRIBUT</v>
          </cell>
          <cell r="F1332" t="str">
            <v>604025</v>
          </cell>
          <cell r="G1332" t="str">
            <v>OFFICE SUPPLIES</v>
          </cell>
          <cell r="H1332" t="str">
            <v>212XXX</v>
          </cell>
          <cell r="I1332" t="str">
            <v>BW</v>
          </cell>
          <cell r="J1332" t="str">
            <v>OFFICE SUPPLIES BW / ZB BOTSWANA</v>
          </cell>
        </row>
        <row r="1333">
          <cell r="A1333" t="str">
            <v>61.BWWDIS.604050.212XXX</v>
          </cell>
          <cell r="B1333" t="str">
            <v>61</v>
          </cell>
          <cell r="C1333" t="str">
            <v>Pearson Education Botswana (Pty) Ltd</v>
          </cell>
          <cell r="D1333" t="str">
            <v>BWWDIS</v>
          </cell>
          <cell r="E1333" t="str">
            <v>BOTSWANA WAREHOUSE &amp; DISTRIBUT</v>
          </cell>
          <cell r="F1333" t="str">
            <v>604050</v>
          </cell>
          <cell r="G1333" t="str">
            <v>OFFICE EQUIPMENT</v>
          </cell>
          <cell r="H1333" t="str">
            <v>212XXX</v>
          </cell>
          <cell r="I1333" t="str">
            <v>BW</v>
          </cell>
          <cell r="J1333" t="str">
            <v>OFFICE EQUIPMENT BW / ZB BOTSWANA</v>
          </cell>
        </row>
        <row r="1334">
          <cell r="A1334" t="str">
            <v>61.BWWDIS.604400.212D01</v>
          </cell>
          <cell r="B1334" t="str">
            <v>61</v>
          </cell>
          <cell r="C1334" t="str">
            <v>Pearson Education Botswana (Pty) Ltd</v>
          </cell>
          <cell r="D1334" t="str">
            <v>BWWDIS</v>
          </cell>
          <cell r="E1334" t="str">
            <v>BOTSWANA WAREHOUSE &amp; DISTRIBUT</v>
          </cell>
          <cell r="F1334" t="str">
            <v>604400</v>
          </cell>
          <cell r="G1334" t="str">
            <v>DEPRECIATION</v>
          </cell>
          <cell r="H1334" t="str">
            <v>212D01</v>
          </cell>
          <cell r="I1334" t="str">
            <v>BW COMPUTER HARDWARE</v>
          </cell>
          <cell r="J1334" t="str">
            <v>DEPRECIATION BW FURNITURE &amp; FITTI</v>
          </cell>
        </row>
        <row r="1335">
          <cell r="A1335" t="str">
            <v>61.BWWDIS.604400.229D05</v>
          </cell>
          <cell r="B1335" t="str">
            <v>61</v>
          </cell>
          <cell r="C1335" t="str">
            <v>Pearson Education Botswana (Pty) Ltd</v>
          </cell>
          <cell r="D1335" t="str">
            <v>BWWDIS</v>
          </cell>
          <cell r="E1335" t="str">
            <v>BOTSWANA WAREHOUSE &amp; DISTRIBUT</v>
          </cell>
          <cell r="F1335" t="str">
            <v>604400</v>
          </cell>
          <cell r="G1335" t="str">
            <v>DEPRECIATION</v>
          </cell>
          <cell r="H1335" t="str">
            <v>229D05</v>
          </cell>
          <cell r="I1335" t="str">
            <v>ZA WAREHOUSE EQUIPME</v>
          </cell>
          <cell r="J1335" t="str">
            <v>DEPRECIATION ZA WAREHOUSE EQUIPME BOT</v>
          </cell>
        </row>
        <row r="1336">
          <cell r="A1336" t="str">
            <v>61.BWWDIS.604400.800D01</v>
          </cell>
          <cell r="B1336" t="str">
            <v>61</v>
          </cell>
          <cell r="C1336" t="str">
            <v>Pearson Education Botswana (Pty) Ltd</v>
          </cell>
          <cell r="D1336" t="str">
            <v>BWWDIS</v>
          </cell>
          <cell r="E1336" t="str">
            <v>BOTSWANA WAREHOUSE &amp; DISTRIBUT</v>
          </cell>
          <cell r="F1336" t="str">
            <v>604400</v>
          </cell>
          <cell r="G1336" t="str">
            <v>DEPRECIATION</v>
          </cell>
          <cell r="H1336" t="str">
            <v>800D01</v>
          </cell>
          <cell r="I1336" t="str">
            <v>ENABLING COMPUTER HA</v>
          </cell>
          <cell r="J1336" t="str">
            <v>DEPRECIATION ENABLING COMPUTER HA BOT</v>
          </cell>
        </row>
        <row r="1337">
          <cell r="A1337" t="str">
            <v>61.REWARD.601201.212XXX</v>
          </cell>
          <cell r="B1337" t="str">
            <v>61</v>
          </cell>
          <cell r="C1337" t="str">
            <v>Pearson Education Botswana (Pty) Ltd</v>
          </cell>
          <cell r="D1337" t="str">
            <v>REWARD</v>
          </cell>
          <cell r="E1337" t="str">
            <v>DISCRETIONARY CASH AWARD</v>
          </cell>
          <cell r="F1337" t="str">
            <v>601201</v>
          </cell>
          <cell r="G1337" t="str">
            <v>BONUS</v>
          </cell>
          <cell r="H1337" t="str">
            <v>212XXX</v>
          </cell>
          <cell r="I1337" t="str">
            <v>BW</v>
          </cell>
          <cell r="J1337" t="str">
            <v>BONUS BW DISCRETIONARY CASH AWARD</v>
          </cell>
        </row>
        <row r="1338">
          <cell r="A1338" t="str">
            <v>61.EXECPA.660001.212S01</v>
          </cell>
          <cell r="B1338" t="str">
            <v>61</v>
          </cell>
          <cell r="C1338" t="str">
            <v>Pearson Education Botswana (Pty) Ltd</v>
          </cell>
          <cell r="D1338" t="str">
            <v>EXECPA</v>
          </cell>
          <cell r="E1338" t="str">
            <v>EXECUTIVE PEA</v>
          </cell>
          <cell r="F1338" t="str">
            <v>660001</v>
          </cell>
          <cell r="G1338" t="str">
            <v>SHARED SERVICES ALLOCATIONS</v>
          </cell>
          <cell r="H1338" t="str">
            <v>212S01</v>
          </cell>
          <cell r="I1338" t="str">
            <v>BW ONCHARGE</v>
          </cell>
          <cell r="J1338" t="str">
            <v>SHARED SERVICES ALLOCATIONS ONCHARGE</v>
          </cell>
        </row>
        <row r="1339">
          <cell r="A1339" t="str">
            <v>61.EXECPA.660001.212S02</v>
          </cell>
          <cell r="B1339" t="str">
            <v>61</v>
          </cell>
          <cell r="C1339" t="str">
            <v>Pearson Education Botswana (Pty) Ltd</v>
          </cell>
          <cell r="D1339" t="str">
            <v>EXECPA</v>
          </cell>
          <cell r="E1339" t="str">
            <v>EXECUTIVE PEA</v>
          </cell>
          <cell r="F1339" t="str">
            <v>660001</v>
          </cell>
          <cell r="G1339" t="str">
            <v>SHARED SERVICES ALLOCATIONS</v>
          </cell>
          <cell r="H1339" t="str">
            <v>212S02</v>
          </cell>
          <cell r="I1339" t="str">
            <v xml:space="preserve">BW WITHHOLDING TAX  </v>
          </cell>
          <cell r="J1339" t="str">
            <v>SHARED SERVICES ALLOCATIONS BW WITHHOLDI</v>
          </cell>
        </row>
        <row r="1340">
          <cell r="A1340" t="str">
            <v>61.FINBOT.601101.800XXX</v>
          </cell>
          <cell r="B1340" t="str">
            <v>61</v>
          </cell>
          <cell r="C1340" t="str">
            <v>Pearson Education Botswana (Pty) Ltd</v>
          </cell>
          <cell r="D1340" t="str">
            <v>FINBOT</v>
          </cell>
          <cell r="E1340" t="str">
            <v>FINANCE - BOTSWANA</v>
          </cell>
          <cell r="F1340" t="str">
            <v>601101</v>
          </cell>
          <cell r="G1340" t="str">
            <v>SALARIES REGULAR</v>
          </cell>
          <cell r="H1340" t="str">
            <v>800XXX</v>
          </cell>
          <cell r="I1340" t="str">
            <v>ENABLING</v>
          </cell>
          <cell r="J1340" t="str">
            <v>SALARIES REGULAR ENABLING FINANCE -</v>
          </cell>
        </row>
        <row r="1341">
          <cell r="A1341" t="str">
            <v>61.FINBOT.601201.800XXX</v>
          </cell>
          <cell r="B1341" t="str">
            <v>61</v>
          </cell>
          <cell r="C1341" t="str">
            <v>Pearson Education Botswana (Pty) Ltd</v>
          </cell>
          <cell r="D1341" t="str">
            <v>FINBOT</v>
          </cell>
          <cell r="E1341" t="str">
            <v>FINANCE - BOTSWANA</v>
          </cell>
          <cell r="F1341" t="str">
            <v>601201</v>
          </cell>
          <cell r="G1341" t="str">
            <v>BONUS</v>
          </cell>
          <cell r="H1341" t="str">
            <v>800XXX</v>
          </cell>
          <cell r="I1341" t="str">
            <v>ENABLING</v>
          </cell>
          <cell r="J1341" t="str">
            <v>BONUS ENABLING FINANCE - BOTSWANA</v>
          </cell>
        </row>
        <row r="1342">
          <cell r="A1342" t="str">
            <v>61.FINBOT.601303.800XXX</v>
          </cell>
          <cell r="B1342" t="str">
            <v>61</v>
          </cell>
          <cell r="C1342" t="str">
            <v>Pearson Education Botswana (Pty) Ltd</v>
          </cell>
          <cell r="D1342" t="str">
            <v>FINBOT</v>
          </cell>
          <cell r="E1342" t="str">
            <v>FINANCE - BOTSWANA</v>
          </cell>
          <cell r="F1342" t="str">
            <v>601303</v>
          </cell>
          <cell r="G1342" t="str">
            <v>EMPLOYEE BENEFITS</v>
          </cell>
          <cell r="H1342" t="str">
            <v>800XXX</v>
          </cell>
          <cell r="I1342" t="str">
            <v>ENABLING</v>
          </cell>
          <cell r="J1342" t="str">
            <v>EMPLOYEE BENEFITS ENABLING FINANCE -</v>
          </cell>
        </row>
        <row r="1343">
          <cell r="A1343" t="str">
            <v>61.FINBOT.601304.800XXX</v>
          </cell>
          <cell r="B1343" t="str">
            <v>61</v>
          </cell>
          <cell r="C1343" t="str">
            <v>Pearson Education Botswana (Pty) Ltd</v>
          </cell>
          <cell r="D1343" t="str">
            <v>FINBOT</v>
          </cell>
          <cell r="E1343" t="str">
            <v>FINANCE - BOTSWANA</v>
          </cell>
          <cell r="F1343" t="str">
            <v>601304</v>
          </cell>
          <cell r="G1343" t="str">
            <v>PAYROLL TAXES</v>
          </cell>
          <cell r="H1343" t="str">
            <v>800XXX</v>
          </cell>
          <cell r="I1343" t="str">
            <v>ENABLING</v>
          </cell>
          <cell r="J1343" t="str">
            <v>PAYROLL TAXES ENABLING FINANCE -</v>
          </cell>
        </row>
        <row r="1344">
          <cell r="A1344" t="str">
            <v>61.FINBOT.601307.800XXX</v>
          </cell>
          <cell r="B1344" t="str">
            <v>61</v>
          </cell>
          <cell r="C1344" t="str">
            <v>Pearson Education Botswana (Pty) Ltd</v>
          </cell>
          <cell r="D1344" t="str">
            <v>FINBOT</v>
          </cell>
          <cell r="E1344" t="str">
            <v>FINANCE - BOTSWANA</v>
          </cell>
          <cell r="F1344" t="str">
            <v>601307</v>
          </cell>
          <cell r="G1344" t="str">
            <v>PENSION COST</v>
          </cell>
          <cell r="H1344" t="str">
            <v>800XXX</v>
          </cell>
          <cell r="I1344" t="str">
            <v>ENABLING</v>
          </cell>
          <cell r="J1344" t="str">
            <v>PENSION COST ENABLING FINANCE - BOTSWANA</v>
          </cell>
        </row>
        <row r="1345">
          <cell r="A1345" t="str">
            <v>61.FINBOT.601400.800XXX</v>
          </cell>
          <cell r="B1345" t="str">
            <v>61</v>
          </cell>
          <cell r="C1345" t="str">
            <v>Pearson Education Botswana (Pty) Ltd</v>
          </cell>
          <cell r="D1345" t="str">
            <v>FINBOT</v>
          </cell>
          <cell r="E1345" t="str">
            <v>FINANCE - BOTSWANA</v>
          </cell>
          <cell r="F1345" t="str">
            <v>601400</v>
          </cell>
          <cell r="G1345" t="str">
            <v>CONTRACT LABOUR / FREELANCE</v>
          </cell>
          <cell r="H1345" t="str">
            <v>800XXX</v>
          </cell>
          <cell r="I1345" t="str">
            <v>ENABLING</v>
          </cell>
          <cell r="J1345" t="str">
            <v>CONTRACT LABOUR / FREELANCE ENABLING</v>
          </cell>
        </row>
        <row r="1346">
          <cell r="A1346" t="str">
            <v>61.FINBOT.601601.800T01</v>
          </cell>
          <cell r="B1346" t="str">
            <v>61</v>
          </cell>
          <cell r="C1346" t="str">
            <v>Pearson Education Botswana (Pty) Ltd</v>
          </cell>
          <cell r="D1346" t="str">
            <v>FINBOT</v>
          </cell>
          <cell r="E1346" t="str">
            <v>FINANCE - BOTSWANA</v>
          </cell>
          <cell r="F1346" t="str">
            <v>601601</v>
          </cell>
          <cell r="G1346" t="str">
            <v>TRAVEL - TRANSPORTATION</v>
          </cell>
          <cell r="H1346" t="str">
            <v>800T01</v>
          </cell>
          <cell r="I1346" t="str">
            <v>ENABLING TRAVEL LOCA</v>
          </cell>
          <cell r="J1346" t="str">
            <v>TRAVEL - TRANSPORTATION ENABLING TRAVEL</v>
          </cell>
        </row>
        <row r="1347">
          <cell r="A1347" t="str">
            <v>61.FINBOT.601606.800T01</v>
          </cell>
          <cell r="B1347" t="str">
            <v>61</v>
          </cell>
          <cell r="C1347" t="str">
            <v>Pearson Education Botswana (Pty) Ltd</v>
          </cell>
          <cell r="D1347" t="str">
            <v>FINBOT</v>
          </cell>
          <cell r="E1347" t="str">
            <v>FINANCE - BOTSWANA</v>
          </cell>
          <cell r="F1347" t="str">
            <v>601606</v>
          </cell>
          <cell r="G1347" t="str">
            <v>TRAVEL - AUTO LEASE</v>
          </cell>
          <cell r="H1347" t="str">
            <v>800T01</v>
          </cell>
          <cell r="I1347" t="str">
            <v>ENABLING TRAVEL LOCA</v>
          </cell>
          <cell r="J1347" t="str">
            <v>TRAVEL - AUTO LEASE ENABLING TRAVEL LOCA</v>
          </cell>
        </row>
        <row r="1348">
          <cell r="A1348" t="str">
            <v>61.FINBOT.602300.800XXX</v>
          </cell>
          <cell r="B1348" t="str">
            <v>61</v>
          </cell>
          <cell r="C1348" t="str">
            <v>Pearson Education Botswana (Pty) Ltd</v>
          </cell>
          <cell r="D1348" t="str">
            <v>FINBOT</v>
          </cell>
          <cell r="E1348" t="str">
            <v>FINANCE - BOTSWANA</v>
          </cell>
          <cell r="F1348" t="str">
            <v>602300</v>
          </cell>
          <cell r="G1348" t="str">
            <v>CONSULTING SERVICES</v>
          </cell>
          <cell r="H1348" t="str">
            <v>800XXX</v>
          </cell>
          <cell r="I1348" t="str">
            <v>ENABLING</v>
          </cell>
          <cell r="J1348" t="str">
            <v>CONSULTING SERVICES ENABLING FINANCE -</v>
          </cell>
        </row>
        <row r="1349">
          <cell r="A1349" t="str">
            <v>61.FINBOT.603050.800G01</v>
          </cell>
          <cell r="B1349" t="str">
            <v>61</v>
          </cell>
          <cell r="C1349" t="str">
            <v>Pearson Education Botswana (Pty) Ltd</v>
          </cell>
          <cell r="D1349" t="str">
            <v>FINBOT</v>
          </cell>
          <cell r="E1349" t="str">
            <v>FINANCE - BOTSWANA</v>
          </cell>
          <cell r="F1349" t="str">
            <v>603050</v>
          </cell>
          <cell r="G1349" t="str">
            <v>TAX FEES</v>
          </cell>
          <cell r="H1349" t="str">
            <v>800G01</v>
          </cell>
          <cell r="I1349" t="str">
            <v>ENABLING ACTUAL EXPENSE</v>
          </cell>
          <cell r="J1349" t="str">
            <v>TAX FEES ENABLING ACTUAL EXPE</v>
          </cell>
        </row>
        <row r="1350">
          <cell r="A1350" t="str">
            <v>61.FINBOT.603075.212G01</v>
          </cell>
          <cell r="B1350" t="str">
            <v>61</v>
          </cell>
          <cell r="C1350" t="str">
            <v>Pearson Education Botswana (Pty) Ltd</v>
          </cell>
          <cell r="D1350" t="str">
            <v>FINBOT</v>
          </cell>
          <cell r="E1350" t="str">
            <v>FINANCE - BOTSWANA</v>
          </cell>
          <cell r="F1350" t="str">
            <v>603075</v>
          </cell>
          <cell r="G1350" t="str">
            <v>LEGAL FEES</v>
          </cell>
          <cell r="H1350" t="str">
            <v>212G01</v>
          </cell>
          <cell r="I1350" t="str">
            <v>BW ACTUAL EXPENSE</v>
          </cell>
          <cell r="J1350" t="str">
            <v>LEGAL FEES BW ACTUAL EXPENSE</v>
          </cell>
        </row>
        <row r="1351">
          <cell r="A1351" t="str">
            <v>61.FINBOT.604025.800XXX</v>
          </cell>
          <cell r="B1351" t="str">
            <v>61</v>
          </cell>
          <cell r="C1351" t="str">
            <v>Pearson Education Botswana (Pty) Ltd</v>
          </cell>
          <cell r="D1351" t="str">
            <v>FINBOT</v>
          </cell>
          <cell r="E1351" t="str">
            <v>FINANCE - BOTSWANA</v>
          </cell>
          <cell r="F1351" t="str">
            <v>604025</v>
          </cell>
          <cell r="G1351" t="str">
            <v>OFFICE SUPPLIES</v>
          </cell>
          <cell r="H1351" t="str">
            <v>800XXX</v>
          </cell>
          <cell r="I1351" t="str">
            <v>ENABLING</v>
          </cell>
          <cell r="J1351" t="str">
            <v>OFFICE SUPPLIES ENABLING FINANCE -</v>
          </cell>
        </row>
        <row r="1352">
          <cell r="A1352" t="str">
            <v>61.FINBOT.604100.800XXX</v>
          </cell>
          <cell r="B1352" t="str">
            <v>61</v>
          </cell>
          <cell r="C1352" t="str">
            <v>Pearson Education Botswana (Pty) Ltd</v>
          </cell>
          <cell r="D1352" t="str">
            <v>FINBOT</v>
          </cell>
          <cell r="E1352" t="str">
            <v>FINANCE - BOTSWANA</v>
          </cell>
          <cell r="F1352" t="str">
            <v>604100</v>
          </cell>
          <cell r="G1352" t="str">
            <v>POSTAGE &amp; COURIER</v>
          </cell>
          <cell r="H1352" t="str">
            <v>800XXX</v>
          </cell>
          <cell r="I1352" t="str">
            <v>ENABLING</v>
          </cell>
          <cell r="J1352" t="str">
            <v>POSTAGE &amp; COURIER ENABLING FINANCE -</v>
          </cell>
        </row>
        <row r="1353">
          <cell r="A1353" t="str">
            <v>61.FINBOT.604225.800XXX</v>
          </cell>
          <cell r="B1353" t="str">
            <v>61</v>
          </cell>
          <cell r="C1353" t="str">
            <v>Pearson Education Botswana (Pty) Ltd</v>
          </cell>
          <cell r="D1353" t="str">
            <v>FINBOT</v>
          </cell>
          <cell r="E1353" t="str">
            <v>FINANCE - BOTSWANA</v>
          </cell>
          <cell r="F1353" t="str">
            <v>604225</v>
          </cell>
          <cell r="G1353" t="str">
            <v>INSURANCE</v>
          </cell>
          <cell r="H1353" t="str">
            <v>800XXX</v>
          </cell>
          <cell r="I1353" t="str">
            <v>ENABLING</v>
          </cell>
          <cell r="J1353" t="str">
            <v>INSURANCE ENABLING FINANCE - BOTSWANA</v>
          </cell>
        </row>
        <row r="1354">
          <cell r="A1354" t="str">
            <v>61.FINBOT.604400.800D01</v>
          </cell>
          <cell r="B1354" t="str">
            <v>61</v>
          </cell>
          <cell r="C1354" t="str">
            <v>Pearson Education Botswana (Pty) Ltd</v>
          </cell>
          <cell r="D1354" t="str">
            <v>FINBOT</v>
          </cell>
          <cell r="E1354" t="str">
            <v>FINANCE - BOTSWANA</v>
          </cell>
          <cell r="F1354" t="str">
            <v>604400</v>
          </cell>
          <cell r="G1354" t="str">
            <v>DEPRECIATION</v>
          </cell>
          <cell r="H1354" t="str">
            <v>800D01</v>
          </cell>
          <cell r="I1354" t="str">
            <v>ENABLING COMPUTER HA</v>
          </cell>
          <cell r="J1354" t="str">
            <v>DEPRECIATION ENABLING COMPUTER HA</v>
          </cell>
        </row>
        <row r="1355">
          <cell r="A1355" t="str">
            <v>61.FINBOT.604400.800D02</v>
          </cell>
          <cell r="B1355" t="str">
            <v>61</v>
          </cell>
          <cell r="C1355" t="str">
            <v>Pearson Education Botswana (Pty) Ltd</v>
          </cell>
          <cell r="D1355" t="str">
            <v>FINBOT</v>
          </cell>
          <cell r="E1355" t="str">
            <v>FINANCE - BOTSWANA</v>
          </cell>
          <cell r="F1355" t="str">
            <v>604400</v>
          </cell>
          <cell r="G1355" t="str">
            <v>DEPRECIATION</v>
          </cell>
          <cell r="H1355" t="str">
            <v>800D02</v>
          </cell>
          <cell r="I1355" t="str">
            <v>ENABLING OFFICE EQUI</v>
          </cell>
          <cell r="J1355" t="str">
            <v>DEPRECIATION ENABLING OFFICE EQUI</v>
          </cell>
        </row>
        <row r="1356">
          <cell r="A1356" t="str">
            <v>61.FINBOT.604400.800D03</v>
          </cell>
          <cell r="B1356" t="str">
            <v>61</v>
          </cell>
          <cell r="C1356" t="str">
            <v>Pearson Education Botswana (Pty) Ltd</v>
          </cell>
          <cell r="D1356" t="str">
            <v>FINBOT</v>
          </cell>
          <cell r="E1356" t="str">
            <v>FINANCE - BOTSWANA</v>
          </cell>
          <cell r="F1356" t="str">
            <v>604400</v>
          </cell>
          <cell r="G1356" t="str">
            <v>DEPRECIATION</v>
          </cell>
          <cell r="H1356" t="str">
            <v>800D03</v>
          </cell>
          <cell r="I1356" t="str">
            <v>ENABLING MOTOR VEHIC</v>
          </cell>
          <cell r="J1356" t="str">
            <v>DEPRECIATION ENABLING MOTOR VEHIC</v>
          </cell>
        </row>
        <row r="1357">
          <cell r="A1357" t="str">
            <v>61.FINBOT.604550.800XXX</v>
          </cell>
          <cell r="B1357" t="str">
            <v>61</v>
          </cell>
          <cell r="C1357" t="str">
            <v>Pearson Education Botswana (Pty) Ltd</v>
          </cell>
          <cell r="D1357" t="str">
            <v>FINBOT</v>
          </cell>
          <cell r="E1357" t="str">
            <v>FINANCE - BOTSWANA</v>
          </cell>
          <cell r="F1357" t="str">
            <v>604550</v>
          </cell>
          <cell r="G1357" t="str">
            <v>HARDWARE MAINTENANCE</v>
          </cell>
          <cell r="H1357" t="str">
            <v>800XXX</v>
          </cell>
          <cell r="I1357" t="str">
            <v>ENABLING</v>
          </cell>
          <cell r="J1357" t="str">
            <v>HARDWARE MAINTENANCE ENABLING FINANCE -</v>
          </cell>
        </row>
        <row r="1358">
          <cell r="A1358" t="str">
            <v>61.FINBOT.604575.800XXX</v>
          </cell>
          <cell r="B1358" t="str">
            <v>61</v>
          </cell>
          <cell r="C1358" t="str">
            <v>Pearson Education Botswana (Pty) Ltd</v>
          </cell>
          <cell r="D1358" t="str">
            <v>FINBOT</v>
          </cell>
          <cell r="E1358" t="str">
            <v>FINANCE - BOTSWANA</v>
          </cell>
          <cell r="F1358" t="str">
            <v>604575</v>
          </cell>
          <cell r="G1358" t="str">
            <v>DATA COMMUNICATION LINES</v>
          </cell>
          <cell r="H1358" t="str">
            <v>800XXX</v>
          </cell>
          <cell r="I1358" t="str">
            <v>ENABLING</v>
          </cell>
          <cell r="J1358" t="str">
            <v>DATA COMMUNICATION LINES ENABLING</v>
          </cell>
        </row>
        <row r="1359">
          <cell r="A1359" t="str">
            <v>61.FINBOT.604600.800XXX</v>
          </cell>
          <cell r="B1359" t="str">
            <v>61</v>
          </cell>
          <cell r="C1359" t="str">
            <v>Pearson Education Botswana (Pty) Ltd</v>
          </cell>
          <cell r="D1359" t="str">
            <v>FINBOT</v>
          </cell>
          <cell r="E1359" t="str">
            <v>FINANCE - BOTSWANA</v>
          </cell>
          <cell r="F1359" t="str">
            <v>604600</v>
          </cell>
          <cell r="G1359" t="str">
            <v>SOFTWARE MAINTENANCE</v>
          </cell>
          <cell r="H1359" t="str">
            <v>800XXX</v>
          </cell>
          <cell r="I1359" t="str">
            <v>ENABLING</v>
          </cell>
          <cell r="J1359" t="str">
            <v>SOFTWARE MAINTENANCE ENABLING FINANCE -</v>
          </cell>
        </row>
        <row r="1360">
          <cell r="A1360" t="str">
            <v>61.FINBOT.604625.800XXX</v>
          </cell>
          <cell r="B1360" t="str">
            <v>61</v>
          </cell>
          <cell r="C1360" t="str">
            <v>Pearson Education Botswana (Pty) Ltd</v>
          </cell>
          <cell r="D1360" t="str">
            <v>FINBOT</v>
          </cell>
          <cell r="E1360" t="str">
            <v>FINANCE - BOTSWANA</v>
          </cell>
          <cell r="F1360" t="str">
            <v>604625</v>
          </cell>
          <cell r="G1360" t="str">
            <v>HOSTING COSTS</v>
          </cell>
          <cell r="H1360" t="str">
            <v>800XXX</v>
          </cell>
          <cell r="I1360" t="str">
            <v>ENABLING</v>
          </cell>
          <cell r="J1360" t="str">
            <v>HOSTING COSTS ENABLING FINANCE -</v>
          </cell>
        </row>
        <row r="1361">
          <cell r="A1361" t="str">
            <v>61.FINBOT.604650.800XXX</v>
          </cell>
          <cell r="B1361" t="str">
            <v>61</v>
          </cell>
          <cell r="C1361" t="str">
            <v>Pearson Education Botswana (Pty) Ltd</v>
          </cell>
          <cell r="D1361" t="str">
            <v>FINBOT</v>
          </cell>
          <cell r="E1361" t="str">
            <v>FINANCE - BOTSWANA</v>
          </cell>
          <cell r="F1361" t="str">
            <v>604650</v>
          </cell>
          <cell r="G1361" t="str">
            <v>COMP EQUIPMENT AND SOFTWARE MINOR COSTS</v>
          </cell>
          <cell r="H1361" t="str">
            <v>800XXX</v>
          </cell>
          <cell r="I1361" t="str">
            <v>ENABLING</v>
          </cell>
          <cell r="J1361" t="str">
            <v>COMP EQUIPMENT AND SOFTWARE MINOR COSTS</v>
          </cell>
        </row>
        <row r="1362">
          <cell r="A1362" t="str">
            <v>61.FINBOT.660001.800S01</v>
          </cell>
          <cell r="B1362" t="str">
            <v>61</v>
          </cell>
          <cell r="C1362" t="str">
            <v>Pearson Education Botswana (Pty) Ltd</v>
          </cell>
          <cell r="D1362" t="str">
            <v>FINBOT</v>
          </cell>
          <cell r="E1362" t="str">
            <v>FINANCE - BOTSWANA</v>
          </cell>
          <cell r="F1362" t="str">
            <v>660001</v>
          </cell>
          <cell r="G1362" t="str">
            <v>SHARED SERVICES ALLOCATIONS</v>
          </cell>
          <cell r="H1362" t="str">
            <v>800S01</v>
          </cell>
          <cell r="I1362" t="str">
            <v>ENABLING ONCHARGE</v>
          </cell>
          <cell r="J1362" t="str">
            <v>SHARED SERVICES ALLOCATIONS ENABLING ONC</v>
          </cell>
        </row>
        <row r="1363">
          <cell r="A1363" t="str">
            <v>61.FINBOT.604400.229D02</v>
          </cell>
          <cell r="B1363" t="str">
            <v>61</v>
          </cell>
          <cell r="C1363" t="str">
            <v>Pearson Education Botswana (Pty) Ltd</v>
          </cell>
          <cell r="D1363" t="str">
            <v>FINBOT</v>
          </cell>
          <cell r="E1363" t="str">
            <v>FINANCE - BOTSWANA</v>
          </cell>
          <cell r="F1363" t="str">
            <v>604400</v>
          </cell>
          <cell r="G1363" t="str">
            <v>DEPRECIATION</v>
          </cell>
          <cell r="H1363" t="str">
            <v>229D02</v>
          </cell>
          <cell r="I1363" t="str">
            <v>ZA FURNITURE &amp; FITTI</v>
          </cell>
          <cell r="J1363" t="str">
            <v>DEPRECIATION ZA FURNITURE &amp; FITTI</v>
          </cell>
        </row>
        <row r="1364">
          <cell r="A1364" t="str">
            <v>61.FINBOT.604400.229D03</v>
          </cell>
          <cell r="B1364" t="str">
            <v>61</v>
          </cell>
          <cell r="C1364" t="str">
            <v>Pearson Education Botswana (Pty) Ltd</v>
          </cell>
          <cell r="D1364" t="str">
            <v>FINBOT</v>
          </cell>
          <cell r="E1364" t="str">
            <v>FINANCE - BOTSWANA</v>
          </cell>
          <cell r="F1364" t="str">
            <v>604400</v>
          </cell>
          <cell r="G1364" t="str">
            <v>DEPRECIATION</v>
          </cell>
          <cell r="H1364" t="str">
            <v>229D03</v>
          </cell>
          <cell r="I1364" t="str">
            <v>ZA OFFICE EQUIPMENT</v>
          </cell>
          <cell r="J1364" t="str">
            <v>DEPRECIATION ZA OFFICE EQUIPMENT FINANCE</v>
          </cell>
        </row>
        <row r="1365">
          <cell r="A1365" t="str">
            <v>61.PEABPA.660001.212S01</v>
          </cell>
          <cell r="B1365" t="str">
            <v>61</v>
          </cell>
          <cell r="C1365" t="str">
            <v>Pearson Education Botswana (Pty) Ltd</v>
          </cell>
          <cell r="D1365" t="str">
            <v>PEABPA</v>
          </cell>
          <cell r="E1365" t="str">
            <v>FINANCE - BUSINESS PERFORMANCE</v>
          </cell>
          <cell r="F1365" t="str">
            <v>660001</v>
          </cell>
          <cell r="G1365" t="str">
            <v>SHARED SERVICES ALLOCATIONS</v>
          </cell>
          <cell r="H1365" t="str">
            <v>212S01</v>
          </cell>
          <cell r="I1365" t="str">
            <v>BW ONCHARGE</v>
          </cell>
          <cell r="J1365" t="str">
            <v>SHARED SERVICES ALLOCATIONS BW ONCHARGE</v>
          </cell>
        </row>
        <row r="1366">
          <cell r="A1366" t="str">
            <v>61.FINBOT.603025.800G01</v>
          </cell>
          <cell r="B1366" t="str">
            <v>61</v>
          </cell>
          <cell r="C1366" t="str">
            <v>Pearson Education Botswana (Pty) Ltd</v>
          </cell>
          <cell r="D1366" t="str">
            <v>FINBOT</v>
          </cell>
          <cell r="E1366" t="str">
            <v>FINANCE - BOTSWANA</v>
          </cell>
          <cell r="F1366" t="str">
            <v>603025</v>
          </cell>
          <cell r="G1366" t="str">
            <v>AUDIT FEES</v>
          </cell>
          <cell r="H1366" t="str">
            <v>800G01</v>
          </cell>
          <cell r="I1366" t="str">
            <v>ENABLING ACTUAL EXPENSE</v>
          </cell>
          <cell r="J1366" t="str">
            <v>AUDIT FEES ENABLING ACTUAL EXPE</v>
          </cell>
        </row>
        <row r="1367">
          <cell r="A1367" t="str">
            <v>61.FINBOT.603025.800G03</v>
          </cell>
          <cell r="B1367" t="str">
            <v>61</v>
          </cell>
          <cell r="C1367" t="str">
            <v>Pearson Education Botswana (Pty) Ltd</v>
          </cell>
          <cell r="D1367" t="str">
            <v>FINBOT</v>
          </cell>
          <cell r="E1367" t="str">
            <v>FINANCE - BOTSWANA</v>
          </cell>
          <cell r="F1367" t="str">
            <v>603025</v>
          </cell>
          <cell r="G1367" t="str">
            <v>AUDIT FEES</v>
          </cell>
          <cell r="H1367" t="str">
            <v>800G03</v>
          </cell>
          <cell r="I1367" t="str">
            <v>ENABLING OTHER EXPENSES</v>
          </cell>
          <cell r="J1367" t="str">
            <v>AUDIT FEES ENABLING OTHER EXPEN</v>
          </cell>
        </row>
        <row r="1368">
          <cell r="A1368" t="str">
            <v>61.SELLBW.603025.212G01</v>
          </cell>
          <cell r="B1368" t="str">
            <v>61</v>
          </cell>
          <cell r="C1368" t="str">
            <v>Pearson Education Botswana (Pty) Ltd</v>
          </cell>
          <cell r="D1368" t="str">
            <v>SELLBW</v>
          </cell>
          <cell r="E1368" t="str">
            <v>SELLING - BOTSWANA</v>
          </cell>
          <cell r="F1368" t="str">
            <v>603025</v>
          </cell>
          <cell r="G1368" t="str">
            <v>AUDIT FEES</v>
          </cell>
          <cell r="H1368" t="str">
            <v>212G01</v>
          </cell>
          <cell r="I1368" t="str">
            <v>BW ACTUAL EXPENSE</v>
          </cell>
          <cell r="J1368" t="str">
            <v>AUDIT FEES BW ACTUAL FEES</v>
          </cell>
        </row>
        <row r="1369">
          <cell r="A1369" t="str">
            <v>61.SELLBW.603025.212G02</v>
          </cell>
          <cell r="B1369" t="str">
            <v>61</v>
          </cell>
          <cell r="C1369" t="str">
            <v>Pearson Education Botswana (Pty) Ltd</v>
          </cell>
          <cell r="D1369" t="str">
            <v>SELLBW</v>
          </cell>
          <cell r="E1369" t="str">
            <v>SELLING - BOTSWANA</v>
          </cell>
          <cell r="F1369" t="str">
            <v>603025</v>
          </cell>
          <cell r="G1369" t="str">
            <v>AUDIT FEES</v>
          </cell>
          <cell r="H1369" t="str">
            <v>212G02</v>
          </cell>
          <cell r="I1369" t="str">
            <v>BW PROVISION</v>
          </cell>
          <cell r="J1369" t="str">
            <v>AUDIT FEES BW PROVISION</v>
          </cell>
        </row>
        <row r="1370">
          <cell r="A1370" t="str">
            <v>61.SELLBW.603025.212G03</v>
          </cell>
          <cell r="B1370" t="str">
            <v>61</v>
          </cell>
          <cell r="C1370" t="str">
            <v>Pearson Education Botswana (Pty) Ltd</v>
          </cell>
          <cell r="D1370" t="str">
            <v>SELLBW</v>
          </cell>
          <cell r="E1370" t="str">
            <v>SELLING - BOTSWANA</v>
          </cell>
          <cell r="F1370" t="str">
            <v>603025</v>
          </cell>
          <cell r="G1370" t="str">
            <v>AUDIT FEES</v>
          </cell>
          <cell r="H1370" t="str">
            <v>212G03</v>
          </cell>
          <cell r="I1370" t="str">
            <v>BW OTHER EXPENSES</v>
          </cell>
          <cell r="J1370" t="str">
            <v>AUDIT FEES BW OTHER EXPENSES</v>
          </cell>
        </row>
        <row r="1371">
          <cell r="A1371" t="str">
            <v>61.GPHELS.400101.212XXX</v>
          </cell>
          <cell r="B1371" t="str">
            <v>61</v>
          </cell>
          <cell r="C1371" t="str">
            <v>Pearson Education Botswana (Pty) Ltd</v>
          </cell>
          <cell r="D1371" t="str">
            <v>GPHELS</v>
          </cell>
          <cell r="E1371" t="str">
            <v>GROSS PROFIT - HIGHER ED - LEA</v>
          </cell>
          <cell r="F1371" t="str">
            <v>400101</v>
          </cell>
          <cell r="G1371" t="str">
            <v>GROSS PRODUCT SALES</v>
          </cell>
          <cell r="H1371" t="str">
            <v>212XXX</v>
          </cell>
          <cell r="I1371" t="str">
            <v>BW</v>
          </cell>
          <cell r="J1371" t="str">
            <v>GROSS PRODUCT SALES BW GROSS PROFIT</v>
          </cell>
        </row>
        <row r="1372">
          <cell r="A1372" t="str">
            <v>61.GPHELS.500101.212XXX</v>
          </cell>
          <cell r="B1372" t="str">
            <v>61</v>
          </cell>
          <cell r="C1372" t="str">
            <v>Pearson Education Botswana (Pty) Ltd</v>
          </cell>
          <cell r="D1372" t="str">
            <v>GPHELS</v>
          </cell>
          <cell r="E1372" t="str">
            <v>GROSS PROFIT - HIGHER ED - LEA</v>
          </cell>
          <cell r="F1372" t="str">
            <v>500101</v>
          </cell>
          <cell r="G1372" t="str">
            <v>MATERIALS COST</v>
          </cell>
          <cell r="H1372" t="str">
            <v>212XXX</v>
          </cell>
          <cell r="I1372" t="str">
            <v>BW</v>
          </cell>
          <cell r="J1372" t="str">
            <v>MATERIALS COST BW GROSS PROFIT -</v>
          </cell>
        </row>
        <row r="1373">
          <cell r="A1373" t="str">
            <v>61.GPSCLS.400101.212XXX</v>
          </cell>
          <cell r="B1373" t="str">
            <v>61</v>
          </cell>
          <cell r="C1373" t="str">
            <v>Pearson Education Botswana (Pty) Ltd</v>
          </cell>
          <cell r="D1373" t="str">
            <v>GPSCLS</v>
          </cell>
          <cell r="E1373" t="str">
            <v>GROSS PROFIT - SCHOOLS - LEARN</v>
          </cell>
          <cell r="F1373" t="str">
            <v>400101</v>
          </cell>
          <cell r="G1373" t="str">
            <v>GROSS PRODUCT SALES</v>
          </cell>
          <cell r="H1373" t="str">
            <v>212XXX</v>
          </cell>
          <cell r="I1373" t="str">
            <v>BW</v>
          </cell>
          <cell r="J1373" t="str">
            <v>GROSS PRODUCT SALES BW GROSS PROFIT</v>
          </cell>
        </row>
        <row r="1374">
          <cell r="A1374" t="str">
            <v>61.GPSCLS.400450.212XXX</v>
          </cell>
          <cell r="B1374" t="str">
            <v>61</v>
          </cell>
          <cell r="C1374" t="str">
            <v>Pearson Education Botswana (Pty) Ltd</v>
          </cell>
          <cell r="D1374" t="str">
            <v>GPSCLS</v>
          </cell>
          <cell r="E1374" t="str">
            <v>GROSS PROFIT - SCHOOLS - LEARN</v>
          </cell>
          <cell r="F1374" t="str">
            <v>400450</v>
          </cell>
          <cell r="G1374" t="str">
            <v>SALES DISCOUNTS AND ALLOWANCE</v>
          </cell>
          <cell r="H1374" t="str">
            <v>212XXX</v>
          </cell>
          <cell r="I1374" t="str">
            <v>BW</v>
          </cell>
          <cell r="J1374" t="str">
            <v>SALES DISCOUNTS AND ALLOWANCE BW</v>
          </cell>
        </row>
        <row r="1375">
          <cell r="A1375" t="str">
            <v>61.GPSCLS.400911.212LOB</v>
          </cell>
          <cell r="B1375" t="str">
            <v>61</v>
          </cell>
          <cell r="C1375" t="str">
            <v>Pearson Education Botswana (Pty) Ltd</v>
          </cell>
          <cell r="D1375" t="str">
            <v>GPSCLS</v>
          </cell>
          <cell r="E1375" t="str">
            <v>GROSS PROFIT - SCHOOLS - LEARN</v>
          </cell>
          <cell r="F1375" t="str">
            <v>400911</v>
          </cell>
          <cell r="G1375" t="str">
            <v>INTERCOMPANY SALES</v>
          </cell>
          <cell r="H1375" t="str">
            <v>212LOB</v>
          </cell>
          <cell r="I1375" t="str">
            <v>BW / LO</v>
          </cell>
          <cell r="J1375" t="str">
            <v>INTERCOMPANY SALES BW / LO</v>
          </cell>
        </row>
        <row r="1376">
          <cell r="A1376" t="str">
            <v>61.GPSCLS.400911.212NBB</v>
          </cell>
          <cell r="B1376" t="str">
            <v>61</v>
          </cell>
          <cell r="C1376" t="str">
            <v>Pearson Education Botswana (Pty) Ltd</v>
          </cell>
          <cell r="D1376" t="str">
            <v>GPSCLS</v>
          </cell>
          <cell r="E1376" t="str">
            <v>GROSS PROFIT - SCHOOLS - LEARN</v>
          </cell>
          <cell r="F1376" t="str">
            <v>400911</v>
          </cell>
          <cell r="G1376" t="str">
            <v>INTERCOMPANY SALES</v>
          </cell>
          <cell r="H1376" t="str">
            <v>212NBB</v>
          </cell>
          <cell r="I1376" t="str">
            <v>BW / NB</v>
          </cell>
          <cell r="J1376" t="str">
            <v>INTERCOMPANY SALES BW / NB</v>
          </cell>
        </row>
        <row r="1377">
          <cell r="A1377" t="str">
            <v>61.GPSCLS.400911.212PMB</v>
          </cell>
          <cell r="B1377" t="str">
            <v>61</v>
          </cell>
          <cell r="C1377" t="str">
            <v>Pearson Education Botswana (Pty) Ltd</v>
          </cell>
          <cell r="D1377" t="str">
            <v>GPSCLS</v>
          </cell>
          <cell r="E1377" t="str">
            <v>GROSS PROFIT - SCHOOLS - LEARN</v>
          </cell>
          <cell r="F1377" t="str">
            <v>400911</v>
          </cell>
          <cell r="G1377" t="str">
            <v>INTERCOMPANY SALES</v>
          </cell>
          <cell r="H1377" t="str">
            <v>212PMB</v>
          </cell>
          <cell r="I1377" t="str">
            <v>BW / PM</v>
          </cell>
          <cell r="J1377" t="str">
            <v>INTERCOMPANY SALES BW ROYALTY EXPENSE</v>
          </cell>
        </row>
        <row r="1378">
          <cell r="A1378" t="str">
            <v>61.GPSCLS.400911.212SLB</v>
          </cell>
          <cell r="B1378" t="str">
            <v>61</v>
          </cell>
          <cell r="C1378" t="str">
            <v>Pearson Education Botswana (Pty) Ltd</v>
          </cell>
          <cell r="D1378" t="str">
            <v>GPSCLS</v>
          </cell>
          <cell r="E1378" t="str">
            <v>GROSS PROFIT - SCHOOLS - LEARN</v>
          </cell>
          <cell r="F1378" t="str">
            <v>400911</v>
          </cell>
          <cell r="G1378" t="str">
            <v>INTERCOMPANY SALES</v>
          </cell>
          <cell r="H1378" t="str">
            <v>212SLB</v>
          </cell>
          <cell r="I1378" t="str">
            <v>BW / SL</v>
          </cell>
          <cell r="J1378" t="str">
            <v>INTERCOMPANY SALES BW / SL</v>
          </cell>
        </row>
        <row r="1379">
          <cell r="A1379" t="str">
            <v>61.GPSCLS.400911.212ZAB</v>
          </cell>
          <cell r="B1379" t="str">
            <v>61</v>
          </cell>
          <cell r="C1379" t="str">
            <v>Pearson Education Botswana (Pty) Ltd</v>
          </cell>
          <cell r="D1379" t="str">
            <v>GPSCLS</v>
          </cell>
          <cell r="E1379" t="str">
            <v>GROSS PROFIT - SCHOOLS - LEARN</v>
          </cell>
          <cell r="F1379" t="str">
            <v>400911</v>
          </cell>
          <cell r="G1379" t="str">
            <v>INTERCOMPANY SALES</v>
          </cell>
          <cell r="H1379" t="str">
            <v>212ZAB</v>
          </cell>
          <cell r="I1379" t="str">
            <v>BW / ZA</v>
          </cell>
          <cell r="J1379" t="str">
            <v>INTERCOMPANY SALES BW / ZA</v>
          </cell>
        </row>
        <row r="1380">
          <cell r="A1380" t="str">
            <v>61.GPSCLS.400911.212ZBB</v>
          </cell>
          <cell r="B1380" t="str">
            <v>61</v>
          </cell>
          <cell r="C1380" t="str">
            <v>Pearson Education Botswana (Pty) Ltd</v>
          </cell>
          <cell r="D1380" t="str">
            <v>GPSCLS</v>
          </cell>
          <cell r="E1380" t="str">
            <v>GROSS PROFIT - SCHOOLS - LEARN</v>
          </cell>
          <cell r="F1380" t="str">
            <v>400911</v>
          </cell>
          <cell r="G1380" t="str">
            <v>INTERCOMPANY SALES</v>
          </cell>
          <cell r="H1380" t="str">
            <v>212ZBB</v>
          </cell>
          <cell r="I1380" t="str">
            <v>BW / ZB</v>
          </cell>
          <cell r="J1380" t="str">
            <v>INTERCOMPANY SALES BW / ZB</v>
          </cell>
        </row>
        <row r="1381">
          <cell r="A1381" t="str">
            <v>61.GPSCLS.500101.212ADJ</v>
          </cell>
          <cell r="B1381" t="str">
            <v>61</v>
          </cell>
          <cell r="C1381" t="str">
            <v>Pearson Education Botswana (Pty) Ltd</v>
          </cell>
          <cell r="D1381" t="str">
            <v>GPSCLS</v>
          </cell>
          <cell r="E1381" t="str">
            <v>GROSS PROFIT - SCHOOLS - LEARN</v>
          </cell>
          <cell r="F1381" t="str">
            <v>500101</v>
          </cell>
          <cell r="G1381" t="str">
            <v>MATERIALS COST</v>
          </cell>
          <cell r="H1381" t="str">
            <v>212ADJ</v>
          </cell>
          <cell r="I1381" t="str">
            <v>BW ADJUSTMENT</v>
          </cell>
          <cell r="J1381" t="str">
            <v>MATERIALS COST BW ADJUSTMENT</v>
          </cell>
        </row>
        <row r="1382">
          <cell r="A1382" t="str">
            <v>61.GPSCLS.500101.212XXX</v>
          </cell>
          <cell r="B1382" t="str">
            <v>61</v>
          </cell>
          <cell r="C1382" t="str">
            <v>Pearson Education Botswana (Pty) Ltd</v>
          </cell>
          <cell r="D1382" t="str">
            <v>GPSCLS</v>
          </cell>
          <cell r="E1382" t="str">
            <v>GROSS PROFIT - SCHOOLS - LEARN</v>
          </cell>
          <cell r="F1382" t="str">
            <v>500101</v>
          </cell>
          <cell r="G1382" t="str">
            <v>MATERIALS COST</v>
          </cell>
          <cell r="H1382" t="str">
            <v>212XXX</v>
          </cell>
          <cell r="I1382" t="str">
            <v>BW</v>
          </cell>
          <cell r="J1382" t="str">
            <v>MATERIALS COST BW GROSS PROFIT -</v>
          </cell>
        </row>
        <row r="1383">
          <cell r="A1383" t="str">
            <v>61.GPSCLS.500150.212AXX</v>
          </cell>
          <cell r="B1383" t="str">
            <v>61</v>
          </cell>
          <cell r="C1383" t="str">
            <v>Pearson Education Botswana (Pty) Ltd</v>
          </cell>
          <cell r="D1383" t="str">
            <v>GPSCLS</v>
          </cell>
          <cell r="E1383" t="str">
            <v>GROSS PROFIT - SCHOOLS - LEARN</v>
          </cell>
          <cell r="F1383" t="str">
            <v>500150</v>
          </cell>
          <cell r="G1383" t="str">
            <v>INTERCOMPANY COS (ITT / LTG)</v>
          </cell>
          <cell r="H1383" t="str">
            <v>212AXX</v>
          </cell>
          <cell r="I1383" t="str">
            <v>BW / AX</v>
          </cell>
          <cell r="J1383" t="str">
            <v>INTERCOMPANY COS (ITT / LTG) BW / AX</v>
          </cell>
        </row>
        <row r="1384">
          <cell r="A1384" t="str">
            <v>61.GPSCLS.500150.212SGX</v>
          </cell>
          <cell r="B1384" t="str">
            <v>61</v>
          </cell>
          <cell r="C1384" t="str">
            <v>Pearson Education Botswana (Pty) Ltd</v>
          </cell>
          <cell r="D1384" t="str">
            <v>GPSCLS</v>
          </cell>
          <cell r="E1384" t="str">
            <v>GROSS PROFIT - SCHOOLS - LEARN</v>
          </cell>
          <cell r="F1384" t="str">
            <v>500150</v>
          </cell>
          <cell r="G1384" t="str">
            <v>INTERCOMPANY COS (ITT / LTG)</v>
          </cell>
          <cell r="H1384" t="str">
            <v>212SGX</v>
          </cell>
          <cell r="I1384" t="str">
            <v>BW / SG</v>
          </cell>
          <cell r="J1384" t="str">
            <v>INTERCOMPANY COS (ITT / LTG) BW / SG</v>
          </cell>
        </row>
        <row r="1385">
          <cell r="A1385" t="str">
            <v>61.GPSCLS.500150.212UKX</v>
          </cell>
          <cell r="B1385" t="str">
            <v>61</v>
          </cell>
          <cell r="C1385" t="str">
            <v>Pearson Education Botswana (Pty) Ltd</v>
          </cell>
          <cell r="D1385" t="str">
            <v>GPSCLS</v>
          </cell>
          <cell r="E1385" t="str">
            <v>GROSS PROFIT - SCHOOLS - LEARN</v>
          </cell>
          <cell r="F1385" t="str">
            <v>500150</v>
          </cell>
          <cell r="G1385" t="str">
            <v>INTERCOMPANY COS (ITT / LTG)</v>
          </cell>
          <cell r="H1385" t="str">
            <v>212UKX</v>
          </cell>
          <cell r="I1385" t="str">
            <v>BW / UK</v>
          </cell>
          <cell r="J1385" t="str">
            <v>INTERCOMPANY COS (ITT / LTG) BW / UK</v>
          </cell>
        </row>
        <row r="1386">
          <cell r="A1386" t="str">
            <v>61.GPSCLS.500150.212USX</v>
          </cell>
          <cell r="B1386" t="str">
            <v>61</v>
          </cell>
          <cell r="C1386" t="str">
            <v>Pearson Education Botswana (Pty) Ltd</v>
          </cell>
          <cell r="D1386" t="str">
            <v>GPSCLS</v>
          </cell>
          <cell r="E1386" t="str">
            <v>GROSS PROFIT - SCHOOLS - LEARN</v>
          </cell>
          <cell r="F1386" t="str">
            <v>500150</v>
          </cell>
          <cell r="G1386" t="str">
            <v>INTERCOMPANY COS (ITT / LTG)</v>
          </cell>
          <cell r="H1386" t="str">
            <v>212USX</v>
          </cell>
          <cell r="I1386" t="str">
            <v>BW / US</v>
          </cell>
          <cell r="J1386" t="str">
            <v>INTERCOMPANY COS (ITT / LTG) BW / US</v>
          </cell>
        </row>
        <row r="1387">
          <cell r="A1387" t="str">
            <v>61.GPSCLS.500501.212XXX</v>
          </cell>
          <cell r="B1387" t="str">
            <v>61</v>
          </cell>
          <cell r="C1387" t="str">
            <v>Pearson Education Botswana (Pty) Ltd</v>
          </cell>
          <cell r="D1387" t="str">
            <v>GPSCLS</v>
          </cell>
          <cell r="E1387" t="str">
            <v>GROSS PROFIT - SCHOOLS - LEARN</v>
          </cell>
          <cell r="F1387" t="str">
            <v>500501</v>
          </cell>
          <cell r="G1387" t="str">
            <v>GROSS FREIGHT OUT</v>
          </cell>
          <cell r="H1387" t="str">
            <v>212XXX</v>
          </cell>
          <cell r="I1387" t="str">
            <v>BW</v>
          </cell>
          <cell r="J1387" t="str">
            <v>GROSS FREIGHT OUT BW GROSS PROFIT -</v>
          </cell>
        </row>
        <row r="1388">
          <cell r="A1388" t="str">
            <v>61.GPSCLS.502100.212XXX</v>
          </cell>
          <cell r="B1388" t="str">
            <v>61</v>
          </cell>
          <cell r="C1388" t="str">
            <v>Pearson Education Botswana (Pty) Ltd</v>
          </cell>
          <cell r="D1388" t="str">
            <v>GPSCLS</v>
          </cell>
          <cell r="E1388" t="str">
            <v>GROSS PROFIT - SCHOOLS - LEARN</v>
          </cell>
          <cell r="F1388" t="str">
            <v>502100</v>
          </cell>
          <cell r="G1388" t="str">
            <v>PLANT AMORTISATION</v>
          </cell>
          <cell r="H1388" t="str">
            <v>212XXX</v>
          </cell>
          <cell r="I1388" t="str">
            <v>BW</v>
          </cell>
          <cell r="J1388" t="str">
            <v>PLANT AMORTISATION BW GROSS PROFIT</v>
          </cell>
        </row>
        <row r="1389">
          <cell r="A1389" t="str">
            <v>61.GPSCLS.502350.212EPR</v>
          </cell>
          <cell r="B1389" t="str">
            <v>61</v>
          </cell>
          <cell r="C1389" t="str">
            <v>Pearson Education Botswana (Pty) Ltd</v>
          </cell>
          <cell r="D1389" t="str">
            <v>GPSCLS</v>
          </cell>
          <cell r="E1389" t="str">
            <v>GROSS PROFIT - SCHOOLS - LEARN</v>
          </cell>
          <cell r="F1389" t="str">
            <v>502350</v>
          </cell>
          <cell r="G1389" t="str">
            <v>PLANT WRITE OFFS / ADJUSTMENTS</v>
          </cell>
          <cell r="H1389" t="str">
            <v>212EPR</v>
          </cell>
          <cell r="I1389" t="str">
            <v>BW EUP PROV</v>
          </cell>
          <cell r="J1389" t="str">
            <v>PLANT WRITE OFFS / ADJUSTMENTS BW EUP</v>
          </cell>
        </row>
        <row r="1390">
          <cell r="A1390" t="str">
            <v>61.GPSCLS.502350.212EWO</v>
          </cell>
          <cell r="B1390" t="str">
            <v>61</v>
          </cell>
          <cell r="C1390" t="str">
            <v>Pearson Education Botswana (Pty) Ltd</v>
          </cell>
          <cell r="D1390" t="str">
            <v>GPSCLS</v>
          </cell>
          <cell r="E1390" t="str">
            <v>GROSS PROFIT - SCHOOLS - LEARN</v>
          </cell>
          <cell r="F1390" t="str">
            <v>502350</v>
          </cell>
          <cell r="G1390" t="str">
            <v>PLANT WRITE OFFS / ADJUSTMENTS</v>
          </cell>
          <cell r="H1390" t="str">
            <v>212EWO</v>
          </cell>
          <cell r="I1390" t="str">
            <v>BW EUP W/O</v>
          </cell>
          <cell r="J1390" t="str">
            <v>PLANT WRITE OFFS / ADJUSTMENTS BW</v>
          </cell>
        </row>
        <row r="1391">
          <cell r="A1391" t="str">
            <v>61.GPSCLS.503010.212ICA</v>
          </cell>
          <cell r="B1391" t="str">
            <v>61</v>
          </cell>
          <cell r="C1391" t="str">
            <v>Pearson Education Botswana (Pty) Ltd</v>
          </cell>
          <cell r="D1391" t="str">
            <v>GPSCLS</v>
          </cell>
          <cell r="E1391" t="str">
            <v>GROSS PROFIT - SCHOOLS - LEARN</v>
          </cell>
          <cell r="F1391" t="str">
            <v>503010</v>
          </cell>
          <cell r="G1391" t="str">
            <v>INVENTORY WRITE OFFS</v>
          </cell>
          <cell r="H1391" t="str">
            <v>212ICA</v>
          </cell>
          <cell r="I1391" t="str">
            <v>BW INV COUNT ADJUSTM</v>
          </cell>
          <cell r="J1391" t="str">
            <v>INVENTORY WRITE OFFS BW INV COUNT ADJ</v>
          </cell>
        </row>
        <row r="1392">
          <cell r="A1392" t="str">
            <v>61.GPSCLS.503020.212IPR</v>
          </cell>
          <cell r="B1392" t="str">
            <v>61</v>
          </cell>
          <cell r="C1392" t="str">
            <v>Pearson Education Botswana (Pty) Ltd</v>
          </cell>
          <cell r="D1392" t="str">
            <v>GPSCLS</v>
          </cell>
          <cell r="E1392" t="str">
            <v>GROSS PROFIT - SCHOOLS - LEARN</v>
          </cell>
          <cell r="F1392" t="str">
            <v>503020</v>
          </cell>
          <cell r="G1392" t="str">
            <v>INVENTORY PROVISIONS</v>
          </cell>
          <cell r="H1392" t="str">
            <v>212IPR</v>
          </cell>
          <cell r="I1392" t="str">
            <v>BW INV PROV</v>
          </cell>
          <cell r="J1392" t="str">
            <v>INVENTORY PROVISIONS BW INV PROV</v>
          </cell>
        </row>
        <row r="1393">
          <cell r="A1393" t="str">
            <v>61.GPSCLS.504010.212REX</v>
          </cell>
          <cell r="B1393" t="str">
            <v>61</v>
          </cell>
          <cell r="C1393" t="str">
            <v>Pearson Education Botswana (Pty) Ltd</v>
          </cell>
          <cell r="D1393" t="str">
            <v>GPSCLS</v>
          </cell>
          <cell r="E1393" t="str">
            <v>GROSS PROFIT - SCHOOLS - LEARN</v>
          </cell>
          <cell r="F1393" t="str">
            <v>504010</v>
          </cell>
          <cell r="G1393" t="str">
            <v>ROYALTY EXPENSE</v>
          </cell>
          <cell r="H1393" t="str">
            <v>212REX</v>
          </cell>
          <cell r="I1393" t="str">
            <v>BW ROYALY EXPENSE</v>
          </cell>
          <cell r="J1393" t="str">
            <v>ROYALTY EXPENSE BW GROSS PROFIT</v>
          </cell>
        </row>
        <row r="1394">
          <cell r="A1394" t="str">
            <v>61.GPSCLS.505400.212APR</v>
          </cell>
          <cell r="B1394" t="str">
            <v>61</v>
          </cell>
          <cell r="C1394" t="str">
            <v>Pearson Education Botswana (Pty) Ltd</v>
          </cell>
          <cell r="D1394" t="str">
            <v>GPSCLS</v>
          </cell>
          <cell r="E1394" t="str">
            <v>GROSS PROFIT - SCHOOLS - LEARN</v>
          </cell>
          <cell r="F1394" t="str">
            <v>505400</v>
          </cell>
          <cell r="G1394" t="str">
            <v>ADVANCE WRITE OFFS</v>
          </cell>
          <cell r="H1394" t="str">
            <v>212APR</v>
          </cell>
          <cell r="I1394" t="str">
            <v>BW ADVANCE PROV</v>
          </cell>
          <cell r="J1394" t="str">
            <v>ADVANCE WRITE OFFS BW ADVANCE PROV</v>
          </cell>
        </row>
        <row r="1395">
          <cell r="A1395" t="str">
            <v>61.GPSCLS.505640.212XXX</v>
          </cell>
          <cell r="B1395" t="str">
            <v>61</v>
          </cell>
          <cell r="C1395" t="str">
            <v>Pearson Education Botswana (Pty) Ltd</v>
          </cell>
          <cell r="D1395" t="str">
            <v>GPSCLS</v>
          </cell>
          <cell r="E1395" t="str">
            <v>GROSS PROFIT - SCHOOLS - LEARN</v>
          </cell>
          <cell r="F1395" t="str">
            <v>505640</v>
          </cell>
          <cell r="G1395" t="str">
            <v>GROSS FREIGHT INCOME</v>
          </cell>
          <cell r="H1395" t="str">
            <v>212XXX</v>
          </cell>
          <cell r="I1395" t="str">
            <v>BW</v>
          </cell>
          <cell r="J1395" t="str">
            <v>GROSS FREIGHT INCOME BW GROSS</v>
          </cell>
        </row>
        <row r="1396">
          <cell r="A1396" t="str">
            <v>61.INTEXC.700600.212O02</v>
          </cell>
          <cell r="B1396" t="str">
            <v>61</v>
          </cell>
          <cell r="C1396" t="str">
            <v>Pearson Education Botswana (Pty) Ltd</v>
          </cell>
          <cell r="D1396" t="str">
            <v>INTEXC</v>
          </cell>
          <cell r="E1396" t="str">
            <v>INTERNAL EXCEPTIONAL</v>
          </cell>
          <cell r="F1396" t="str">
            <v>700600</v>
          </cell>
          <cell r="G1396" t="str">
            <v>OTHER INCOME</v>
          </cell>
          <cell r="H1396" t="str">
            <v>212O02</v>
          </cell>
          <cell r="I1396" t="str">
            <v>BW BM HISTORY</v>
          </cell>
          <cell r="J1396" t="str">
            <v>OTHER INCOME BW BM HISTORY</v>
          </cell>
        </row>
        <row r="1397">
          <cell r="A1397" t="str">
            <v>61.NOFUNC.680001.212F01</v>
          </cell>
          <cell r="B1397" t="str">
            <v>61</v>
          </cell>
          <cell r="C1397" t="str">
            <v>Pearson Education Botswana (Pty) Ltd</v>
          </cell>
          <cell r="D1397" t="str">
            <v>NOFUNC</v>
          </cell>
          <cell r="E1397" t="str">
            <v>OPERATING NO FUNCTION</v>
          </cell>
          <cell r="F1397" t="str">
            <v>680001</v>
          </cell>
          <cell r="G1397" t="str">
            <v>FOREIGN EXCHANGE GAINS AND LOSSES</v>
          </cell>
          <cell r="H1397" t="str">
            <v>212F01</v>
          </cell>
          <cell r="I1397" t="str">
            <v>BW REALISED</v>
          </cell>
          <cell r="J1397" t="str">
            <v>FOREIGN EXCHANGE GAINS AND LOSSES BW REA</v>
          </cell>
        </row>
        <row r="1398">
          <cell r="A1398" t="str">
            <v>61.NOFUNC.680001.212F02</v>
          </cell>
          <cell r="B1398" t="str">
            <v>61</v>
          </cell>
          <cell r="C1398" t="str">
            <v>Pearson Education Botswana (Pty) Ltd</v>
          </cell>
          <cell r="D1398" t="str">
            <v>NOFUNC</v>
          </cell>
          <cell r="E1398" t="str">
            <v>OPERATING NO FUNCTION</v>
          </cell>
          <cell r="F1398" t="str">
            <v>680001</v>
          </cell>
          <cell r="G1398" t="str">
            <v>FOREIGN EXCHANGE GAINS AND LOSSES</v>
          </cell>
          <cell r="H1398" t="str">
            <v>212F02</v>
          </cell>
          <cell r="I1398" t="str">
            <v>BW UNREALISED</v>
          </cell>
          <cell r="J1398" t="str">
            <v>FOREIGN EXCHANGE GAINS AND LOSSES BW</v>
          </cell>
        </row>
        <row r="1399">
          <cell r="A1399" t="str">
            <v>61.NOFUNC.700200.212XXX</v>
          </cell>
          <cell r="B1399" t="str">
            <v>61</v>
          </cell>
          <cell r="C1399" t="str">
            <v>Pearson Education Botswana (Pty) Ltd</v>
          </cell>
          <cell r="D1399" t="str">
            <v>NOFUNC</v>
          </cell>
          <cell r="E1399" t="str">
            <v>OPERATING NO FUNCTION</v>
          </cell>
          <cell r="F1399" t="str">
            <v>700200</v>
          </cell>
          <cell r="G1399" t="str">
            <v>RIGHTS INCOME</v>
          </cell>
          <cell r="H1399" t="str">
            <v>212XXX</v>
          </cell>
          <cell r="I1399" t="str">
            <v>BW</v>
          </cell>
          <cell r="J1399" t="str">
            <v>RIGHTS INCOME BW</v>
          </cell>
        </row>
        <row r="1400">
          <cell r="A1400" t="str">
            <v>61.NOFUNC.700400.212XXX</v>
          </cell>
          <cell r="B1400" t="str">
            <v>61</v>
          </cell>
          <cell r="C1400" t="str">
            <v>Pearson Education Botswana (Pty) Ltd</v>
          </cell>
          <cell r="D1400" t="str">
            <v>NOFUNC</v>
          </cell>
          <cell r="E1400" t="str">
            <v>OPERATING NO FUNCTION</v>
          </cell>
          <cell r="F1400" t="str">
            <v>700400</v>
          </cell>
          <cell r="G1400" t="str">
            <v>GAINS / LOSSES ON DISPOSAL OF ASSETS</v>
          </cell>
          <cell r="H1400" t="str">
            <v>212XXX</v>
          </cell>
          <cell r="I1400" t="str">
            <v>BW</v>
          </cell>
          <cell r="J1400" t="str">
            <v>GAINS / LOSSES ON DISPOSAL OF ASSETS BW</v>
          </cell>
        </row>
        <row r="1401">
          <cell r="A1401" t="str">
            <v>61.NOFUNC.700600.212XXX</v>
          </cell>
          <cell r="B1401" t="str">
            <v>61</v>
          </cell>
          <cell r="C1401" t="str">
            <v>Pearson Education Botswana (Pty) Ltd</v>
          </cell>
          <cell r="D1401" t="str">
            <v>NOFUNC</v>
          </cell>
          <cell r="E1401" t="str">
            <v>OPERATING NO FUNCTION</v>
          </cell>
          <cell r="F1401" t="str">
            <v>700600</v>
          </cell>
          <cell r="G1401" t="str">
            <v>OTHER INCOME</v>
          </cell>
          <cell r="H1401" t="str">
            <v>212XXX</v>
          </cell>
          <cell r="I1401" t="str">
            <v>BW</v>
          </cell>
          <cell r="J1401" t="str">
            <v>OTHER INCOME BW OPERATING NO</v>
          </cell>
        </row>
        <row r="1402">
          <cell r="A1402" t="str">
            <v>61.NOFUNC.781100.212XXX</v>
          </cell>
          <cell r="B1402" t="str">
            <v>61</v>
          </cell>
          <cell r="C1402" t="str">
            <v>Pearson Education Botswana (Pty) Ltd</v>
          </cell>
          <cell r="D1402" t="str">
            <v>NOFUNC</v>
          </cell>
          <cell r="E1402" t="str">
            <v>OPERATING NO FUNCTION</v>
          </cell>
          <cell r="F1402" t="str">
            <v>781100</v>
          </cell>
          <cell r="G1402" t="str">
            <v>EXTERNAL INTEREST INCOME</v>
          </cell>
          <cell r="H1402" t="str">
            <v>212XXX</v>
          </cell>
          <cell r="I1402" t="str">
            <v>BW</v>
          </cell>
          <cell r="J1402" t="str">
            <v>EXTERNAL INTEREST INCOME BW</v>
          </cell>
        </row>
        <row r="1403">
          <cell r="A1403" t="str">
            <v>61.NOFUNC.781200.212I10</v>
          </cell>
          <cell r="B1403" t="str">
            <v>61</v>
          </cell>
          <cell r="C1403" t="str">
            <v>Pearson Education Botswana (Pty) Ltd</v>
          </cell>
          <cell r="D1403" t="str">
            <v>NOFUNC</v>
          </cell>
          <cell r="E1403" t="str">
            <v>OPERATING NO FUNCTION</v>
          </cell>
          <cell r="F1403" t="str">
            <v>781200</v>
          </cell>
          <cell r="G1403" t="str">
            <v>EXTERNAL INTEREST (EXPENSE)</v>
          </cell>
          <cell r="H1403" t="str">
            <v>212I10</v>
          </cell>
          <cell r="I1403" t="str">
            <v>BW INT GENERAL</v>
          </cell>
          <cell r="J1403" t="str">
            <v>EXTERNAL INTEREST (EXPENSE) BW INT GENER</v>
          </cell>
        </row>
        <row r="1404">
          <cell r="A1404" t="str">
            <v>61.NOFUNC.782000.212ZAB</v>
          </cell>
          <cell r="B1404" t="str">
            <v>61</v>
          </cell>
          <cell r="C1404" t="str">
            <v>Pearson Education Botswana (Pty) Ltd</v>
          </cell>
          <cell r="D1404" t="str">
            <v>NOFUNC</v>
          </cell>
          <cell r="E1404" t="str">
            <v>OPERATING NO FUNCTION</v>
          </cell>
          <cell r="F1404" t="str">
            <v>782000</v>
          </cell>
          <cell r="G1404" t="str">
            <v>INTERCOMPANY INTEREST INCOME / (EXP)</v>
          </cell>
          <cell r="H1404" t="str">
            <v>212ZAB</v>
          </cell>
          <cell r="I1404" t="str">
            <v>BW / ZA</v>
          </cell>
          <cell r="J1404" t="str">
            <v>INTERCOMPANY INTEREST INCOME / (EXP) BW</v>
          </cell>
        </row>
        <row r="1405">
          <cell r="A1405" t="str">
            <v>61.NOFUNC.831000.212ZAB</v>
          </cell>
          <cell r="B1405" t="str">
            <v>61</v>
          </cell>
          <cell r="C1405" t="str">
            <v>Pearson Education Botswana (Pty) Ltd</v>
          </cell>
          <cell r="D1405" t="str">
            <v>NOFUNC</v>
          </cell>
          <cell r="E1405" t="str">
            <v>OPERATING NO FUNCTION</v>
          </cell>
          <cell r="F1405" t="str">
            <v>831000</v>
          </cell>
          <cell r="G1405" t="str">
            <v>INTERCOMPANY DIVS REC / PAID</v>
          </cell>
          <cell r="H1405" t="str">
            <v>212ZAB</v>
          </cell>
          <cell r="I1405" t="str">
            <v>BW / ZA</v>
          </cell>
          <cell r="J1405" t="str">
            <v>INTERCOMPANY DIVS REC / PAID BW / ZA</v>
          </cell>
        </row>
        <row r="1406">
          <cell r="A1406" t="str">
            <v>61.NOFUNC.890100.212Q01</v>
          </cell>
          <cell r="B1406" t="str">
            <v>61</v>
          </cell>
          <cell r="C1406" t="str">
            <v>Pearson Education Botswana (Pty) Ltd</v>
          </cell>
          <cell r="D1406" t="str">
            <v>NOFUNC</v>
          </cell>
          <cell r="E1406" t="str">
            <v>OPERATING NO FUNCTION</v>
          </cell>
          <cell r="F1406" t="str">
            <v>890100</v>
          </cell>
          <cell r="G1406" t="str">
            <v>OPERATING TAX</v>
          </cell>
          <cell r="H1406" t="str">
            <v>212Q01</v>
          </cell>
          <cell r="I1406" t="str">
            <v>BW NORMAL TAXATION</v>
          </cell>
          <cell r="J1406" t="str">
            <v>OPERATING TAX BW NORMAL TAXATION</v>
          </cell>
        </row>
        <row r="1407">
          <cell r="A1407" t="str">
            <v>61.NOFUNC.890100.212Q02</v>
          </cell>
          <cell r="B1407" t="str">
            <v>61</v>
          </cell>
          <cell r="C1407" t="str">
            <v>Pearson Education Botswana (Pty) Ltd</v>
          </cell>
          <cell r="D1407" t="str">
            <v>NOFUNC</v>
          </cell>
          <cell r="E1407" t="str">
            <v>OPERATING NO FUNCTION</v>
          </cell>
          <cell r="F1407" t="str">
            <v>890100</v>
          </cell>
          <cell r="G1407" t="str">
            <v>OPERATING TAX</v>
          </cell>
          <cell r="H1407" t="str">
            <v>212Q02</v>
          </cell>
          <cell r="I1407" t="str">
            <v>BW DEFERRED TAXATION</v>
          </cell>
          <cell r="J1407" t="str">
            <v>OPERATING TAX BW DEFERRED TAXATION</v>
          </cell>
        </row>
        <row r="1408">
          <cell r="A1408" t="str">
            <v>61.NOFUNC.890100.212Q03</v>
          </cell>
          <cell r="B1408" t="str">
            <v>61</v>
          </cell>
          <cell r="C1408" t="str">
            <v>Pearson Education Botswana (Pty) Ltd</v>
          </cell>
          <cell r="D1408" t="str">
            <v>NOFUNC</v>
          </cell>
          <cell r="E1408" t="str">
            <v>OPERATING NO FUNCTION</v>
          </cell>
          <cell r="F1408" t="str">
            <v>890100</v>
          </cell>
          <cell r="G1408" t="str">
            <v>OPERATING TAX</v>
          </cell>
          <cell r="H1408" t="str">
            <v>212Q03</v>
          </cell>
          <cell r="I1408" t="str">
            <v>BW WITHHOLDING TAX ON DIVIDENDS</v>
          </cell>
          <cell r="J1408" t="str">
            <v>OPERATING TAX BW WITHHOLDING TAXATION</v>
          </cell>
        </row>
        <row r="1409">
          <cell r="A1409" t="str">
            <v>61.SELLBW.601101.212XXX</v>
          </cell>
          <cell r="B1409" t="str">
            <v>61</v>
          </cell>
          <cell r="C1409" t="str">
            <v>Pearson Education Botswana (Pty) Ltd</v>
          </cell>
          <cell r="D1409" t="str">
            <v>SELLBW</v>
          </cell>
          <cell r="E1409" t="str">
            <v>SELLING - BOTSWANA</v>
          </cell>
          <cell r="F1409" t="str">
            <v>601101</v>
          </cell>
          <cell r="G1409" t="str">
            <v>SALARIES REGULAR</v>
          </cell>
          <cell r="H1409" t="str">
            <v>212XXX</v>
          </cell>
          <cell r="I1409" t="str">
            <v>BW</v>
          </cell>
          <cell r="J1409" t="str">
            <v>SALARIES REGULAR BW SELLING -</v>
          </cell>
        </row>
        <row r="1410">
          <cell r="A1410" t="str">
            <v>61.SELLBW.601102.212XXX</v>
          </cell>
          <cell r="B1410" t="str">
            <v>61</v>
          </cell>
          <cell r="C1410" t="str">
            <v>Pearson Education Botswana (Pty) Ltd</v>
          </cell>
          <cell r="D1410" t="str">
            <v>SELLBW</v>
          </cell>
          <cell r="E1410" t="str">
            <v>SELLING - BOTSWANA</v>
          </cell>
          <cell r="F1410" t="str">
            <v>601102</v>
          </cell>
          <cell r="G1410" t="str">
            <v>SALARIES OVERTIME</v>
          </cell>
          <cell r="H1410" t="str">
            <v>212XXX</v>
          </cell>
          <cell r="I1410" t="str">
            <v>BW</v>
          </cell>
          <cell r="J1410" t="str">
            <v>SALARIES OVERTIME BW</v>
          </cell>
        </row>
        <row r="1411">
          <cell r="A1411" t="str">
            <v>61.SELLBW.601106.212XXX</v>
          </cell>
          <cell r="B1411" t="str">
            <v>61</v>
          </cell>
          <cell r="C1411" t="str">
            <v>Pearson Education Botswana (Pty) Ltd</v>
          </cell>
          <cell r="D1411" t="str">
            <v>SELLBW</v>
          </cell>
          <cell r="E1411" t="str">
            <v>SELLING - BOTSWANA</v>
          </cell>
          <cell r="F1411" t="str">
            <v>601106</v>
          </cell>
          <cell r="G1411" t="str">
            <v>SALARIES TEMPORARY</v>
          </cell>
          <cell r="H1411" t="str">
            <v>212XXX</v>
          </cell>
          <cell r="I1411" t="str">
            <v>BW</v>
          </cell>
          <cell r="J1411" t="str">
            <v>SALARIES TEMPORARY BW</v>
          </cell>
        </row>
        <row r="1412">
          <cell r="A1412" t="str">
            <v>61.SELLBW.601201.212XXX</v>
          </cell>
          <cell r="B1412" t="str">
            <v>61</v>
          </cell>
          <cell r="C1412" t="str">
            <v>Pearson Education Botswana (Pty) Ltd</v>
          </cell>
          <cell r="D1412" t="str">
            <v>SELLBW</v>
          </cell>
          <cell r="E1412" t="str">
            <v>SELLING - BOTSWANA</v>
          </cell>
          <cell r="F1412" t="str">
            <v>601201</v>
          </cell>
          <cell r="G1412" t="str">
            <v>BONUS</v>
          </cell>
          <cell r="H1412" t="str">
            <v>212XXX</v>
          </cell>
          <cell r="I1412" t="str">
            <v>BW</v>
          </cell>
          <cell r="J1412" t="str">
            <v>BONUS BW SELLING - BOTSWANA</v>
          </cell>
        </row>
        <row r="1413">
          <cell r="A1413" t="str">
            <v>61.SELLBW.601204.212XXX</v>
          </cell>
          <cell r="B1413" t="str">
            <v>61</v>
          </cell>
          <cell r="C1413" t="str">
            <v>Pearson Education Botswana (Pty) Ltd</v>
          </cell>
          <cell r="D1413" t="str">
            <v>SELLBW</v>
          </cell>
          <cell r="E1413" t="str">
            <v>SELLING - BOTSWANA</v>
          </cell>
          <cell r="F1413" t="str">
            <v>601204</v>
          </cell>
          <cell r="G1413" t="str">
            <v>INCENTIVES - OTHER</v>
          </cell>
          <cell r="H1413" t="str">
            <v>212XXX</v>
          </cell>
          <cell r="I1413" t="str">
            <v>BW</v>
          </cell>
          <cell r="J1413" t="str">
            <v>INCENTIVES - OTHER BW SELLING -</v>
          </cell>
        </row>
        <row r="1414">
          <cell r="A1414" t="str">
            <v>61.SELLBW.601303.212XXX</v>
          </cell>
          <cell r="B1414" t="str">
            <v>61</v>
          </cell>
          <cell r="C1414" t="str">
            <v>Pearson Education Botswana (Pty) Ltd</v>
          </cell>
          <cell r="D1414" t="str">
            <v>SELLBW</v>
          </cell>
          <cell r="E1414" t="str">
            <v>SELLING - BOTSWANA</v>
          </cell>
          <cell r="F1414" t="str">
            <v>601303</v>
          </cell>
          <cell r="G1414" t="str">
            <v>EMPLOYEE BENEFITS</v>
          </cell>
          <cell r="H1414" t="str">
            <v>212XXX</v>
          </cell>
          <cell r="I1414" t="str">
            <v>BW</v>
          </cell>
          <cell r="J1414" t="str">
            <v>EMPLOYEE BENEFITS BW</v>
          </cell>
        </row>
        <row r="1415">
          <cell r="A1415" t="str">
            <v>61.SELLBW.601304.212XXX</v>
          </cell>
          <cell r="B1415" t="str">
            <v>61</v>
          </cell>
          <cell r="C1415" t="str">
            <v>Pearson Education Botswana (Pty) Ltd</v>
          </cell>
          <cell r="D1415" t="str">
            <v>SELLBW</v>
          </cell>
          <cell r="E1415" t="str">
            <v>SELLING - BOTSWANA</v>
          </cell>
          <cell r="F1415" t="str">
            <v>601304</v>
          </cell>
          <cell r="G1415" t="str">
            <v>PAYROLL TAXES</v>
          </cell>
          <cell r="H1415" t="str">
            <v>212XXX</v>
          </cell>
          <cell r="I1415" t="str">
            <v>BW</v>
          </cell>
          <cell r="J1415" t="str">
            <v>PAYROLL TAXES BW SELLING - BOTSWANA</v>
          </cell>
        </row>
        <row r="1416">
          <cell r="A1416" t="str">
            <v>61.SELLBW.601306.212XXX</v>
          </cell>
          <cell r="B1416" t="str">
            <v>61</v>
          </cell>
          <cell r="C1416" t="str">
            <v>Pearson Education Botswana (Pty) Ltd</v>
          </cell>
          <cell r="D1416" t="str">
            <v>SELLBW</v>
          </cell>
          <cell r="E1416" t="str">
            <v>SELLING - BOTSWANA</v>
          </cell>
          <cell r="F1416" t="str">
            <v>601306</v>
          </cell>
          <cell r="G1416" t="str">
            <v>WORKMENS COMPENSATION</v>
          </cell>
          <cell r="H1416" t="str">
            <v>212XXX</v>
          </cell>
          <cell r="I1416" t="str">
            <v>BW</v>
          </cell>
          <cell r="J1416" t="str">
            <v>WORKMENS COMPENSATION BW</v>
          </cell>
        </row>
        <row r="1417">
          <cell r="A1417" t="str">
            <v>61.SELLBW.601307.212XXX</v>
          </cell>
          <cell r="B1417" t="str">
            <v>61</v>
          </cell>
          <cell r="C1417" t="str">
            <v>Pearson Education Botswana (Pty) Ltd</v>
          </cell>
          <cell r="D1417" t="str">
            <v>SELLBW</v>
          </cell>
          <cell r="E1417" t="str">
            <v>SELLING - BOTSWANA</v>
          </cell>
          <cell r="F1417" t="str">
            <v>601307</v>
          </cell>
          <cell r="G1417" t="str">
            <v>PENSION COST</v>
          </cell>
          <cell r="H1417" t="str">
            <v>212XXX</v>
          </cell>
          <cell r="I1417" t="str">
            <v>BW</v>
          </cell>
          <cell r="J1417" t="str">
            <v>PENSION COST BW SELLING - BOTSWANA</v>
          </cell>
        </row>
        <row r="1418">
          <cell r="A1418" t="str">
            <v>61.SELLBW.601400.212XXX</v>
          </cell>
          <cell r="B1418" t="str">
            <v>61</v>
          </cell>
          <cell r="C1418" t="str">
            <v>Pearson Education Botswana (Pty) Ltd</v>
          </cell>
          <cell r="D1418" t="str">
            <v>SELLBW</v>
          </cell>
          <cell r="E1418" t="str">
            <v>SELLING - BOTSWANA</v>
          </cell>
          <cell r="F1418" t="str">
            <v>601400</v>
          </cell>
          <cell r="G1418" t="str">
            <v>CONTRACT LABOUR / FREELANCE</v>
          </cell>
          <cell r="H1418" t="str">
            <v>212XXX</v>
          </cell>
          <cell r="I1418" t="str">
            <v>BW</v>
          </cell>
          <cell r="J1418" t="str">
            <v>CONTRACT LABOUR / FREELANCE BW</v>
          </cell>
        </row>
        <row r="1419">
          <cell r="A1419" t="str">
            <v>61.SELLBW.601601.212T01</v>
          </cell>
          <cell r="B1419" t="str">
            <v>61</v>
          </cell>
          <cell r="C1419" t="str">
            <v>Pearson Education Botswana (Pty) Ltd</v>
          </cell>
          <cell r="D1419" t="str">
            <v>SELLBW</v>
          </cell>
          <cell r="E1419" t="str">
            <v>SELLING - BOTSWANA</v>
          </cell>
          <cell r="F1419" t="str">
            <v>601601</v>
          </cell>
          <cell r="G1419" t="str">
            <v>TRAVEL - TRANSPORTATION</v>
          </cell>
          <cell r="H1419" t="str">
            <v>212T01</v>
          </cell>
          <cell r="I1419" t="str">
            <v>BW TRAVEL LOCAL</v>
          </cell>
          <cell r="J1419" t="str">
            <v>TRAVEL - TRANSPORTATION BW TRAVEL</v>
          </cell>
        </row>
        <row r="1420">
          <cell r="A1420" t="str">
            <v>61.SELLBW.601601.212T02</v>
          </cell>
          <cell r="B1420" t="str">
            <v>61</v>
          </cell>
          <cell r="C1420" t="str">
            <v>Pearson Education Botswana (Pty) Ltd</v>
          </cell>
          <cell r="D1420" t="str">
            <v>SELLBW</v>
          </cell>
          <cell r="E1420" t="str">
            <v>SELLING - BOTSWANA</v>
          </cell>
          <cell r="F1420" t="str">
            <v>601601</v>
          </cell>
          <cell r="G1420" t="str">
            <v>TRAVEL - TRANSPORTATION</v>
          </cell>
          <cell r="H1420" t="str">
            <v>212T02</v>
          </cell>
          <cell r="I1420" t="str">
            <v>BW TRAVEL OVERSEAS</v>
          </cell>
          <cell r="J1420" t="str">
            <v>TRAVEL - TRANSPORTATION BW TRAVEL OVERSE</v>
          </cell>
        </row>
        <row r="1421">
          <cell r="A1421" t="str">
            <v>61.SELLBW.601602.212T01</v>
          </cell>
          <cell r="B1421" t="str">
            <v>61</v>
          </cell>
          <cell r="C1421" t="str">
            <v>Pearson Education Botswana (Pty) Ltd</v>
          </cell>
          <cell r="D1421" t="str">
            <v>SELLBW</v>
          </cell>
          <cell r="E1421" t="str">
            <v>SELLING - BOTSWANA</v>
          </cell>
          <cell r="F1421" t="str">
            <v>601602</v>
          </cell>
          <cell r="G1421" t="str">
            <v>TRAVEL - ACCOMODATION</v>
          </cell>
          <cell r="H1421" t="str">
            <v>212T01</v>
          </cell>
          <cell r="I1421" t="str">
            <v>BW TRAVEL LOCAL</v>
          </cell>
          <cell r="J1421" t="str">
            <v>TRAVEL - ACCOMODATION BW TRAVEL LOCAL</v>
          </cell>
        </row>
        <row r="1422">
          <cell r="A1422" t="str">
            <v>61.SELLBW.601602.212T02</v>
          </cell>
          <cell r="B1422" t="str">
            <v>61</v>
          </cell>
          <cell r="C1422" t="str">
            <v>Pearson Education Botswana (Pty) Ltd</v>
          </cell>
          <cell r="D1422" t="str">
            <v>SELLBW</v>
          </cell>
          <cell r="E1422" t="str">
            <v>SELLING - BOTSWANA</v>
          </cell>
          <cell r="F1422" t="str">
            <v>601602</v>
          </cell>
          <cell r="G1422" t="str">
            <v>TRAVEL - ACCOMODATION</v>
          </cell>
          <cell r="H1422" t="str">
            <v>212T02</v>
          </cell>
          <cell r="I1422" t="str">
            <v>BW TRAVEL OVERSEAS</v>
          </cell>
          <cell r="J1422" t="str">
            <v>TRAVEL - ACCOMODATION BW TRAVEL OVERSEAS</v>
          </cell>
        </row>
        <row r="1423">
          <cell r="A1423" t="str">
            <v>61.SELLBW.601603.212T01</v>
          </cell>
          <cell r="B1423" t="str">
            <v>61</v>
          </cell>
          <cell r="C1423" t="str">
            <v>Pearson Education Botswana (Pty) Ltd</v>
          </cell>
          <cell r="D1423" t="str">
            <v>SELLBW</v>
          </cell>
          <cell r="E1423" t="str">
            <v>SELLING - BOTSWANA</v>
          </cell>
          <cell r="F1423" t="str">
            <v>601603</v>
          </cell>
          <cell r="G1423" t="str">
            <v>TRAVEL - MEALS / SUBSISTENCE</v>
          </cell>
          <cell r="H1423" t="str">
            <v>212T01</v>
          </cell>
          <cell r="I1423" t="str">
            <v>BW TRAVEL LOCAL</v>
          </cell>
          <cell r="J1423" t="str">
            <v>TRAVEL - MEALS / SUBSISTENCE BW TRAVEL L</v>
          </cell>
        </row>
        <row r="1424">
          <cell r="A1424" t="str">
            <v>61.SELLBW.601603.212T02</v>
          </cell>
          <cell r="B1424" t="str">
            <v>61</v>
          </cell>
          <cell r="C1424" t="str">
            <v>Pearson Education Botswana (Pty) Ltd</v>
          </cell>
          <cell r="D1424" t="str">
            <v>SELLBW</v>
          </cell>
          <cell r="E1424" t="str">
            <v>SELLING - BOTSWANA</v>
          </cell>
          <cell r="F1424" t="str">
            <v>601603</v>
          </cell>
          <cell r="G1424" t="str">
            <v>TRAVEL - MEALS / SUBSISTENCE</v>
          </cell>
          <cell r="H1424" t="str">
            <v>212T02</v>
          </cell>
          <cell r="I1424" t="str">
            <v>BW TRAVEL OVERSEAS</v>
          </cell>
          <cell r="J1424" t="str">
            <v>TRAVEL - MEALS / SUBSISTENCE BW TRAVEL O</v>
          </cell>
        </row>
        <row r="1425">
          <cell r="A1425" t="str">
            <v>61.SELLBW.601604.212T01</v>
          </cell>
          <cell r="B1425" t="str">
            <v>61</v>
          </cell>
          <cell r="C1425" t="str">
            <v>Pearson Education Botswana (Pty) Ltd</v>
          </cell>
          <cell r="D1425" t="str">
            <v>SELLBW</v>
          </cell>
          <cell r="E1425" t="str">
            <v>SELLING - BOTSWANA</v>
          </cell>
          <cell r="F1425" t="str">
            <v>601604</v>
          </cell>
          <cell r="G1425" t="str">
            <v>TRAVEL - STAFF ENTERTAINMENT</v>
          </cell>
          <cell r="H1425" t="str">
            <v>212T01</v>
          </cell>
          <cell r="I1425" t="str">
            <v>BW TRAVEL LOCAL</v>
          </cell>
          <cell r="J1425" t="str">
            <v>TRAVEL - STAFF ENTERTAINMENT BW TRAVEL</v>
          </cell>
        </row>
        <row r="1426">
          <cell r="A1426" t="str">
            <v>61.SELLBW.601605.212T01</v>
          </cell>
          <cell r="B1426" t="str">
            <v>61</v>
          </cell>
          <cell r="C1426" t="str">
            <v>Pearson Education Botswana (Pty) Ltd</v>
          </cell>
          <cell r="D1426" t="str">
            <v>SELLBW</v>
          </cell>
          <cell r="E1426" t="str">
            <v>SELLING - BOTSWANA</v>
          </cell>
          <cell r="F1426" t="str">
            <v>601605</v>
          </cell>
          <cell r="G1426" t="str">
            <v>TRAVEL - BUSINESS ENTERTAINING</v>
          </cell>
          <cell r="H1426" t="str">
            <v>212T01</v>
          </cell>
          <cell r="I1426" t="str">
            <v>BW TRAVEL LOCAL</v>
          </cell>
          <cell r="J1426" t="str">
            <v>TRAVEL - BUSINESS ENTERTAINING BW TRAVEL</v>
          </cell>
        </row>
        <row r="1427">
          <cell r="A1427" t="str">
            <v>61.SELLBW.601606.212T01</v>
          </cell>
          <cell r="B1427" t="str">
            <v>61</v>
          </cell>
          <cell r="C1427" t="str">
            <v>Pearson Education Botswana (Pty) Ltd</v>
          </cell>
          <cell r="D1427" t="str">
            <v>SELLBW</v>
          </cell>
          <cell r="E1427" t="str">
            <v>SELLING - BOTSWANA</v>
          </cell>
          <cell r="F1427" t="str">
            <v>601606</v>
          </cell>
          <cell r="G1427" t="str">
            <v>TRAVEL - AUTO LEASE</v>
          </cell>
          <cell r="H1427" t="str">
            <v>212T01</v>
          </cell>
          <cell r="I1427" t="str">
            <v>BW TRAVEL LOCAL</v>
          </cell>
          <cell r="J1427" t="str">
            <v>TRAVEL - AUTO LEASE BW TRAVEL LOCAL</v>
          </cell>
        </row>
        <row r="1428">
          <cell r="A1428" t="str">
            <v>61.SELLBW.601700.212T01</v>
          </cell>
          <cell r="B1428" t="str">
            <v>61</v>
          </cell>
          <cell r="C1428" t="str">
            <v>Pearson Education Botswana (Pty) Ltd</v>
          </cell>
          <cell r="D1428" t="str">
            <v>SELLBW</v>
          </cell>
          <cell r="E1428" t="str">
            <v>SELLING - BOTSWANA</v>
          </cell>
          <cell r="F1428" t="str">
            <v>601700</v>
          </cell>
          <cell r="G1428" t="str">
            <v>TRAVEL - MISCELLANEOUS</v>
          </cell>
          <cell r="H1428" t="str">
            <v>212T01</v>
          </cell>
          <cell r="I1428" t="str">
            <v>BW TRAVEL LOCAL</v>
          </cell>
          <cell r="J1428" t="str">
            <v>TRAVEL - MISCELLANEOUS BW TRAVEL LOCAL</v>
          </cell>
        </row>
        <row r="1429">
          <cell r="A1429" t="str">
            <v>61.SELLBW.601700.212T02</v>
          </cell>
          <cell r="B1429" t="str">
            <v>61</v>
          </cell>
          <cell r="C1429" t="str">
            <v>Pearson Education Botswana (Pty) Ltd</v>
          </cell>
          <cell r="D1429" t="str">
            <v>SELLBW</v>
          </cell>
          <cell r="E1429" t="str">
            <v>SELLING - BOTSWANA</v>
          </cell>
          <cell r="F1429" t="str">
            <v>601700</v>
          </cell>
          <cell r="G1429" t="str">
            <v>TRAVEL - MISCELLANEOUS</v>
          </cell>
          <cell r="H1429" t="str">
            <v>212T02</v>
          </cell>
          <cell r="I1429" t="str">
            <v>BW TRAVEL OVERSEAS</v>
          </cell>
          <cell r="J1429" t="str">
            <v>TRAVEL - MISCELLANEOUS BW TRAVEL OVERSEA</v>
          </cell>
        </row>
        <row r="1430">
          <cell r="A1430" t="str">
            <v>61.SELLBW.602300.212XXX</v>
          </cell>
          <cell r="B1430" t="str">
            <v>61</v>
          </cell>
          <cell r="C1430" t="str">
            <v>Pearson Education Botswana (Pty) Ltd</v>
          </cell>
          <cell r="D1430" t="str">
            <v>SELLBW</v>
          </cell>
          <cell r="E1430" t="str">
            <v>SELLING - BOTSWANA</v>
          </cell>
          <cell r="F1430" t="str">
            <v>602300</v>
          </cell>
          <cell r="G1430" t="str">
            <v>CONSULTING SERVICES</v>
          </cell>
          <cell r="H1430" t="str">
            <v>212XXX</v>
          </cell>
          <cell r="I1430" t="str">
            <v>BW</v>
          </cell>
          <cell r="J1430" t="str">
            <v>CONSULTING SERVICES BW SELLING -</v>
          </cell>
        </row>
        <row r="1431">
          <cell r="A1431" t="str">
            <v>61.SELLBW.602602.212XXX</v>
          </cell>
          <cell r="B1431" t="str">
            <v>61</v>
          </cell>
          <cell r="C1431" t="str">
            <v>Pearson Education Botswana (Pty) Ltd</v>
          </cell>
          <cell r="D1431" t="str">
            <v>SELLBW</v>
          </cell>
          <cell r="E1431" t="str">
            <v>SELLING - BOTSWANA</v>
          </cell>
          <cell r="F1431" t="str">
            <v>602602</v>
          </cell>
          <cell r="G1431" t="str">
            <v>PROMOTION MATERIALS</v>
          </cell>
          <cell r="H1431" t="str">
            <v>212XXX</v>
          </cell>
          <cell r="I1431" t="str">
            <v>BW</v>
          </cell>
          <cell r="J1431" t="str">
            <v>PROMOTION MATERIALS BW SELLING -</v>
          </cell>
        </row>
        <row r="1432">
          <cell r="A1432" t="str">
            <v>61.SELLBW.602623.212P01</v>
          </cell>
          <cell r="B1432" t="str">
            <v>61</v>
          </cell>
          <cell r="C1432" t="str">
            <v>Pearson Education Botswana (Pty) Ltd</v>
          </cell>
          <cell r="D1432" t="str">
            <v>SELLBW</v>
          </cell>
          <cell r="E1432" t="str">
            <v>SELLING - BOTSWANA</v>
          </cell>
          <cell r="F1432" t="str">
            <v>602623</v>
          </cell>
          <cell r="G1432" t="str">
            <v>PUBLICITY</v>
          </cell>
          <cell r="H1432" t="str">
            <v>212P01</v>
          </cell>
          <cell r="I1432" t="str">
            <v>BW GENERAL COSTS</v>
          </cell>
          <cell r="J1432" t="str">
            <v>PUBLICITY BW SALARIES</v>
          </cell>
        </row>
        <row r="1433">
          <cell r="A1433" t="str">
            <v>61.SELLBW.602623.212P02</v>
          </cell>
          <cell r="B1433" t="str">
            <v>61</v>
          </cell>
          <cell r="C1433" t="str">
            <v>Pearson Education Botswana (Pty) Ltd</v>
          </cell>
          <cell r="D1433" t="str">
            <v>SELLBW</v>
          </cell>
          <cell r="E1433" t="str">
            <v>SELLING - BOTSWANA</v>
          </cell>
          <cell r="F1433" t="str">
            <v>602623</v>
          </cell>
          <cell r="G1433" t="str">
            <v>PUBLICITY</v>
          </cell>
          <cell r="H1433" t="str">
            <v>212P02</v>
          </cell>
          <cell r="I1433" t="str">
            <v>BW SALARIES</v>
          </cell>
          <cell r="J1433" t="str">
            <v>PUBLICITY SALARIES SELLING - BOTSWANA</v>
          </cell>
        </row>
        <row r="1434">
          <cell r="A1434" t="str">
            <v>61.SELLBW.602625.212A01</v>
          </cell>
          <cell r="B1434" t="str">
            <v>61</v>
          </cell>
          <cell r="C1434" t="str">
            <v>Pearson Education Botswana (Pty) Ltd</v>
          </cell>
          <cell r="D1434" t="str">
            <v>SELLBW</v>
          </cell>
          <cell r="E1434" t="str">
            <v>SELLING - BOTSWANA</v>
          </cell>
          <cell r="F1434" t="str">
            <v>602625</v>
          </cell>
          <cell r="G1434" t="str">
            <v>ADVERTISING</v>
          </cell>
          <cell r="H1434" t="str">
            <v>212A01</v>
          </cell>
          <cell r="I1434" t="str">
            <v>BW AD CATALOGUES</v>
          </cell>
          <cell r="J1434" t="str">
            <v>ADVERTISING BW AD CATALOGUES SELLING -</v>
          </cell>
        </row>
        <row r="1435">
          <cell r="A1435" t="str">
            <v>61.SELLBW.602625.212A02</v>
          </cell>
          <cell r="B1435" t="str">
            <v>61</v>
          </cell>
          <cell r="C1435" t="str">
            <v>Pearson Education Botswana (Pty) Ltd</v>
          </cell>
          <cell r="D1435" t="str">
            <v>SELLBW</v>
          </cell>
          <cell r="E1435" t="str">
            <v>SELLING - BOTSWANA</v>
          </cell>
          <cell r="F1435" t="str">
            <v>602625</v>
          </cell>
          <cell r="G1435" t="str">
            <v>ADVERTISING</v>
          </cell>
          <cell r="H1435" t="str">
            <v>212A02</v>
          </cell>
          <cell r="I1435" t="str">
            <v>BW AD MEDIA</v>
          </cell>
          <cell r="J1435" t="str">
            <v>ADVERTISING BW AD MEDIA SELLING -</v>
          </cell>
        </row>
        <row r="1436">
          <cell r="A1436" t="str">
            <v>61.SELLBW.602625.212A03</v>
          </cell>
          <cell r="B1436" t="str">
            <v>61</v>
          </cell>
          <cell r="C1436" t="str">
            <v>Pearson Education Botswana (Pty) Ltd</v>
          </cell>
          <cell r="D1436" t="str">
            <v>SELLBW</v>
          </cell>
          <cell r="E1436" t="str">
            <v>SELLING - BOTSWANA</v>
          </cell>
          <cell r="F1436" t="str">
            <v>602625</v>
          </cell>
          <cell r="G1436" t="str">
            <v>ADVERTISING</v>
          </cell>
          <cell r="H1436" t="str">
            <v>212A03</v>
          </cell>
          <cell r="I1436" t="str">
            <v>BW AD DIRECTORY</v>
          </cell>
          <cell r="J1436" t="str">
            <v>ADVERTISING BW AD DIRECTORY</v>
          </cell>
        </row>
        <row r="1437">
          <cell r="A1437" t="str">
            <v>61.SELLBW.602625.212A04</v>
          </cell>
          <cell r="B1437" t="str">
            <v>61</v>
          </cell>
          <cell r="C1437" t="str">
            <v>Pearson Education Botswana (Pty) Ltd</v>
          </cell>
          <cell r="D1437" t="str">
            <v>SELLBW</v>
          </cell>
          <cell r="E1437" t="str">
            <v>SELLING - BOTSWANA</v>
          </cell>
          <cell r="F1437" t="str">
            <v>602625</v>
          </cell>
          <cell r="G1437" t="str">
            <v>ADVERTISING</v>
          </cell>
          <cell r="H1437" t="str">
            <v>212A04</v>
          </cell>
          <cell r="I1437" t="str">
            <v>BW AD BULK MAIL</v>
          </cell>
          <cell r="J1437" t="str">
            <v>ADVERTISING BW AD BULK MAIL</v>
          </cell>
        </row>
        <row r="1438">
          <cell r="A1438" t="str">
            <v>61.SELLBW.602625.212A05</v>
          </cell>
          <cell r="B1438" t="str">
            <v>61</v>
          </cell>
          <cell r="C1438" t="str">
            <v>Pearson Education Botswana (Pty) Ltd</v>
          </cell>
          <cell r="D1438" t="str">
            <v>SELLBW</v>
          </cell>
          <cell r="E1438" t="str">
            <v>SELLING - BOTSWANA</v>
          </cell>
          <cell r="F1438" t="str">
            <v>602625</v>
          </cell>
          <cell r="G1438" t="str">
            <v>ADVERTISING</v>
          </cell>
          <cell r="H1438" t="str">
            <v>212A05</v>
          </cell>
          <cell r="I1438" t="str">
            <v>BW AD GENERAL COSTS</v>
          </cell>
          <cell r="J1438" t="str">
            <v>ADVERTISING BW GENERAL COSTS</v>
          </cell>
        </row>
        <row r="1439">
          <cell r="A1439" t="str">
            <v>61.SELLBW.602700.212XXX</v>
          </cell>
          <cell r="B1439" t="str">
            <v>61</v>
          </cell>
          <cell r="C1439" t="str">
            <v>Pearson Education Botswana (Pty) Ltd</v>
          </cell>
          <cell r="D1439" t="str">
            <v>SELLBW</v>
          </cell>
          <cell r="E1439" t="str">
            <v>SELLING - BOTSWANA</v>
          </cell>
          <cell r="F1439" t="str">
            <v>602700</v>
          </cell>
          <cell r="G1439" t="str">
            <v>WORKSHOPS</v>
          </cell>
          <cell r="H1439" t="str">
            <v>212XXX</v>
          </cell>
          <cell r="I1439" t="str">
            <v>BW</v>
          </cell>
          <cell r="J1439" t="str">
            <v>WORKSHOPS BW</v>
          </cell>
        </row>
        <row r="1440">
          <cell r="A1440" t="str">
            <v>61.SELLBW.602725.212U01</v>
          </cell>
          <cell r="B1440" t="str">
            <v>61</v>
          </cell>
          <cell r="C1440" t="str">
            <v>Pearson Education Botswana (Pty) Ltd</v>
          </cell>
          <cell r="D1440" t="str">
            <v>SELLBW</v>
          </cell>
          <cell r="E1440" t="str">
            <v>SELLING - BOTSWANA</v>
          </cell>
          <cell r="F1440" t="str">
            <v>602725</v>
          </cell>
          <cell r="G1440" t="str">
            <v>SPONSORSHIPS / ASSOCIATIONS</v>
          </cell>
          <cell r="H1440" t="str">
            <v>212U01</v>
          </cell>
          <cell r="I1440" t="str">
            <v>BW SUBMISSION FEES</v>
          </cell>
          <cell r="J1440" t="str">
            <v>SPONSORSHIPS / ASSOCIATIONS BW SUBMISSIO</v>
          </cell>
        </row>
        <row r="1441">
          <cell r="A1441" t="str">
            <v>61.SELLBW.602725.212XXX</v>
          </cell>
          <cell r="B1441" t="str">
            <v>61</v>
          </cell>
          <cell r="C1441" t="str">
            <v>Pearson Education Botswana (Pty) Ltd</v>
          </cell>
          <cell r="D1441" t="str">
            <v>SELLBW</v>
          </cell>
          <cell r="E1441" t="str">
            <v>SELLING - BOTSWANA</v>
          </cell>
          <cell r="F1441" t="str">
            <v>602725</v>
          </cell>
          <cell r="G1441" t="str">
            <v>SPONSORSHIPS / ASSOCIATIONS</v>
          </cell>
          <cell r="H1441" t="str">
            <v>212XXX</v>
          </cell>
          <cell r="I1441" t="str">
            <v>BW</v>
          </cell>
          <cell r="J1441" t="str">
            <v>SPONSORSHIPS / ASSOCIATIONS BW</v>
          </cell>
        </row>
        <row r="1442">
          <cell r="A1442" t="str">
            <v>61.SELLBW.602800.212XXX</v>
          </cell>
          <cell r="B1442" t="str">
            <v>61</v>
          </cell>
          <cell r="C1442" t="str">
            <v>Pearson Education Botswana (Pty) Ltd</v>
          </cell>
          <cell r="D1442" t="str">
            <v>SELLBW</v>
          </cell>
          <cell r="E1442" t="str">
            <v>SELLING - BOTSWANA</v>
          </cell>
          <cell r="F1442" t="str">
            <v>602800</v>
          </cell>
          <cell r="G1442" t="str">
            <v>EVENTS CONVENTIONS &amp; TRADE SHOWS</v>
          </cell>
          <cell r="H1442" t="str">
            <v>212XXX</v>
          </cell>
          <cell r="I1442" t="str">
            <v>BW</v>
          </cell>
          <cell r="J1442" t="str">
            <v>EVENTS CONVENTIONS &amp; TRADE SHOWS BW</v>
          </cell>
        </row>
        <row r="1443">
          <cell r="A1443" t="str">
            <v>61.SELLBW.603050.212G01</v>
          </cell>
          <cell r="B1443" t="str">
            <v>61</v>
          </cell>
          <cell r="C1443" t="str">
            <v>Pearson Education Botswana (Pty) Ltd</v>
          </cell>
          <cell r="D1443" t="str">
            <v>SELLBW</v>
          </cell>
          <cell r="E1443" t="str">
            <v>SELLING - BOTSWANA</v>
          </cell>
          <cell r="F1443" t="str">
            <v>603050</v>
          </cell>
          <cell r="G1443" t="str">
            <v>TAX FEES</v>
          </cell>
          <cell r="H1443" t="str">
            <v>212G01</v>
          </cell>
          <cell r="I1443" t="str">
            <v>BW ACTUAL EXPENSE</v>
          </cell>
          <cell r="J1443" t="str">
            <v>TAX FEES BW ACTUAL EXPENSE</v>
          </cell>
        </row>
        <row r="1444">
          <cell r="A1444" t="str">
            <v>61.SELLBW.603050.212G02</v>
          </cell>
          <cell r="B1444" t="str">
            <v>61</v>
          </cell>
          <cell r="C1444" t="str">
            <v>Pearson Education Botswana (Pty) Ltd</v>
          </cell>
          <cell r="D1444" t="str">
            <v>SELLBW</v>
          </cell>
          <cell r="E1444" t="str">
            <v>SELLING - BOTSWANA</v>
          </cell>
          <cell r="F1444" t="str">
            <v>603050</v>
          </cell>
          <cell r="G1444" t="str">
            <v>TAX FEES</v>
          </cell>
          <cell r="H1444" t="str">
            <v>212G02</v>
          </cell>
          <cell r="I1444" t="str">
            <v>BW PROVISION</v>
          </cell>
          <cell r="J1444" t="str">
            <v>TAX FEES BW PROVISION</v>
          </cell>
        </row>
        <row r="1445">
          <cell r="A1445" t="str">
            <v>61.SELLBW.603075.212G01</v>
          </cell>
          <cell r="B1445" t="str">
            <v>61</v>
          </cell>
          <cell r="C1445" t="str">
            <v>Pearson Education Botswana (Pty) Ltd</v>
          </cell>
          <cell r="D1445" t="str">
            <v>SELLBW</v>
          </cell>
          <cell r="E1445" t="str">
            <v>SELLING - BOTSWANA</v>
          </cell>
          <cell r="F1445" t="str">
            <v>603075</v>
          </cell>
          <cell r="G1445" t="str">
            <v>LEGAL FEES</v>
          </cell>
          <cell r="H1445" t="str">
            <v>212G01</v>
          </cell>
          <cell r="I1445" t="str">
            <v>BW ACTUAL EXPENSE</v>
          </cell>
          <cell r="J1445" t="str">
            <v>LEGAL FEES ACTUAL EXPENSE</v>
          </cell>
        </row>
        <row r="1446">
          <cell r="A1446" t="str">
            <v>61.SELLBW.603075.212G02</v>
          </cell>
          <cell r="B1446" t="str">
            <v>61</v>
          </cell>
          <cell r="C1446" t="str">
            <v>Pearson Education Botswana (Pty) Ltd</v>
          </cell>
          <cell r="D1446" t="str">
            <v>SELLBW</v>
          </cell>
          <cell r="E1446" t="str">
            <v>SELLING - BOTSWANA</v>
          </cell>
          <cell r="F1446" t="str">
            <v>603075</v>
          </cell>
          <cell r="G1446" t="str">
            <v>LEGAL FEES</v>
          </cell>
          <cell r="H1446" t="str">
            <v>212G02</v>
          </cell>
          <cell r="I1446" t="str">
            <v>BW PROVISION</v>
          </cell>
          <cell r="J1446" t="str">
            <v>LEGAL FEES PROVISION</v>
          </cell>
        </row>
        <row r="1447">
          <cell r="A1447" t="str">
            <v>61.SELLBW.603150.212XXX</v>
          </cell>
          <cell r="B1447" t="str">
            <v>61</v>
          </cell>
          <cell r="C1447" t="str">
            <v>Pearson Education Botswana (Pty) Ltd</v>
          </cell>
          <cell r="D1447" t="str">
            <v>SELLBW</v>
          </cell>
          <cell r="E1447" t="str">
            <v>SELLING - BOTSWANA</v>
          </cell>
          <cell r="F1447" t="str">
            <v>603150</v>
          </cell>
          <cell r="G1447" t="str">
            <v>OTHER PROFESSIONAL FEES</v>
          </cell>
          <cell r="H1447" t="str">
            <v>212XXX</v>
          </cell>
          <cell r="I1447" t="str">
            <v>BW</v>
          </cell>
          <cell r="J1447" t="str">
            <v>OTHER PROFESSIONAL FEES</v>
          </cell>
        </row>
        <row r="1448">
          <cell r="A1448" t="str">
            <v>61.SELLBW.603600.212XXX</v>
          </cell>
          <cell r="B1448" t="str">
            <v>61</v>
          </cell>
          <cell r="C1448" t="str">
            <v>Pearson Education Botswana (Pty) Ltd</v>
          </cell>
          <cell r="D1448" t="str">
            <v>SELLBW</v>
          </cell>
          <cell r="E1448" t="str">
            <v>SELLING - BOTSWANA</v>
          </cell>
          <cell r="F1448" t="str">
            <v>603600</v>
          </cell>
          <cell r="G1448" t="str">
            <v>RELOCATION / RECRUITING</v>
          </cell>
          <cell r="H1448" t="str">
            <v>212XXX</v>
          </cell>
          <cell r="I1448" t="str">
            <v>BW</v>
          </cell>
          <cell r="J1448" t="str">
            <v>RELOCATION / RECRUITING BW SELLING</v>
          </cell>
        </row>
        <row r="1449">
          <cell r="A1449" t="str">
            <v>61.SELLBW.603625.212XXX</v>
          </cell>
          <cell r="B1449" t="str">
            <v>61</v>
          </cell>
          <cell r="C1449" t="str">
            <v>Pearson Education Botswana (Pty) Ltd</v>
          </cell>
          <cell r="D1449" t="str">
            <v>SELLBW</v>
          </cell>
          <cell r="E1449" t="str">
            <v>SELLING - BOTSWANA</v>
          </cell>
          <cell r="F1449" t="str">
            <v>603625</v>
          </cell>
          <cell r="G1449" t="str">
            <v>TRAINING / DEVELOPMENT</v>
          </cell>
          <cell r="H1449" t="str">
            <v>212XXX</v>
          </cell>
          <cell r="I1449" t="str">
            <v>BW</v>
          </cell>
          <cell r="J1449" t="str">
            <v>TRAINING / DEVELOPMENT BW SELLING -</v>
          </cell>
        </row>
        <row r="1450">
          <cell r="A1450" t="str">
            <v>61.SELLBW.604025.212XXX</v>
          </cell>
          <cell r="B1450" t="str">
            <v>61</v>
          </cell>
          <cell r="C1450" t="str">
            <v>Pearson Education Botswana (Pty) Ltd</v>
          </cell>
          <cell r="D1450" t="str">
            <v>SELLBW</v>
          </cell>
          <cell r="E1450" t="str">
            <v>SELLING - BOTSWANA</v>
          </cell>
          <cell r="F1450" t="str">
            <v>604025</v>
          </cell>
          <cell r="G1450" t="str">
            <v>OFFICE SUPPLIES</v>
          </cell>
          <cell r="H1450" t="str">
            <v>212XXX</v>
          </cell>
          <cell r="I1450" t="str">
            <v>BW</v>
          </cell>
          <cell r="J1450" t="str">
            <v>OFFICE SUPPLIES BW SELLING -</v>
          </cell>
        </row>
        <row r="1451">
          <cell r="A1451" t="str">
            <v>61.SELLBW.604050.212XXX</v>
          </cell>
          <cell r="B1451" t="str">
            <v>61</v>
          </cell>
          <cell r="C1451" t="str">
            <v>Pearson Education Botswana (Pty) Ltd</v>
          </cell>
          <cell r="D1451" t="str">
            <v>SELLBW</v>
          </cell>
          <cell r="E1451" t="str">
            <v>SELLING - BOTSWANA</v>
          </cell>
          <cell r="F1451" t="str">
            <v>604050</v>
          </cell>
          <cell r="G1451" t="str">
            <v>OFFICE EQUIPMENT</v>
          </cell>
          <cell r="H1451" t="str">
            <v>212XXX</v>
          </cell>
          <cell r="I1451" t="str">
            <v>BW</v>
          </cell>
          <cell r="J1451" t="str">
            <v>OFFICE EQUIPMENT BW</v>
          </cell>
        </row>
        <row r="1452">
          <cell r="A1452" t="str">
            <v>61.SELLBW.604100.212XXX</v>
          </cell>
          <cell r="B1452" t="str">
            <v>61</v>
          </cell>
          <cell r="C1452" t="str">
            <v>Pearson Education Botswana (Pty) Ltd</v>
          </cell>
          <cell r="D1452" t="str">
            <v>SELLBW</v>
          </cell>
          <cell r="E1452" t="str">
            <v>SELLING - BOTSWANA</v>
          </cell>
          <cell r="F1452" t="str">
            <v>604100</v>
          </cell>
          <cell r="G1452" t="str">
            <v>POSTAGE &amp; COURIER</v>
          </cell>
          <cell r="H1452" t="str">
            <v>212XXX</v>
          </cell>
          <cell r="I1452" t="str">
            <v>BW</v>
          </cell>
          <cell r="J1452" t="str">
            <v>POSTAGE &amp; COURIER BW</v>
          </cell>
        </row>
        <row r="1453">
          <cell r="A1453" t="str">
            <v>61.SELLBW.604150.212XXX</v>
          </cell>
          <cell r="B1453" t="str">
            <v>61</v>
          </cell>
          <cell r="C1453" t="str">
            <v>Pearson Education Botswana (Pty) Ltd</v>
          </cell>
          <cell r="D1453" t="str">
            <v>SELLBW</v>
          </cell>
          <cell r="E1453" t="str">
            <v>SELLING - BOTSWANA</v>
          </cell>
          <cell r="F1453" t="str">
            <v>604150</v>
          </cell>
          <cell r="G1453" t="str">
            <v>CREDIT &amp; BANK FEES</v>
          </cell>
          <cell r="H1453" t="str">
            <v>212XXX</v>
          </cell>
          <cell r="I1453" t="str">
            <v>BW</v>
          </cell>
          <cell r="J1453" t="str">
            <v>CREDIT &amp; BANK FEES BW SELLING -</v>
          </cell>
        </row>
        <row r="1454">
          <cell r="A1454" t="str">
            <v>61.SELLBW.604180.212B01</v>
          </cell>
          <cell r="B1454" t="str">
            <v>61</v>
          </cell>
          <cell r="C1454" t="str">
            <v>Pearson Education Botswana (Pty) Ltd</v>
          </cell>
          <cell r="D1454" t="str">
            <v>SELLBW</v>
          </cell>
          <cell r="E1454" t="str">
            <v>SELLING - BOTSWANA</v>
          </cell>
          <cell r="F1454" t="str">
            <v>604180</v>
          </cell>
          <cell r="G1454" t="str">
            <v>BAD DEBT WRITE OFF</v>
          </cell>
          <cell r="H1454" t="str">
            <v>212B01</v>
          </cell>
          <cell r="I1454" t="str">
            <v>BW WRITE OFF</v>
          </cell>
          <cell r="J1454" t="str">
            <v>BAD DEBT WRITE OFF BW SELLING</v>
          </cell>
        </row>
        <row r="1455">
          <cell r="A1455" t="str">
            <v>61.SELLBW.604180.212B02</v>
          </cell>
          <cell r="B1455" t="str">
            <v>61</v>
          </cell>
          <cell r="C1455" t="str">
            <v>Pearson Education Botswana (Pty) Ltd</v>
          </cell>
          <cell r="D1455" t="str">
            <v>SELLBW</v>
          </cell>
          <cell r="E1455" t="str">
            <v>SELLING - BOTSWANA</v>
          </cell>
          <cell r="F1455" t="str">
            <v>604180</v>
          </cell>
          <cell r="G1455" t="str">
            <v>BAD DEBT WRITE OFF</v>
          </cell>
          <cell r="H1455" t="str">
            <v>212B02</v>
          </cell>
          <cell r="I1455" t="str">
            <v>BW PROVISION</v>
          </cell>
          <cell r="J1455" t="str">
            <v>BAD DEBT WRITE OFF BW PROVISION</v>
          </cell>
        </row>
        <row r="1456">
          <cell r="A1456" t="str">
            <v>61.SELLBW.604185.212B03</v>
          </cell>
          <cell r="B1456" t="str">
            <v>61</v>
          </cell>
          <cell r="C1456" t="str">
            <v>Pearson Education Botswana (Pty) Ltd</v>
          </cell>
          <cell r="D1456" t="str">
            <v>SELLBW</v>
          </cell>
          <cell r="E1456" t="str">
            <v>SELLING - BOTSWANA</v>
          </cell>
          <cell r="F1456" t="str">
            <v>604185</v>
          </cell>
          <cell r="G1456" t="str">
            <v>BAD DEBT PROVISION MOVEMENT</v>
          </cell>
          <cell r="H1456" t="str">
            <v>212B03</v>
          </cell>
          <cell r="I1456" t="str">
            <v>BW RECOVERY</v>
          </cell>
          <cell r="J1456" t="str">
            <v>BAD DEBT PROVISION MOVEMENT BW RECOVERY</v>
          </cell>
        </row>
        <row r="1457">
          <cell r="A1457" t="str">
            <v>61.SELLBW.604200.212XXX</v>
          </cell>
          <cell r="B1457" t="str">
            <v>61</v>
          </cell>
          <cell r="C1457" t="str">
            <v>Pearson Education Botswana (Pty) Ltd</v>
          </cell>
          <cell r="D1457" t="str">
            <v>SELLBW</v>
          </cell>
          <cell r="E1457" t="str">
            <v>SELLING - BOTSWANA</v>
          </cell>
          <cell r="F1457" t="str">
            <v>604200</v>
          </cell>
          <cell r="G1457" t="str">
            <v>DUES AND INFORMATION SUBCRIPTIONS</v>
          </cell>
          <cell r="H1457" t="str">
            <v>212XXX</v>
          </cell>
          <cell r="I1457" t="str">
            <v>BW</v>
          </cell>
          <cell r="J1457" t="str">
            <v>DUES AND INFORMATION SUBCRIPTIONS BW</v>
          </cell>
        </row>
        <row r="1458">
          <cell r="A1458" t="str">
            <v>61.SELLBW.604225.212XXX</v>
          </cell>
          <cell r="B1458" t="str">
            <v>61</v>
          </cell>
          <cell r="C1458" t="str">
            <v>Pearson Education Botswana (Pty) Ltd</v>
          </cell>
          <cell r="D1458" t="str">
            <v>SELLBW</v>
          </cell>
          <cell r="E1458" t="str">
            <v>SELLING - BOTSWANA</v>
          </cell>
          <cell r="F1458" t="str">
            <v>604225</v>
          </cell>
          <cell r="G1458" t="str">
            <v>INSURANCE</v>
          </cell>
          <cell r="H1458" t="str">
            <v>212XXX</v>
          </cell>
          <cell r="I1458" t="str">
            <v>BW</v>
          </cell>
          <cell r="J1458" t="str">
            <v>INSURANCE BW</v>
          </cell>
        </row>
        <row r="1459">
          <cell r="A1459" t="str">
            <v>61.SELLBW.604250.212XXX</v>
          </cell>
          <cell r="B1459" t="str">
            <v>61</v>
          </cell>
          <cell r="C1459" t="str">
            <v>Pearson Education Botswana (Pty) Ltd</v>
          </cell>
          <cell r="D1459" t="str">
            <v>SELLBW</v>
          </cell>
          <cell r="E1459" t="str">
            <v>SELLING - BOTSWANA</v>
          </cell>
          <cell r="F1459" t="str">
            <v>604250</v>
          </cell>
          <cell r="G1459" t="str">
            <v>TAXES</v>
          </cell>
          <cell r="H1459" t="str">
            <v>212XXX</v>
          </cell>
          <cell r="I1459" t="str">
            <v>BW</v>
          </cell>
          <cell r="J1459" t="str">
            <v>TAXES BW</v>
          </cell>
        </row>
        <row r="1460">
          <cell r="A1460" t="str">
            <v>61.SELLBW.604275.212C01</v>
          </cell>
          <cell r="B1460" t="str">
            <v>61</v>
          </cell>
          <cell r="C1460" t="str">
            <v>Pearson Education Botswana (Pty) Ltd</v>
          </cell>
          <cell r="D1460" t="str">
            <v>SELLBW</v>
          </cell>
          <cell r="E1460" t="str">
            <v>SELLING - BOTSWANA</v>
          </cell>
          <cell r="F1460" t="str">
            <v>604275</v>
          </cell>
          <cell r="G1460" t="str">
            <v>CHARITABLE CONTRIBUTIONS</v>
          </cell>
          <cell r="H1460" t="str">
            <v>212C01</v>
          </cell>
          <cell r="I1460" t="str">
            <v>BW PRODUCT</v>
          </cell>
          <cell r="J1460" t="str">
            <v>CHARITABLE CONTRIBUTIONS BW PRODUCT</v>
          </cell>
        </row>
        <row r="1461">
          <cell r="A1461" t="str">
            <v>61.SELLBW.604275.212C02</v>
          </cell>
          <cell r="B1461" t="str">
            <v>61</v>
          </cell>
          <cell r="C1461" t="str">
            <v>Pearson Education Botswana (Pty) Ltd</v>
          </cell>
          <cell r="D1461" t="str">
            <v>SELLBW</v>
          </cell>
          <cell r="E1461" t="str">
            <v>SELLING - BOTSWANA</v>
          </cell>
          <cell r="F1461" t="str">
            <v>604275</v>
          </cell>
          <cell r="G1461" t="str">
            <v>CHARITABLE CONTRIBUTIONS</v>
          </cell>
          <cell r="H1461" t="str">
            <v>212C02</v>
          </cell>
          <cell r="I1461" t="str">
            <v>BW CASH</v>
          </cell>
          <cell r="J1461" t="str">
            <v>CHARITABLE CONTRIBUTIONS BW SELLING</v>
          </cell>
        </row>
        <row r="1462">
          <cell r="A1462" t="str">
            <v>61.SELLBW.604400.212D01</v>
          </cell>
          <cell r="B1462" t="str">
            <v>61</v>
          </cell>
          <cell r="C1462" t="str">
            <v>Pearson Education Botswana (Pty) Ltd</v>
          </cell>
          <cell r="D1462" t="str">
            <v>SELLBW</v>
          </cell>
          <cell r="E1462" t="str">
            <v>SELLING - BOTSWANA</v>
          </cell>
          <cell r="F1462" t="str">
            <v>604400</v>
          </cell>
          <cell r="G1462" t="str">
            <v>DEPRECIATION</v>
          </cell>
          <cell r="H1462" t="str">
            <v>212D01</v>
          </cell>
          <cell r="I1462" t="str">
            <v>BW COMPUTER HARDWARE</v>
          </cell>
          <cell r="J1462" t="str">
            <v>DEPRECIATION BW COMPUTER HARDWARE</v>
          </cell>
        </row>
        <row r="1463">
          <cell r="A1463" t="str">
            <v>61.SELLBW.604400.212D02</v>
          </cell>
          <cell r="B1463" t="str">
            <v>61</v>
          </cell>
          <cell r="C1463" t="str">
            <v>Pearson Education Botswana (Pty) Ltd</v>
          </cell>
          <cell r="D1463" t="str">
            <v>SELLBW</v>
          </cell>
          <cell r="E1463" t="str">
            <v>SELLING - BOTSWANA</v>
          </cell>
          <cell r="F1463" t="str">
            <v>604400</v>
          </cell>
          <cell r="G1463" t="str">
            <v>DEPRECIATION</v>
          </cell>
          <cell r="H1463" t="str">
            <v>212D02</v>
          </cell>
          <cell r="I1463" t="str">
            <v>BW FURNITURE &amp; FITTI</v>
          </cell>
          <cell r="J1463" t="str">
            <v>DEPRECIATION BW FURNITURE &amp; FITTINGS SEL</v>
          </cell>
        </row>
        <row r="1464">
          <cell r="A1464" t="str">
            <v>61.SELLBW.604400.212D03</v>
          </cell>
          <cell r="B1464" t="str">
            <v>61</v>
          </cell>
          <cell r="C1464" t="str">
            <v>Pearson Education Botswana (Pty) Ltd</v>
          </cell>
          <cell r="D1464" t="str">
            <v>SELLBW</v>
          </cell>
          <cell r="E1464" t="str">
            <v>SELLING - BOTSWANA</v>
          </cell>
          <cell r="F1464" t="str">
            <v>604400</v>
          </cell>
          <cell r="G1464" t="str">
            <v>DEPRECIATION</v>
          </cell>
          <cell r="H1464" t="str">
            <v>212D03</v>
          </cell>
          <cell r="I1464" t="str">
            <v>BW OFFICE EQUIPMENT</v>
          </cell>
          <cell r="J1464" t="str">
            <v>DEPRECIATION BW OFFICE EQUIPMENT</v>
          </cell>
        </row>
        <row r="1465">
          <cell r="A1465" t="str">
            <v>61.SELLBW.604400.212D04</v>
          </cell>
          <cell r="B1465" t="str">
            <v>61</v>
          </cell>
          <cell r="C1465" t="str">
            <v>Pearson Education Botswana (Pty) Ltd</v>
          </cell>
          <cell r="D1465" t="str">
            <v>SELLBW</v>
          </cell>
          <cell r="E1465" t="str">
            <v>SELLING - BOTSWANA</v>
          </cell>
          <cell r="F1465" t="str">
            <v>604400</v>
          </cell>
          <cell r="G1465" t="str">
            <v>DEPRECIATION</v>
          </cell>
          <cell r="H1465" t="str">
            <v>212D04</v>
          </cell>
          <cell r="I1465" t="str">
            <v>BW MOTOR VEHICLES</v>
          </cell>
          <cell r="J1465" t="str">
            <v>DEPRECIATION BW MOTOR VEHICLES SELLING -</v>
          </cell>
        </row>
        <row r="1466">
          <cell r="A1466" t="str">
            <v>61.SELLBW.604525.212XXX</v>
          </cell>
          <cell r="B1466" t="str">
            <v>61</v>
          </cell>
          <cell r="C1466" t="str">
            <v>Pearson Education Botswana (Pty) Ltd</v>
          </cell>
          <cell r="D1466" t="str">
            <v>SELLBW</v>
          </cell>
          <cell r="E1466" t="str">
            <v>SELLING - BOTSWANA</v>
          </cell>
          <cell r="F1466" t="str">
            <v>604525</v>
          </cell>
          <cell r="G1466" t="str">
            <v>TELEPHONE</v>
          </cell>
          <cell r="H1466" t="str">
            <v>212XXX</v>
          </cell>
          <cell r="I1466" t="str">
            <v>BW</v>
          </cell>
          <cell r="J1466" t="str">
            <v>TELEPHONE BW</v>
          </cell>
        </row>
        <row r="1467">
          <cell r="A1467" t="str">
            <v>61.SELLBW.604625.212XXX</v>
          </cell>
          <cell r="B1467" t="str">
            <v>61</v>
          </cell>
          <cell r="C1467" t="str">
            <v>Pearson Education Botswana (Pty) Ltd</v>
          </cell>
          <cell r="D1467" t="str">
            <v>SELLBW</v>
          </cell>
          <cell r="E1467" t="str">
            <v>SELLING - BOTSWANA</v>
          </cell>
          <cell r="F1467" t="str">
            <v>604625</v>
          </cell>
          <cell r="G1467" t="str">
            <v>HOSTING COSTS</v>
          </cell>
          <cell r="H1467" t="str">
            <v>212XXX</v>
          </cell>
          <cell r="I1467" t="str">
            <v>BW</v>
          </cell>
          <cell r="J1467" t="str">
            <v>HOSTING COSTS BW SELLING - BOTSWANA</v>
          </cell>
        </row>
        <row r="1468">
          <cell r="A1468" t="str">
            <v>61.SELLBW.604650.212XXX</v>
          </cell>
          <cell r="B1468" t="str">
            <v>61</v>
          </cell>
          <cell r="C1468" t="str">
            <v>Pearson Education Botswana (Pty) Ltd</v>
          </cell>
          <cell r="D1468" t="str">
            <v>SELLBW</v>
          </cell>
          <cell r="E1468" t="str">
            <v>SELLING - BOTSWANA</v>
          </cell>
          <cell r="F1468" t="str">
            <v>604650</v>
          </cell>
          <cell r="G1468" t="str">
            <v>COMP EQUIPMENT AND SOFTWARE MINOR COSTS</v>
          </cell>
          <cell r="H1468" t="str">
            <v>212XXX</v>
          </cell>
          <cell r="I1468" t="str">
            <v>BW</v>
          </cell>
          <cell r="J1468" t="str">
            <v>COMP EQUIPMENT AND SOFTWARE MINOR COSTS</v>
          </cell>
        </row>
        <row r="1469">
          <cell r="A1469" t="str">
            <v>61.SELLBW.605501.212XXX</v>
          </cell>
          <cell r="B1469" t="str">
            <v>61</v>
          </cell>
          <cell r="C1469" t="str">
            <v>Pearson Education Botswana (Pty) Ltd</v>
          </cell>
          <cell r="D1469" t="str">
            <v>SELLBW</v>
          </cell>
          <cell r="E1469" t="str">
            <v>SELLING - BOTSWANA</v>
          </cell>
          <cell r="F1469" t="str">
            <v>605501</v>
          </cell>
          <cell r="G1469" t="str">
            <v>RENT</v>
          </cell>
          <cell r="H1469" t="str">
            <v>212XXX</v>
          </cell>
          <cell r="I1469" t="str">
            <v>BW</v>
          </cell>
          <cell r="J1469" t="str">
            <v>RENT BW SELLING - BOTSWANA</v>
          </cell>
        </row>
        <row r="1470">
          <cell r="A1470" t="str">
            <v>61.SELLBW.605502.212XXX</v>
          </cell>
          <cell r="B1470" t="str">
            <v>61</v>
          </cell>
          <cell r="C1470" t="str">
            <v>Pearson Education Botswana (Pty) Ltd</v>
          </cell>
          <cell r="D1470" t="str">
            <v>SELLBW</v>
          </cell>
          <cell r="E1470" t="str">
            <v>SELLING - BOTSWANA</v>
          </cell>
          <cell r="F1470" t="str">
            <v>605502</v>
          </cell>
          <cell r="G1470" t="str">
            <v>ELECTRICITY</v>
          </cell>
          <cell r="H1470" t="str">
            <v>212XXX</v>
          </cell>
          <cell r="I1470" t="str">
            <v>BW</v>
          </cell>
          <cell r="J1470" t="str">
            <v>ELECTRICITY BW SELLING - BOTSWANA</v>
          </cell>
        </row>
        <row r="1471">
          <cell r="A1471" t="str">
            <v>61.SELLBW.605503.212XXX</v>
          </cell>
          <cell r="B1471" t="str">
            <v>61</v>
          </cell>
          <cell r="C1471" t="str">
            <v>Pearson Education Botswana (Pty) Ltd</v>
          </cell>
          <cell r="D1471" t="str">
            <v>SELLBW</v>
          </cell>
          <cell r="E1471" t="str">
            <v>SELLING - BOTSWANA</v>
          </cell>
          <cell r="F1471" t="str">
            <v>605503</v>
          </cell>
          <cell r="G1471" t="str">
            <v>WATER / SEWER</v>
          </cell>
          <cell r="H1471" t="str">
            <v>212XXX</v>
          </cell>
          <cell r="I1471" t="str">
            <v>BW</v>
          </cell>
          <cell r="J1471" t="str">
            <v>WATER / SEWER BW</v>
          </cell>
        </row>
        <row r="1472">
          <cell r="A1472" t="str">
            <v>61.SELLBW.605506.212XXX</v>
          </cell>
          <cell r="B1472" t="str">
            <v>61</v>
          </cell>
          <cell r="C1472" t="str">
            <v>Pearson Education Botswana (Pty) Ltd</v>
          </cell>
          <cell r="D1472" t="str">
            <v>SELLBW</v>
          </cell>
          <cell r="E1472" t="str">
            <v>SELLING - BOTSWANA</v>
          </cell>
          <cell r="F1472" t="str">
            <v>605506</v>
          </cell>
          <cell r="G1472" t="str">
            <v>BUILDING MAINTENANCE</v>
          </cell>
          <cell r="H1472" t="str">
            <v>212XXX</v>
          </cell>
          <cell r="I1472" t="str">
            <v>BW</v>
          </cell>
          <cell r="J1472" t="str">
            <v>BUILDING MAINTENANCE BW SELLING -</v>
          </cell>
        </row>
        <row r="1473">
          <cell r="A1473" t="str">
            <v>61.SELLBW.605507.212XXX</v>
          </cell>
          <cell r="B1473" t="str">
            <v>61</v>
          </cell>
          <cell r="C1473" t="str">
            <v>Pearson Education Botswana (Pty) Ltd</v>
          </cell>
          <cell r="D1473" t="str">
            <v>SELLBW</v>
          </cell>
          <cell r="E1473" t="str">
            <v>SELLING - BOTSWANA</v>
          </cell>
          <cell r="F1473" t="str">
            <v>605507</v>
          </cell>
          <cell r="G1473" t="str">
            <v>CANTEEN COSTS</v>
          </cell>
          <cell r="H1473" t="str">
            <v>212XXX</v>
          </cell>
          <cell r="I1473" t="str">
            <v>BW</v>
          </cell>
          <cell r="J1473" t="str">
            <v>CANTEEN COSTS BW</v>
          </cell>
        </row>
        <row r="1474">
          <cell r="A1474" t="str">
            <v>61.SELLBW.605511.212XXX</v>
          </cell>
          <cell r="B1474" t="str">
            <v>61</v>
          </cell>
          <cell r="C1474" t="str">
            <v>Pearson Education Botswana (Pty) Ltd</v>
          </cell>
          <cell r="D1474" t="str">
            <v>SELLBW</v>
          </cell>
          <cell r="E1474" t="str">
            <v>SELLING - BOTSWANA</v>
          </cell>
          <cell r="F1474" t="str">
            <v>605511</v>
          </cell>
          <cell r="G1474" t="str">
            <v>EQUIPMENT MAINTENANCE</v>
          </cell>
          <cell r="H1474" t="str">
            <v>212XXX</v>
          </cell>
          <cell r="I1474" t="str">
            <v>BW</v>
          </cell>
          <cell r="J1474" t="str">
            <v>EQUIPMENT MAINTENANCE BW SELLING -</v>
          </cell>
        </row>
        <row r="1475">
          <cell r="A1475" t="str">
            <v>61.SELLBW.605512.212XXX</v>
          </cell>
          <cell r="B1475" t="str">
            <v>61</v>
          </cell>
          <cell r="C1475" t="str">
            <v>Pearson Education Botswana (Pty) Ltd</v>
          </cell>
          <cell r="D1475" t="str">
            <v>SELLBW</v>
          </cell>
          <cell r="E1475" t="str">
            <v>SELLING - BOTSWANA</v>
          </cell>
          <cell r="F1475" t="str">
            <v>605512</v>
          </cell>
          <cell r="G1475" t="str">
            <v>CLEANING SERVICES</v>
          </cell>
          <cell r="H1475" t="str">
            <v>212XXX</v>
          </cell>
          <cell r="I1475" t="str">
            <v>BW</v>
          </cell>
          <cell r="J1475" t="str">
            <v>CLEANING SERVICES BW SELLING -</v>
          </cell>
        </row>
        <row r="1476">
          <cell r="A1476" t="str">
            <v>61.SELLBW.605513.212XXX</v>
          </cell>
          <cell r="B1476" t="str">
            <v>61</v>
          </cell>
          <cell r="C1476" t="str">
            <v>Pearson Education Botswana (Pty) Ltd</v>
          </cell>
          <cell r="D1476" t="str">
            <v>SELLBW</v>
          </cell>
          <cell r="E1476" t="str">
            <v>SELLING - BOTSWANA</v>
          </cell>
          <cell r="F1476" t="str">
            <v>605513</v>
          </cell>
          <cell r="G1476" t="str">
            <v>SECURITY &amp; SAFETY</v>
          </cell>
          <cell r="H1476" t="str">
            <v>212XXX</v>
          </cell>
          <cell r="I1476" t="str">
            <v>BW</v>
          </cell>
          <cell r="J1476" t="str">
            <v>SECURITY &amp; SAFETY BW SELLING -</v>
          </cell>
        </row>
        <row r="1477">
          <cell r="A1477" t="str">
            <v>61.SELLBW.605515.212XXX</v>
          </cell>
          <cell r="B1477" t="str">
            <v>61</v>
          </cell>
          <cell r="C1477" t="str">
            <v>Pearson Education Botswana (Pty) Ltd</v>
          </cell>
          <cell r="D1477" t="str">
            <v>SELLBW</v>
          </cell>
          <cell r="E1477" t="str">
            <v>SELLING - BOTSWANA</v>
          </cell>
          <cell r="F1477" t="str">
            <v>605515</v>
          </cell>
          <cell r="G1477" t="str">
            <v>FACILITY HIRE</v>
          </cell>
          <cell r="H1477" t="str">
            <v>212XXX</v>
          </cell>
          <cell r="I1477" t="str">
            <v>BW</v>
          </cell>
          <cell r="J1477" t="str">
            <v>FACILITY HIRE BW SELLING - BOTSWANA</v>
          </cell>
        </row>
        <row r="1478">
          <cell r="A1478" t="str">
            <v>61.SELLBW.670002.212XXX</v>
          </cell>
          <cell r="B1478" t="str">
            <v>61</v>
          </cell>
          <cell r="C1478" t="str">
            <v>Pearson Education Botswana (Pty) Ltd</v>
          </cell>
          <cell r="D1478" t="str">
            <v>SELLBW</v>
          </cell>
          <cell r="E1478" t="str">
            <v>SELLING - BOTSWANA</v>
          </cell>
          <cell r="F1478" t="str">
            <v>670002</v>
          </cell>
          <cell r="G1478" t="str">
            <v>SAMPLES / REVIEW COPIES</v>
          </cell>
          <cell r="H1478" t="str">
            <v>212XXX</v>
          </cell>
          <cell r="I1478" t="str">
            <v>BW</v>
          </cell>
          <cell r="J1478" t="str">
            <v>SAMPLES / REVIEW COPIES BW SELLING</v>
          </cell>
        </row>
        <row r="1479">
          <cell r="A1479" t="str">
            <v>61.SELLBW.601103.212XXX</v>
          </cell>
          <cell r="B1479" t="str">
            <v>61</v>
          </cell>
          <cell r="C1479" t="str">
            <v>Pearson Education Botswana (Pty) Ltd</v>
          </cell>
          <cell r="D1479" t="str">
            <v>SELLBW</v>
          </cell>
          <cell r="E1479" t="str">
            <v>SELLING - BOTSWANA</v>
          </cell>
          <cell r="F1479" t="str">
            <v>601103</v>
          </cell>
          <cell r="G1479" t="str">
            <v>SALARIES SEVERANCE</v>
          </cell>
          <cell r="H1479" t="str">
            <v>212XXX</v>
          </cell>
          <cell r="I1479" t="str">
            <v>BW</v>
          </cell>
          <cell r="J1479" t="str">
            <v>SALARIES - SEVERANCE BW SELLING BOT</v>
          </cell>
        </row>
        <row r="1480">
          <cell r="A1480" t="str">
            <v>61.SELLBW.604400.229D02</v>
          </cell>
          <cell r="B1480" t="str">
            <v>61</v>
          </cell>
          <cell r="C1480" t="str">
            <v>Pearson Education Botswana (Pty) Ltd</v>
          </cell>
          <cell r="D1480" t="str">
            <v>SELLBW</v>
          </cell>
          <cell r="E1480" t="str">
            <v>SELLING - BOTSWANA</v>
          </cell>
          <cell r="F1480" t="str">
            <v>604400</v>
          </cell>
          <cell r="G1480" t="str">
            <v>DEPRECIATION</v>
          </cell>
          <cell r="H1480" t="str">
            <v>229D02</v>
          </cell>
          <cell r="I1480" t="str">
            <v>ZA FURNITURE &amp; FITTI</v>
          </cell>
          <cell r="J1480" t="str">
            <v>DEPRECIATION ZA FURNITURE &amp; FITTI</v>
          </cell>
        </row>
        <row r="1481">
          <cell r="A1481" t="str">
            <v>61.SELLBW.604400.229D04</v>
          </cell>
          <cell r="B1481" t="str">
            <v>61</v>
          </cell>
          <cell r="C1481" t="str">
            <v>Pearson Education Botswana (Pty) Ltd</v>
          </cell>
          <cell r="D1481" t="str">
            <v>SELLBW</v>
          </cell>
          <cell r="E1481" t="str">
            <v>SELLING - BOTSWANA</v>
          </cell>
          <cell r="F1481" t="str">
            <v>604400</v>
          </cell>
          <cell r="G1481" t="str">
            <v>DEPRECIATION</v>
          </cell>
          <cell r="H1481" t="str">
            <v>229D04</v>
          </cell>
          <cell r="I1481" t="str">
            <v>ZA MOTOR VEHICLES</v>
          </cell>
          <cell r="J1481" t="str">
            <v>DEPRECIATION ZA MOTOR VEHICLES SELLING</v>
          </cell>
        </row>
        <row r="1482">
          <cell r="A1482" t="str">
            <v>61.SELLBW.604400.800D01</v>
          </cell>
          <cell r="B1482" t="str">
            <v>61</v>
          </cell>
          <cell r="C1482" t="str">
            <v>Pearson Education Botswana (Pty) Ltd</v>
          </cell>
          <cell r="D1482" t="str">
            <v>SELLBW</v>
          </cell>
          <cell r="E1482" t="str">
            <v>SELLING - BOTSWANA</v>
          </cell>
          <cell r="F1482" t="str">
            <v>604400</v>
          </cell>
          <cell r="G1482" t="str">
            <v>DEPRECIATION</v>
          </cell>
          <cell r="H1482" t="str">
            <v>800D01</v>
          </cell>
          <cell r="I1482" t="str">
            <v>ENABLING COMPUTER HA</v>
          </cell>
          <cell r="J1482" t="str">
            <v>DEPRECIATION ENABLING COMPUTER HA</v>
          </cell>
        </row>
        <row r="1483">
          <cell r="A1483" t="str">
            <v>61.SELLBW.604400.800D02</v>
          </cell>
          <cell r="B1483" t="str">
            <v>61</v>
          </cell>
          <cell r="C1483" t="str">
            <v>Pearson Education Botswana (Pty) Ltd</v>
          </cell>
          <cell r="D1483" t="str">
            <v>SELLBW</v>
          </cell>
          <cell r="E1483" t="str">
            <v>SELLING - BOTSWANA</v>
          </cell>
          <cell r="F1483" t="str">
            <v>604400</v>
          </cell>
          <cell r="G1483" t="str">
            <v>DEPRECIATION</v>
          </cell>
          <cell r="H1483" t="str">
            <v>800D02</v>
          </cell>
          <cell r="I1483" t="str">
            <v>ENABLING OFFICE EQUI</v>
          </cell>
          <cell r="J1483" t="str">
            <v>DEPRECIATION ENABLING OFFICE EQUI</v>
          </cell>
        </row>
        <row r="1484">
          <cell r="A1484" t="str">
            <v>61.SELLPA.660001.212S01</v>
          </cell>
          <cell r="B1484" t="str">
            <v>61</v>
          </cell>
          <cell r="C1484" t="str">
            <v>Pearson Education Botswana (Pty) Ltd</v>
          </cell>
          <cell r="D1484" t="str">
            <v>SELLPA</v>
          </cell>
          <cell r="E1484" t="str">
            <v>SELLING - SCHOOLS - PEA</v>
          </cell>
          <cell r="F1484" t="str">
            <v>660001</v>
          </cell>
          <cell r="G1484" t="str">
            <v>SHARED SERVICES ALLOCATIONS</v>
          </cell>
          <cell r="H1484" t="str">
            <v>212S01</v>
          </cell>
          <cell r="I1484" t="str">
            <v>BW ONCHARGE</v>
          </cell>
          <cell r="J1484" t="str">
            <v>SHARED SERVICES ALLOCATIONS BW / SG</v>
          </cell>
        </row>
        <row r="1485">
          <cell r="A1485" t="str">
            <v>33.APPROP.000000.XXXXXX</v>
          </cell>
          <cell r="B1485" t="str">
            <v>33</v>
          </cell>
          <cell r="C1485" t="str">
            <v>Pearson Education South Africa (Pty) Ltd</v>
          </cell>
          <cell r="D1485" t="str">
            <v>APPROP</v>
          </cell>
          <cell r="E1485" t="str">
            <v>APPROPRIATION ACCOUNT</v>
          </cell>
          <cell r="F1485" t="str">
            <v>000000</v>
          </cell>
          <cell r="G1485" t="str">
            <v>APPROPRIATION ACCOUNT</v>
          </cell>
          <cell r="H1485" t="str">
            <v>XXXXXX</v>
          </cell>
          <cell r="I1485" t="str">
            <v/>
          </cell>
          <cell r="J1485" t="str">
            <v>APPROPRIATION ACCOUNT</v>
          </cell>
        </row>
        <row r="1486">
          <cell r="A1486" t="str">
            <v>33.BALSHT.230000.000000</v>
          </cell>
          <cell r="B1486" t="str">
            <v>33</v>
          </cell>
          <cell r="C1486" t="str">
            <v>Pearson Education South Africa (Pty) Ltd</v>
          </cell>
          <cell r="D1486" t="str">
            <v>BALSHT</v>
          </cell>
          <cell r="E1486" t="str">
            <v>BALANCE SHEET</v>
          </cell>
          <cell r="F1486" t="str">
            <v>230000</v>
          </cell>
          <cell r="G1486" t="str">
            <v>TAXATION - NORMAL</v>
          </cell>
          <cell r="H1486" t="str">
            <v>000000</v>
          </cell>
          <cell r="I1486">
            <v>0</v>
          </cell>
          <cell r="J1486" t="str">
            <v>TAXATION - NORMAL BALANCE SHEET</v>
          </cell>
        </row>
        <row r="1487">
          <cell r="A1487" t="str">
            <v>33.BALSHT.253760.255555</v>
          </cell>
          <cell r="B1487" t="str">
            <v>33</v>
          </cell>
          <cell r="C1487" t="str">
            <v>Pearson Education South Africa (Pty) Ltd</v>
          </cell>
          <cell r="D1487" t="str">
            <v>BALSHT</v>
          </cell>
          <cell r="E1487" t="str">
            <v>BALANCE SHEET</v>
          </cell>
          <cell r="F1487" t="str">
            <v>253760</v>
          </cell>
          <cell r="G1487" t="str">
            <v>LOAN - PESA/PHSA - TRADE</v>
          </cell>
          <cell r="H1487" t="str">
            <v>255555</v>
          </cell>
          <cell r="I1487" t="str">
            <v>INTERCOM</v>
          </cell>
          <cell r="J1487" t="str">
            <v>LOAN - PESA/PHSA - TRADE INTERCOM</v>
          </cell>
        </row>
        <row r="1488">
          <cell r="A1488" t="str">
            <v>33.BALSHT.300000.000000</v>
          </cell>
          <cell r="B1488" t="str">
            <v>33</v>
          </cell>
          <cell r="C1488" t="str">
            <v>Pearson Education South Africa (Pty) Ltd</v>
          </cell>
          <cell r="D1488" t="str">
            <v>BALSHT</v>
          </cell>
          <cell r="E1488" t="str">
            <v>BALANCE SHEET</v>
          </cell>
          <cell r="F1488" t="str">
            <v>300000</v>
          </cell>
          <cell r="G1488" t="str">
            <v>SHARE CAPITAL - ORDINARY</v>
          </cell>
          <cell r="H1488" t="str">
            <v>000000</v>
          </cell>
          <cell r="I1488">
            <v>0</v>
          </cell>
          <cell r="J1488" t="str">
            <v>SHARE CAPITAL - ORDINARY BALANCE SHEET</v>
          </cell>
        </row>
        <row r="1489">
          <cell r="A1489" t="str">
            <v>33.BALSHT.320000.000000</v>
          </cell>
          <cell r="B1489" t="str">
            <v>33</v>
          </cell>
          <cell r="C1489" t="str">
            <v>Pearson Education South Africa (Pty) Ltd</v>
          </cell>
          <cell r="D1489" t="str">
            <v>BALSHT</v>
          </cell>
          <cell r="E1489" t="str">
            <v>BALANCE SHEET</v>
          </cell>
          <cell r="F1489" t="str">
            <v>320000</v>
          </cell>
          <cell r="G1489" t="str">
            <v>SHARE PREMIUM - ORDINARY</v>
          </cell>
          <cell r="H1489" t="str">
            <v>000000</v>
          </cell>
          <cell r="I1489">
            <v>0</v>
          </cell>
          <cell r="J1489" t="str">
            <v>SHARE PREMIUM - ORDINARY BALANCE SHEET</v>
          </cell>
        </row>
        <row r="1490">
          <cell r="A1490" t="str">
            <v>33.BALSHT.360000.000000</v>
          </cell>
          <cell r="B1490" t="str">
            <v>33</v>
          </cell>
          <cell r="C1490" t="str">
            <v>Pearson Education South Africa (Pty) Ltd</v>
          </cell>
          <cell r="D1490" t="str">
            <v>BALSHT</v>
          </cell>
          <cell r="E1490" t="str">
            <v>BALANCE SHEET</v>
          </cell>
          <cell r="F1490" t="str">
            <v>360000</v>
          </cell>
          <cell r="G1490" t="str">
            <v>DISTRIBUTABLE RESERVES</v>
          </cell>
          <cell r="H1490" t="str">
            <v>000000</v>
          </cell>
          <cell r="I1490">
            <v>0</v>
          </cell>
          <cell r="J1490" t="str">
            <v>DISTRIBUTABLE RESERVES BALANCE SHEET</v>
          </cell>
        </row>
        <row r="1491">
          <cell r="A1491" t="str">
            <v>33.CTPFAC.604400.229D02</v>
          </cell>
          <cell r="B1491" t="str">
            <v>33</v>
          </cell>
          <cell r="C1491" t="str">
            <v>Pearson Education South Africa (Pty) Ltd</v>
          </cell>
          <cell r="D1491" t="str">
            <v>CTPFAC</v>
          </cell>
          <cell r="E1491" t="str">
            <v>CAPE TOWN PROPERTY &amp; FACILITIE</v>
          </cell>
          <cell r="F1491" t="str">
            <v>604400</v>
          </cell>
          <cell r="G1491" t="str">
            <v>DEPRECIATION</v>
          </cell>
          <cell r="H1491" t="str">
            <v>229D02</v>
          </cell>
          <cell r="I1491" t="str">
            <v>ZA FURNITURE &amp; FITTI</v>
          </cell>
          <cell r="J1491" t="str">
            <v>DEPRECIATION ZA FURNITURE &amp; FITTI CAPE</v>
          </cell>
        </row>
        <row r="1492">
          <cell r="A1492" t="str">
            <v>33.CTPFAC.660001.229S01</v>
          </cell>
          <cell r="B1492" t="str">
            <v>33</v>
          </cell>
          <cell r="C1492" t="str">
            <v>Pearson Education South Africa (Pty) Ltd</v>
          </cell>
          <cell r="D1492" t="str">
            <v>CTPFAC</v>
          </cell>
          <cell r="E1492" t="str">
            <v>CAPE TOWN PROPERTY &amp; FACILITIE</v>
          </cell>
          <cell r="F1492" t="str">
            <v>660001</v>
          </cell>
          <cell r="G1492" t="str">
            <v>SHARED SERVICES ALLOCATIONS</v>
          </cell>
          <cell r="H1492" t="str">
            <v>229S01</v>
          </cell>
          <cell r="I1492" t="str">
            <v>ZA ONCHARGE</v>
          </cell>
          <cell r="J1492" t="str">
            <v>SHARED SERVICES ALLOCATIONS ZA ONCHARGE</v>
          </cell>
        </row>
        <row r="1493">
          <cell r="A1493" t="str">
            <v>33.CUSPEN.601101.229XXX</v>
          </cell>
          <cell r="B1493" t="str">
            <v>33</v>
          </cell>
          <cell r="C1493" t="str">
            <v>Pearson Education South Africa (Pty) Ltd</v>
          </cell>
          <cell r="D1493" t="str">
            <v>CUSPEN</v>
          </cell>
          <cell r="E1493" t="str">
            <v>CUSTOMER SERVICES PENGUIN</v>
          </cell>
          <cell r="F1493" t="str">
            <v>601101</v>
          </cell>
          <cell r="G1493" t="str">
            <v>SALARIES REGULAR</v>
          </cell>
          <cell r="H1493" t="str">
            <v>229XXX</v>
          </cell>
          <cell r="I1493" t="str">
            <v>ZA</v>
          </cell>
          <cell r="J1493" t="str">
            <v>SALARIES REGULAR ZA CUSTOMER SERVICES</v>
          </cell>
        </row>
        <row r="1494">
          <cell r="A1494" t="str">
            <v>33.CUSPEN.601201.229XXX</v>
          </cell>
          <cell r="B1494" t="str">
            <v>33</v>
          </cell>
          <cell r="C1494" t="str">
            <v>Pearson Education South Africa (Pty) Ltd</v>
          </cell>
          <cell r="D1494" t="str">
            <v>CUSPEN</v>
          </cell>
          <cell r="E1494" t="str">
            <v>CUSTOMER SERVICES PENGUIN</v>
          </cell>
          <cell r="F1494" t="str">
            <v>601201</v>
          </cell>
          <cell r="G1494" t="str">
            <v>BONUS</v>
          </cell>
          <cell r="H1494" t="str">
            <v>229XXX</v>
          </cell>
          <cell r="I1494" t="str">
            <v>ZA</v>
          </cell>
          <cell r="J1494" t="str">
            <v>BONUS ZA CUSTOMER SERVICES PENGUIN</v>
          </cell>
        </row>
        <row r="1495">
          <cell r="A1495" t="str">
            <v>33.CUSPEN.601304.229XXX</v>
          </cell>
          <cell r="B1495" t="str">
            <v>33</v>
          </cell>
          <cell r="C1495" t="str">
            <v>Pearson Education South Africa (Pty) Ltd</v>
          </cell>
          <cell r="D1495" t="str">
            <v>CUSPEN</v>
          </cell>
          <cell r="E1495" t="str">
            <v>CUSTOMER SERVICES PENGUIN</v>
          </cell>
          <cell r="F1495" t="str">
            <v>601304</v>
          </cell>
          <cell r="G1495" t="str">
            <v>PAYROLL TAXES</v>
          </cell>
          <cell r="H1495" t="str">
            <v>229XXX</v>
          </cell>
          <cell r="I1495" t="str">
            <v>ZA</v>
          </cell>
          <cell r="J1495" t="str">
            <v>PAYROLL TAXES ZA CUSTOMER SERVICES</v>
          </cell>
        </row>
        <row r="1496">
          <cell r="A1496" t="str">
            <v>33.CUSPEN.601307.229XXX</v>
          </cell>
          <cell r="B1496" t="str">
            <v>33</v>
          </cell>
          <cell r="C1496" t="str">
            <v>Pearson Education South Africa (Pty) Ltd</v>
          </cell>
          <cell r="D1496" t="str">
            <v>CUSPEN</v>
          </cell>
          <cell r="E1496" t="str">
            <v>CUSTOMER SERVICES PENGUIN</v>
          </cell>
          <cell r="F1496" t="str">
            <v>601307</v>
          </cell>
          <cell r="G1496" t="str">
            <v>PENSION COST</v>
          </cell>
          <cell r="H1496" t="str">
            <v>229XXX</v>
          </cell>
          <cell r="I1496" t="str">
            <v>ZA</v>
          </cell>
          <cell r="J1496" t="str">
            <v>PENSION COST ZA CUSTOMER SERVICES</v>
          </cell>
        </row>
        <row r="1497">
          <cell r="A1497" t="str">
            <v>33.CUSPEN.604525.229XXX</v>
          </cell>
          <cell r="B1497" t="str">
            <v>33</v>
          </cell>
          <cell r="C1497" t="str">
            <v>Pearson Education South Africa (Pty) Ltd</v>
          </cell>
          <cell r="D1497" t="str">
            <v>CUSPEN</v>
          </cell>
          <cell r="E1497" t="str">
            <v>CUSTOMER SERVICES PENGUIN</v>
          </cell>
          <cell r="F1497" t="str">
            <v>604525</v>
          </cell>
          <cell r="G1497" t="str">
            <v>TELEPHONE</v>
          </cell>
          <cell r="H1497" t="str">
            <v>229XXX</v>
          </cell>
          <cell r="I1497" t="str">
            <v>ZA</v>
          </cell>
          <cell r="J1497" t="str">
            <v>TELEPHONE ZA CUSTOMER SERVICES PENGUIN</v>
          </cell>
        </row>
        <row r="1498">
          <cell r="A1498" t="str">
            <v>33.CUSPEN.606000.229S01</v>
          </cell>
          <cell r="B1498" t="str">
            <v>33</v>
          </cell>
          <cell r="C1498" t="str">
            <v>Pearson Education South Africa (Pty) Ltd</v>
          </cell>
          <cell r="D1498" t="str">
            <v>CUSPEN</v>
          </cell>
          <cell r="E1498" t="str">
            <v>CUSTOMER SERVICES PENGUIN</v>
          </cell>
          <cell r="F1498" t="str">
            <v>606000</v>
          </cell>
          <cell r="G1498" t="str">
            <v>BUSINESS RELATED ALLOCATIONS</v>
          </cell>
          <cell r="H1498" t="str">
            <v>229S01</v>
          </cell>
          <cell r="I1498" t="str">
            <v>ZA ONCHARGE</v>
          </cell>
          <cell r="J1498" t="str">
            <v>BUSINESS RELATED ALLOCATIONS ZA ONCHARGE</v>
          </cell>
        </row>
        <row r="1499">
          <cell r="A1499" t="str">
            <v>33.FINREP.603025.800G01</v>
          </cell>
          <cell r="B1499" t="str">
            <v>33</v>
          </cell>
          <cell r="C1499" t="str">
            <v>Pearson Education South Africa (Pty) Ltd</v>
          </cell>
          <cell r="D1499" t="str">
            <v>FINREP</v>
          </cell>
          <cell r="E1499" t="str">
            <v>FINANCE - FINANCIAL CONTROL</v>
          </cell>
          <cell r="F1499" t="str">
            <v>603025</v>
          </cell>
          <cell r="G1499" t="str">
            <v>AUDIT FEES</v>
          </cell>
          <cell r="H1499" t="str">
            <v>800G01</v>
          </cell>
          <cell r="I1499" t="str">
            <v>ENABLING ACTUAL EXPENSE</v>
          </cell>
          <cell r="J1499" t="str">
            <v>AUDIT FEES ENABLING ACTUAL EXPENSE</v>
          </cell>
        </row>
        <row r="1500">
          <cell r="A1500" t="str">
            <v>33.EXECSA.660001.229S01</v>
          </cell>
          <cell r="B1500" t="str">
            <v>33</v>
          </cell>
          <cell r="C1500" t="str">
            <v>Pearson Education South Africa (Pty) Ltd</v>
          </cell>
          <cell r="D1500" t="str">
            <v>EXECSA</v>
          </cell>
          <cell r="E1500" t="str">
            <v>EXECUTIVE SA</v>
          </cell>
          <cell r="F1500" t="str">
            <v>660001</v>
          </cell>
          <cell r="G1500" t="str">
            <v>SHARED SERVICES ALLOCATIONS</v>
          </cell>
          <cell r="H1500" t="str">
            <v>229S01</v>
          </cell>
          <cell r="I1500" t="str">
            <v>ZA ONCHARGE</v>
          </cell>
          <cell r="J1500" t="str">
            <v>SHARED SERVICES ALLOCATIONS ZA ONCHARGE</v>
          </cell>
        </row>
        <row r="1501">
          <cell r="A1501" t="str">
            <v>33.FINREP.604150.800XXX</v>
          </cell>
          <cell r="B1501" t="str">
            <v>33</v>
          </cell>
          <cell r="C1501" t="str">
            <v>Pearson Education South Africa (Pty) Ltd</v>
          </cell>
          <cell r="D1501" t="str">
            <v>FINREP</v>
          </cell>
          <cell r="E1501" t="str">
            <v>FINANCE - FINANCIAL CONTROL</v>
          </cell>
          <cell r="F1501" t="str">
            <v>604150</v>
          </cell>
          <cell r="G1501" t="str">
            <v>CREDIT &amp; BANK FEES</v>
          </cell>
          <cell r="H1501" t="str">
            <v>800XXX</v>
          </cell>
          <cell r="I1501" t="str">
            <v>ENABLING</v>
          </cell>
          <cell r="J1501" t="str">
            <v>CREDIT &amp; BANK FEES ENABLING FINANCE -</v>
          </cell>
        </row>
        <row r="1502">
          <cell r="A1502" t="str">
            <v>33.FINREP.660001.800S01</v>
          </cell>
          <cell r="B1502" t="str">
            <v>33</v>
          </cell>
          <cell r="C1502" t="str">
            <v>Pearson Education South Africa (Pty) Ltd</v>
          </cell>
          <cell r="D1502" t="str">
            <v>FINREP</v>
          </cell>
          <cell r="E1502" t="str">
            <v>FINANCE - FINANCIAL CONTROL</v>
          </cell>
          <cell r="F1502" t="str">
            <v>660001</v>
          </cell>
          <cell r="G1502" t="str">
            <v>SHARED SERVICES ALLOCATIONS</v>
          </cell>
          <cell r="H1502" t="str">
            <v>800S01</v>
          </cell>
          <cell r="I1502" t="str">
            <v>ENABLING ONCHARGE</v>
          </cell>
          <cell r="J1502" t="str">
            <v>SHARED SERVICES ALLOCATIONS ENABLING</v>
          </cell>
        </row>
        <row r="1503">
          <cell r="A1503" t="str">
            <v>33.GPHELS.400101.229XXX</v>
          </cell>
          <cell r="B1503" t="str">
            <v>33</v>
          </cell>
          <cell r="C1503" t="str">
            <v>Pearson Education South Africa (Pty) Ltd</v>
          </cell>
          <cell r="D1503" t="str">
            <v>GPHELS</v>
          </cell>
          <cell r="E1503" t="str">
            <v>GROSS PROFIT - HIGHER ED - LEA</v>
          </cell>
          <cell r="F1503" t="str">
            <v>400101</v>
          </cell>
          <cell r="G1503" t="str">
            <v>GROSS PRODUCT SALES</v>
          </cell>
          <cell r="H1503" t="str">
            <v>229XXX</v>
          </cell>
          <cell r="I1503" t="str">
            <v>ZA</v>
          </cell>
          <cell r="J1503" t="str">
            <v>GROSS PRODUCT SALES ZA GROSS PROFIT -</v>
          </cell>
        </row>
        <row r="1504">
          <cell r="A1504" t="str">
            <v>33.GPHELS.400911.229CTP</v>
          </cell>
          <cell r="B1504" t="str">
            <v>33</v>
          </cell>
          <cell r="C1504" t="str">
            <v>Pearson Education South Africa (Pty) Ltd</v>
          </cell>
          <cell r="D1504" t="str">
            <v>GPHELS</v>
          </cell>
          <cell r="E1504" t="str">
            <v>GROSS PROFIT - HIGHER ED - LEA</v>
          </cell>
          <cell r="F1504" t="str">
            <v>400911</v>
          </cell>
          <cell r="G1504" t="str">
            <v>INTERCOMPANY SALES</v>
          </cell>
          <cell r="H1504" t="str">
            <v>229CTP</v>
          </cell>
          <cell r="I1504" t="str">
            <v>PH / CT</v>
          </cell>
          <cell r="J1504" t="str">
            <v>INTERCOMPANY SALES PH / CT GROSS PROFIT</v>
          </cell>
        </row>
        <row r="1505">
          <cell r="A1505" t="str">
            <v>33.GPHELS.500101.229ADJ</v>
          </cell>
          <cell r="B1505" t="str">
            <v>33</v>
          </cell>
          <cell r="C1505" t="str">
            <v>Pearson Education South Africa (Pty) Ltd</v>
          </cell>
          <cell r="D1505" t="str">
            <v>GPHELS</v>
          </cell>
          <cell r="E1505" t="str">
            <v>GROSS PROFIT - HIGHER ED - LEA</v>
          </cell>
          <cell r="F1505" t="str">
            <v>500101</v>
          </cell>
          <cell r="G1505" t="str">
            <v>MATERIALS COST</v>
          </cell>
          <cell r="H1505" t="str">
            <v>229ADJ</v>
          </cell>
          <cell r="I1505" t="str">
            <v>ZA ADJUSTMENT</v>
          </cell>
          <cell r="J1505" t="str">
            <v>MATERIALS COST ZA GROSS PROFIT - HIGHER</v>
          </cell>
        </row>
        <row r="1506">
          <cell r="A1506" t="str">
            <v>33.GPHELS.500101.229XXX</v>
          </cell>
          <cell r="B1506" t="str">
            <v>33</v>
          </cell>
          <cell r="C1506" t="str">
            <v>Pearson Education South Africa (Pty) Ltd</v>
          </cell>
          <cell r="D1506" t="str">
            <v>GPHELS</v>
          </cell>
          <cell r="E1506" t="str">
            <v>GROSS PROFIT - HIGHER ED - LEA</v>
          </cell>
          <cell r="F1506" t="str">
            <v>500101</v>
          </cell>
          <cell r="G1506" t="str">
            <v>MATERIALS COST</v>
          </cell>
          <cell r="H1506" t="str">
            <v>229XXX</v>
          </cell>
          <cell r="I1506" t="str">
            <v>ZA</v>
          </cell>
          <cell r="J1506" t="str">
            <v>MATERIALS COST ZA GROSS PROFIT - HIGHER</v>
          </cell>
        </row>
        <row r="1507">
          <cell r="A1507" t="str">
            <v>33.GPHELS.500150.229CAX</v>
          </cell>
          <cell r="B1507" t="str">
            <v>33</v>
          </cell>
          <cell r="C1507" t="str">
            <v>Pearson Education South Africa (Pty) Ltd</v>
          </cell>
          <cell r="D1507" t="str">
            <v>GPHELS</v>
          </cell>
          <cell r="E1507" t="str">
            <v>GROSS PROFIT - HIGHER ED - LEA</v>
          </cell>
          <cell r="F1507" t="str">
            <v>500150</v>
          </cell>
          <cell r="G1507" t="str">
            <v>INTERCOMPANY COS (ITT / LTG)</v>
          </cell>
          <cell r="H1507" t="str">
            <v>229CAX</v>
          </cell>
          <cell r="I1507" t="str">
            <v>ZA / CA</v>
          </cell>
          <cell r="J1507" t="str">
            <v>INTERCOMPANY COS (ITT / LTG) ZA / CA</v>
          </cell>
        </row>
        <row r="1508">
          <cell r="A1508" t="str">
            <v>33.GPHELS.500150.229UKX</v>
          </cell>
          <cell r="B1508" t="str">
            <v>33</v>
          </cell>
          <cell r="C1508" t="str">
            <v>Pearson Education South Africa (Pty) Ltd</v>
          </cell>
          <cell r="D1508" t="str">
            <v>GPHELS</v>
          </cell>
          <cell r="E1508" t="str">
            <v>GROSS PROFIT - HIGHER ED - LEA</v>
          </cell>
          <cell r="F1508" t="str">
            <v>500150</v>
          </cell>
          <cell r="G1508" t="str">
            <v>INTERCOMPANY COS (ITT / LTG)</v>
          </cell>
          <cell r="H1508" t="str">
            <v>229UKX</v>
          </cell>
          <cell r="I1508" t="str">
            <v>ZA / UK</v>
          </cell>
          <cell r="J1508" t="str">
            <v>INTERCOMPANY COS (ITT / LTG) ZA / UK</v>
          </cell>
        </row>
        <row r="1509">
          <cell r="A1509" t="str">
            <v>33.GPHELS.500202.229ADJ</v>
          </cell>
          <cell r="B1509" t="str">
            <v>33</v>
          </cell>
          <cell r="C1509" t="str">
            <v>Pearson Education South Africa (Pty) Ltd</v>
          </cell>
          <cell r="D1509" t="str">
            <v>GPHELS</v>
          </cell>
          <cell r="E1509" t="str">
            <v>GROSS PROFIT - HIGHER ED - LEA</v>
          </cell>
          <cell r="F1509" t="str">
            <v>500202</v>
          </cell>
          <cell r="G1509" t="str">
            <v>RETURNS PROVISION (UMC)</v>
          </cell>
          <cell r="H1509" t="str">
            <v>229ADJ</v>
          </cell>
          <cell r="I1509" t="str">
            <v>ZA ADJUSTMENT</v>
          </cell>
          <cell r="J1509" t="str">
            <v>RETURNS PROVISION (UMC) ZA GROSS PROFIT</v>
          </cell>
        </row>
        <row r="1510">
          <cell r="A1510" t="str">
            <v>33.GPHELS.500501.229XXX</v>
          </cell>
          <cell r="B1510" t="str">
            <v>33</v>
          </cell>
          <cell r="C1510" t="str">
            <v>Pearson Education South Africa (Pty) Ltd</v>
          </cell>
          <cell r="D1510" t="str">
            <v>GPHELS</v>
          </cell>
          <cell r="E1510" t="str">
            <v>GROSS PROFIT - HIGHER ED - LEA</v>
          </cell>
          <cell r="F1510" t="str">
            <v>500501</v>
          </cell>
          <cell r="G1510" t="str">
            <v>GROSS FREIGHT OUT</v>
          </cell>
          <cell r="H1510" t="str">
            <v>229XXX</v>
          </cell>
          <cell r="I1510" t="str">
            <v>ZA</v>
          </cell>
          <cell r="J1510" t="str">
            <v>GROSS FREIGHT OUT ZA GROSS PROFIT -</v>
          </cell>
        </row>
        <row r="1511">
          <cell r="A1511" t="str">
            <v>33.GPHELS.504010.229REX</v>
          </cell>
          <cell r="B1511" t="str">
            <v>33</v>
          </cell>
          <cell r="C1511" t="str">
            <v>Pearson Education South Africa (Pty) Ltd</v>
          </cell>
          <cell r="D1511" t="str">
            <v>GPHELS</v>
          </cell>
          <cell r="E1511" t="str">
            <v>GROSS PROFIT - HIGHER ED - LEA</v>
          </cell>
          <cell r="F1511" t="str">
            <v>504010</v>
          </cell>
          <cell r="G1511" t="str">
            <v>ROYALTY EXPENSE</v>
          </cell>
          <cell r="H1511" t="str">
            <v>229REX</v>
          </cell>
          <cell r="I1511" t="str">
            <v>ZA ROYALTY EXPENSE</v>
          </cell>
          <cell r="J1511" t="str">
            <v>ROYALTY EXPENSE ZA ROYALTY EXPENSE GROSS</v>
          </cell>
        </row>
        <row r="1512">
          <cell r="A1512" t="str">
            <v>33.GPSCLS.400101.229XXX</v>
          </cell>
          <cell r="B1512" t="str">
            <v>33</v>
          </cell>
          <cell r="C1512" t="str">
            <v>Pearson Education South Africa (Pty) Ltd</v>
          </cell>
          <cell r="D1512" t="str">
            <v>GPSCLS</v>
          </cell>
          <cell r="E1512" t="str">
            <v>GROSS PROFIT - SCHOOLS - LEARN</v>
          </cell>
          <cell r="F1512" t="str">
            <v>400101</v>
          </cell>
          <cell r="G1512" t="str">
            <v>GROSS PRODUCT SALES</v>
          </cell>
          <cell r="H1512" t="str">
            <v>229XXX</v>
          </cell>
          <cell r="I1512" t="str">
            <v>ZA</v>
          </cell>
          <cell r="J1512" t="str">
            <v>GROSS PRODUCT SALES ZA GROSS PROFIT -</v>
          </cell>
        </row>
        <row r="1513">
          <cell r="A1513" t="str">
            <v>33.GPSCLS.400450.229XXX</v>
          </cell>
          <cell r="B1513" t="str">
            <v>33</v>
          </cell>
          <cell r="C1513" t="str">
            <v>Pearson Education South Africa (Pty) Ltd</v>
          </cell>
          <cell r="D1513" t="str">
            <v>GPSCLS</v>
          </cell>
          <cell r="E1513" t="str">
            <v>GROSS PROFIT - SCHOOLS - LEARN</v>
          </cell>
          <cell r="F1513" t="str">
            <v>400450</v>
          </cell>
          <cell r="G1513" t="str">
            <v>SALES DISCOUNTS AND ALLOWANCE</v>
          </cell>
          <cell r="H1513" t="str">
            <v>229XXX</v>
          </cell>
          <cell r="I1513" t="str">
            <v>ZA</v>
          </cell>
          <cell r="J1513" t="str">
            <v>SALES DISCOUNTS AND ALLOWANCE ZA GROSS</v>
          </cell>
        </row>
        <row r="1514">
          <cell r="A1514" t="str">
            <v>33.GPSCLS.400911.229BWM</v>
          </cell>
          <cell r="B1514" t="str">
            <v>33</v>
          </cell>
          <cell r="C1514" t="str">
            <v>Pearson Education South Africa (Pty) Ltd</v>
          </cell>
          <cell r="D1514" t="str">
            <v>GPSCLS</v>
          </cell>
          <cell r="E1514" t="str">
            <v>GROSS PROFIT - SCHOOLS - LEARN</v>
          </cell>
          <cell r="F1514" t="str">
            <v>400911</v>
          </cell>
          <cell r="G1514" t="str">
            <v>INTERCOMPANY SALES</v>
          </cell>
          <cell r="H1514" t="str">
            <v>229BWM</v>
          </cell>
          <cell r="I1514" t="str">
            <v>PM / BW</v>
          </cell>
          <cell r="J1514" t="str">
            <v>INTERCOMPANY SALES PM / BW GROSS PROFIT</v>
          </cell>
        </row>
        <row r="1515">
          <cell r="A1515" t="str">
            <v>33.GPSCLS.400911.229LOM</v>
          </cell>
          <cell r="B1515" t="str">
            <v>33</v>
          </cell>
          <cell r="C1515" t="str">
            <v>Pearson Education South Africa (Pty) Ltd</v>
          </cell>
          <cell r="D1515" t="str">
            <v>GPSCLS</v>
          </cell>
          <cell r="E1515" t="str">
            <v>GROSS PROFIT - SCHOOLS - LEARN</v>
          </cell>
          <cell r="F1515" t="str">
            <v>400911</v>
          </cell>
          <cell r="G1515" t="str">
            <v>INTERCOMPANY SALES</v>
          </cell>
          <cell r="H1515" t="str">
            <v>229LOM</v>
          </cell>
          <cell r="I1515" t="str">
            <v>PM / LO</v>
          </cell>
          <cell r="J1515" t="str">
            <v>INTERCOMPANY SALES PM / LO GROSS PROFIT</v>
          </cell>
        </row>
        <row r="1516">
          <cell r="A1516" t="str">
            <v>33.GPSCLS.400911.229NBM</v>
          </cell>
          <cell r="B1516" t="str">
            <v>33</v>
          </cell>
          <cell r="C1516" t="str">
            <v>Pearson Education South Africa (Pty) Ltd</v>
          </cell>
          <cell r="D1516" t="str">
            <v>GPSCLS</v>
          </cell>
          <cell r="E1516" t="str">
            <v>GROSS PROFIT - SCHOOLS - LEARN</v>
          </cell>
          <cell r="F1516" t="str">
            <v>400911</v>
          </cell>
          <cell r="G1516" t="str">
            <v>INTERCOMPANY SALES</v>
          </cell>
          <cell r="H1516" t="str">
            <v>229NBM</v>
          </cell>
          <cell r="I1516" t="str">
            <v>PM / NB</v>
          </cell>
          <cell r="J1516" t="str">
            <v>INTERCOMPANY SALES PM / NB GROSS PROFIT</v>
          </cell>
        </row>
        <row r="1517">
          <cell r="A1517" t="str">
            <v>33.GPSCLS.400911.229ZAM</v>
          </cell>
          <cell r="B1517" t="str">
            <v>33</v>
          </cell>
          <cell r="C1517" t="str">
            <v>Pearson Education South Africa (Pty) Ltd</v>
          </cell>
          <cell r="D1517" t="str">
            <v>GPSCLS</v>
          </cell>
          <cell r="E1517" t="str">
            <v>GROSS PROFIT - SCHOOLS - LEARN</v>
          </cell>
          <cell r="F1517" t="str">
            <v>400911</v>
          </cell>
          <cell r="G1517" t="str">
            <v>INTERCOMPANY SALES</v>
          </cell>
          <cell r="H1517" t="str">
            <v>229ZAM</v>
          </cell>
          <cell r="I1517" t="str">
            <v>PM / ZA</v>
          </cell>
          <cell r="J1517" t="str">
            <v>INTERCOMPANY SALES PM / ZA GROSS PROFIT</v>
          </cell>
        </row>
        <row r="1518">
          <cell r="A1518" t="str">
            <v>33.GPSCLS.400911.229ZBM</v>
          </cell>
          <cell r="B1518" t="str">
            <v>33</v>
          </cell>
          <cell r="C1518" t="str">
            <v>Pearson Education South Africa (Pty) Ltd</v>
          </cell>
          <cell r="D1518" t="str">
            <v>GPSCLS</v>
          </cell>
          <cell r="E1518" t="str">
            <v>GROSS PROFIT - SCHOOLS - LEARN</v>
          </cell>
          <cell r="F1518" t="str">
            <v>400911</v>
          </cell>
          <cell r="G1518" t="str">
            <v>INTERCOMPANY SALES</v>
          </cell>
          <cell r="H1518" t="str">
            <v>229ZBM</v>
          </cell>
          <cell r="I1518" t="str">
            <v>PM / ZB</v>
          </cell>
          <cell r="J1518" t="str">
            <v>INTERCOMPANY SALES PM / ZB GROSS PROFIT</v>
          </cell>
        </row>
        <row r="1519">
          <cell r="A1519" t="str">
            <v>33.GPSCLS.500101.229ADJ</v>
          </cell>
          <cell r="B1519" t="str">
            <v>33</v>
          </cell>
          <cell r="C1519" t="str">
            <v>Pearson Education South Africa (Pty) Ltd</v>
          </cell>
          <cell r="D1519" t="str">
            <v>GPSCLS</v>
          </cell>
          <cell r="E1519" t="str">
            <v>GROSS PROFIT - SCHOOLS - LEARN</v>
          </cell>
          <cell r="F1519" t="str">
            <v>500101</v>
          </cell>
          <cell r="G1519" t="str">
            <v>MATERIALS COST</v>
          </cell>
          <cell r="H1519" t="str">
            <v>229ADJ</v>
          </cell>
          <cell r="I1519" t="str">
            <v>ZA ADJUSTMENT</v>
          </cell>
          <cell r="J1519" t="str">
            <v>MATERIALS COST ZA GROSS PROFIT - SCHOOLS</v>
          </cell>
        </row>
        <row r="1520">
          <cell r="A1520" t="str">
            <v>33.GPSCLS.500101.229XXX</v>
          </cell>
          <cell r="B1520" t="str">
            <v>33</v>
          </cell>
          <cell r="C1520" t="str">
            <v>Pearson Education South Africa (Pty) Ltd</v>
          </cell>
          <cell r="D1520" t="str">
            <v>GPSCLS</v>
          </cell>
          <cell r="E1520" t="str">
            <v>GROSS PROFIT - SCHOOLS - LEARN</v>
          </cell>
          <cell r="F1520" t="str">
            <v>500101</v>
          </cell>
          <cell r="G1520" t="str">
            <v>MATERIALS COST</v>
          </cell>
          <cell r="H1520" t="str">
            <v>229XXX</v>
          </cell>
          <cell r="I1520" t="str">
            <v>ZA</v>
          </cell>
          <cell r="J1520" t="str">
            <v>MATERIALS COST ZA GROSS PROFIT - SCHOOLS</v>
          </cell>
        </row>
        <row r="1521">
          <cell r="A1521" t="str">
            <v>33.GPSCLS.500150.229AXX</v>
          </cell>
          <cell r="B1521" t="str">
            <v>33</v>
          </cell>
          <cell r="C1521" t="str">
            <v>Pearson Education South Africa (Pty) Ltd</v>
          </cell>
          <cell r="D1521" t="str">
            <v>GPSCLS</v>
          </cell>
          <cell r="E1521" t="str">
            <v>GROSS PROFIT - SCHOOLS - LEARN</v>
          </cell>
          <cell r="F1521" t="str">
            <v>500150</v>
          </cell>
          <cell r="G1521" t="str">
            <v>INTERCOMPANY COS (ITT / LTG)</v>
          </cell>
          <cell r="H1521" t="str">
            <v>229AXX</v>
          </cell>
          <cell r="I1521" t="str">
            <v>ZA / AX</v>
          </cell>
          <cell r="J1521" t="str">
            <v>INTERCOMPANY COS (ITT / LTG) ZA / AX</v>
          </cell>
        </row>
        <row r="1522">
          <cell r="A1522" t="str">
            <v>33.GPSCLS.500150.229SGX</v>
          </cell>
          <cell r="B1522" t="str">
            <v>33</v>
          </cell>
          <cell r="C1522" t="str">
            <v>Pearson Education South Africa (Pty) Ltd</v>
          </cell>
          <cell r="D1522" t="str">
            <v>GPSCLS</v>
          </cell>
          <cell r="E1522" t="str">
            <v>GROSS PROFIT - SCHOOLS - LEARN</v>
          </cell>
          <cell r="F1522" t="str">
            <v>500150</v>
          </cell>
          <cell r="G1522" t="str">
            <v>INTERCOMPANY COS (ITT / LTG)</v>
          </cell>
          <cell r="H1522" t="str">
            <v>229SGX</v>
          </cell>
          <cell r="I1522" t="str">
            <v>ZA / SG</v>
          </cell>
          <cell r="J1522" t="str">
            <v>INTERCOMPANY COS (ITT / LTG) ZA / SG</v>
          </cell>
        </row>
        <row r="1523">
          <cell r="A1523" t="str">
            <v>33.GPSCLS.500150.229UKX</v>
          </cell>
          <cell r="B1523" t="str">
            <v>33</v>
          </cell>
          <cell r="C1523" t="str">
            <v>Pearson Education South Africa (Pty) Ltd</v>
          </cell>
          <cell r="D1523" t="str">
            <v>GPSCLS</v>
          </cell>
          <cell r="E1523" t="str">
            <v>GROSS PROFIT - SCHOOLS - LEARN</v>
          </cell>
          <cell r="F1523" t="str">
            <v>500150</v>
          </cell>
          <cell r="G1523" t="str">
            <v>INTERCOMPANY COS (ITT / LTG)</v>
          </cell>
          <cell r="H1523" t="str">
            <v>229UKX</v>
          </cell>
          <cell r="I1523" t="str">
            <v>ZA / UK</v>
          </cell>
          <cell r="J1523" t="str">
            <v>INTERCOMPANY COS (ITT / LTG) ZA / UK</v>
          </cell>
        </row>
        <row r="1524">
          <cell r="A1524" t="str">
            <v>33.GPSCLS.500150.229USX</v>
          </cell>
          <cell r="B1524" t="str">
            <v>33</v>
          </cell>
          <cell r="C1524" t="str">
            <v>Pearson Education South Africa (Pty) Ltd</v>
          </cell>
          <cell r="D1524" t="str">
            <v>GPSCLS</v>
          </cell>
          <cell r="E1524" t="str">
            <v>GROSS PROFIT - SCHOOLS - LEARN</v>
          </cell>
          <cell r="F1524" t="str">
            <v>500150</v>
          </cell>
          <cell r="G1524" t="str">
            <v>INTERCOMPANY COS (ITT / LTG)</v>
          </cell>
          <cell r="H1524" t="str">
            <v>229USX</v>
          </cell>
          <cell r="I1524" t="str">
            <v>ZA / US</v>
          </cell>
          <cell r="J1524" t="str">
            <v>INTERCOMPANY COS (ITT / LTG) ZA / US</v>
          </cell>
        </row>
        <row r="1525">
          <cell r="A1525" t="str">
            <v>33.GPSCLS.500501.229XXX</v>
          </cell>
          <cell r="B1525" t="str">
            <v>33</v>
          </cell>
          <cell r="C1525" t="str">
            <v>Pearson Education South Africa (Pty) Ltd</v>
          </cell>
          <cell r="D1525" t="str">
            <v>GPSCLS</v>
          </cell>
          <cell r="E1525" t="str">
            <v>GROSS PROFIT - SCHOOLS - LEARN</v>
          </cell>
          <cell r="F1525" t="str">
            <v>500501</v>
          </cell>
          <cell r="G1525" t="str">
            <v>GROSS FREIGHT OUT</v>
          </cell>
          <cell r="H1525" t="str">
            <v>229XXX</v>
          </cell>
          <cell r="I1525" t="str">
            <v>ZA</v>
          </cell>
          <cell r="J1525" t="str">
            <v>GROSS FREIGHT OUT ZA GROSS PROFIT -</v>
          </cell>
        </row>
        <row r="1526">
          <cell r="A1526" t="str">
            <v>33.GPSCLS.502100.229XXX</v>
          </cell>
          <cell r="B1526" t="str">
            <v>33</v>
          </cell>
          <cell r="C1526" t="str">
            <v>Pearson Education South Africa (Pty) Ltd</v>
          </cell>
          <cell r="D1526" t="str">
            <v>GPSCLS</v>
          </cell>
          <cell r="E1526" t="str">
            <v>GROSS PROFIT - SCHOOLS - LEARN</v>
          </cell>
          <cell r="F1526" t="str">
            <v>502100</v>
          </cell>
          <cell r="G1526" t="str">
            <v>PLANT AMORTISATION</v>
          </cell>
          <cell r="H1526" t="str">
            <v>229XXX</v>
          </cell>
          <cell r="I1526" t="str">
            <v>ZA</v>
          </cell>
          <cell r="J1526" t="str">
            <v>PLANT AMORTISATION ZA GROSS PROFIT -</v>
          </cell>
        </row>
        <row r="1527">
          <cell r="A1527" t="str">
            <v>33.GPSCLS.502350.229EPR</v>
          </cell>
          <cell r="B1527" t="str">
            <v>33</v>
          </cell>
          <cell r="C1527" t="str">
            <v>Pearson Education South Africa (Pty) Ltd</v>
          </cell>
          <cell r="D1527" t="str">
            <v>GPSCLS</v>
          </cell>
          <cell r="E1527" t="str">
            <v>GROSS PROFIT - SCHOOLS - LEARN</v>
          </cell>
          <cell r="F1527" t="str">
            <v>502350</v>
          </cell>
          <cell r="G1527" t="str">
            <v>PLANT WRITE OFFS / ADJUSTMENTS</v>
          </cell>
          <cell r="H1527" t="str">
            <v>229EPR</v>
          </cell>
          <cell r="I1527" t="str">
            <v>ZA EUP PROV</v>
          </cell>
          <cell r="J1527" t="str">
            <v>PLANT WRITE OFFS / ADJUSTMENTS ZA EUP</v>
          </cell>
        </row>
        <row r="1528">
          <cell r="A1528" t="str">
            <v>33.GPSCLS.503010.229ICA</v>
          </cell>
          <cell r="B1528" t="str">
            <v>33</v>
          </cell>
          <cell r="C1528" t="str">
            <v>Pearson Education South Africa (Pty) Ltd</v>
          </cell>
          <cell r="D1528" t="str">
            <v>GPSCLS</v>
          </cell>
          <cell r="E1528" t="str">
            <v>GROSS PROFIT - SCHOOLS - LEARN</v>
          </cell>
          <cell r="F1528" t="str">
            <v>503010</v>
          </cell>
          <cell r="G1528" t="str">
            <v>INVENTORY WRITE OFFS</v>
          </cell>
          <cell r="H1528" t="str">
            <v>229ICA</v>
          </cell>
          <cell r="I1528" t="str">
            <v>ZA INV COUNT ADJUSTM</v>
          </cell>
          <cell r="J1528" t="str">
            <v>INVENTORY WRITE OFFS ZA INV COUNT</v>
          </cell>
        </row>
        <row r="1529">
          <cell r="A1529" t="str">
            <v>33.GPSCLS.503010.229IWO</v>
          </cell>
          <cell r="B1529" t="str">
            <v>33</v>
          </cell>
          <cell r="C1529" t="str">
            <v>Pearson Education South Africa (Pty) Ltd</v>
          </cell>
          <cell r="D1529" t="str">
            <v>GPSCLS</v>
          </cell>
          <cell r="E1529" t="str">
            <v>GROSS PROFIT - SCHOOLS - LEARN</v>
          </cell>
          <cell r="F1529" t="str">
            <v>503010</v>
          </cell>
          <cell r="G1529" t="str">
            <v>INVENTORY WRITE OFFS</v>
          </cell>
          <cell r="H1529" t="str">
            <v>229IWO</v>
          </cell>
          <cell r="I1529" t="str">
            <v>ZA INV PULP</v>
          </cell>
          <cell r="J1529" t="str">
            <v>INVENTORY WRITE OFFS ZA INV PULP GROSS</v>
          </cell>
        </row>
        <row r="1530">
          <cell r="A1530" t="str">
            <v>33.GPSCLS.503020.229IPR</v>
          </cell>
          <cell r="B1530" t="str">
            <v>33</v>
          </cell>
          <cell r="C1530" t="str">
            <v>Pearson Education South Africa (Pty) Ltd</v>
          </cell>
          <cell r="D1530" t="str">
            <v>GPSCLS</v>
          </cell>
          <cell r="E1530" t="str">
            <v>GROSS PROFIT - SCHOOLS - LEARN</v>
          </cell>
          <cell r="F1530" t="str">
            <v>503020</v>
          </cell>
          <cell r="G1530" t="str">
            <v>INVENTORY PROVISIONS</v>
          </cell>
          <cell r="H1530" t="str">
            <v>229IPR</v>
          </cell>
          <cell r="I1530" t="str">
            <v>ZA INV PROV</v>
          </cell>
          <cell r="J1530" t="str">
            <v>INVENTORY PROVISIONS ZA INV PROV GROSS</v>
          </cell>
        </row>
        <row r="1531">
          <cell r="A1531" t="str">
            <v>33.GPSCLS.504010.229REX</v>
          </cell>
          <cell r="B1531" t="str">
            <v>33</v>
          </cell>
          <cell r="C1531" t="str">
            <v>Pearson Education South Africa (Pty) Ltd</v>
          </cell>
          <cell r="D1531" t="str">
            <v>GPSCLS</v>
          </cell>
          <cell r="E1531" t="str">
            <v>GROSS PROFIT - SCHOOLS - LEARN</v>
          </cell>
          <cell r="F1531" t="str">
            <v>504010</v>
          </cell>
          <cell r="G1531" t="str">
            <v>ROYALTY EXPENSE</v>
          </cell>
          <cell r="H1531" t="str">
            <v>229REX</v>
          </cell>
          <cell r="I1531" t="str">
            <v>ZA ROYALTY EXPENSE</v>
          </cell>
          <cell r="J1531" t="str">
            <v>ROYALTY EXPENSE ZA ROYALTY EXPENSE GROSS</v>
          </cell>
        </row>
        <row r="1532">
          <cell r="A1532" t="str">
            <v>33.GPSCLS.505400.229APR</v>
          </cell>
          <cell r="B1532" t="str">
            <v>33</v>
          </cell>
          <cell r="C1532" t="str">
            <v>Pearson Education South Africa (Pty) Ltd</v>
          </cell>
          <cell r="D1532" t="str">
            <v>GPSCLS</v>
          </cell>
          <cell r="E1532" t="str">
            <v>GROSS PROFIT - SCHOOLS - LEARN</v>
          </cell>
          <cell r="F1532" t="str">
            <v>505400</v>
          </cell>
          <cell r="G1532" t="str">
            <v>ADVANCE WRITE OFFS</v>
          </cell>
          <cell r="H1532" t="str">
            <v>229APR</v>
          </cell>
          <cell r="I1532" t="str">
            <v>ZA ADVANCE PROV</v>
          </cell>
          <cell r="J1532" t="str">
            <v>ADVANCE WRITE OFFS ZA ADVANCE PROV GROSS</v>
          </cell>
        </row>
        <row r="1533">
          <cell r="A1533" t="str">
            <v>33.GPSCLS.505640.229XXX</v>
          </cell>
          <cell r="B1533" t="str">
            <v>33</v>
          </cell>
          <cell r="C1533" t="str">
            <v>Pearson Education South Africa (Pty) Ltd</v>
          </cell>
          <cell r="D1533" t="str">
            <v>GPSCLS</v>
          </cell>
          <cell r="E1533" t="str">
            <v>GROSS PROFIT - SCHOOLS - LEARN</v>
          </cell>
          <cell r="F1533" t="str">
            <v>505640</v>
          </cell>
          <cell r="G1533" t="str">
            <v>GROSS FREIGHT INCOME</v>
          </cell>
          <cell r="H1533" t="str">
            <v>229XXX</v>
          </cell>
          <cell r="I1533" t="str">
            <v>ZA</v>
          </cell>
          <cell r="J1533" t="str">
            <v>GROSS FREIGHT INCOME ZA GROSS PROFIT -</v>
          </cell>
        </row>
        <row r="1534">
          <cell r="A1534" t="str">
            <v>33.HWHDIS.660001.229S01</v>
          </cell>
          <cell r="B1534" t="str">
            <v>33</v>
          </cell>
          <cell r="C1534" t="str">
            <v>Pearson Education South Africa (Pty) Ltd</v>
          </cell>
          <cell r="D1534" t="str">
            <v>HWHDIS</v>
          </cell>
          <cell r="E1534" t="str">
            <v>HOLDINGS WAREHOUSE &amp; DISTRIBUT</v>
          </cell>
          <cell r="F1534" t="str">
            <v>660001</v>
          </cell>
          <cell r="G1534" t="str">
            <v>SHARED SERVICES ALLOCATIONS</v>
          </cell>
          <cell r="H1534" t="str">
            <v>229S01</v>
          </cell>
          <cell r="I1534" t="str">
            <v>ZA ONCHARGE</v>
          </cell>
          <cell r="J1534" t="str">
            <v>SHARED SERVICES ALLOCATIONS ZA ONCHARGE</v>
          </cell>
        </row>
        <row r="1535">
          <cell r="A1535" t="str">
            <v>33.HUMANR.603600.800XXX</v>
          </cell>
          <cell r="B1535" t="str">
            <v>33</v>
          </cell>
          <cell r="C1535" t="str">
            <v>Pearson Education South Africa (Pty) Ltd</v>
          </cell>
          <cell r="D1535" t="str">
            <v>HUMANR</v>
          </cell>
          <cell r="E1535" t="str">
            <v>HUMAN RESOURCES</v>
          </cell>
          <cell r="F1535" t="str">
            <v>603600</v>
          </cell>
          <cell r="G1535" t="str">
            <v>RELOCATION / RECRUITING</v>
          </cell>
          <cell r="H1535" t="str">
            <v>800XXX</v>
          </cell>
          <cell r="I1535" t="str">
            <v>ENABLING</v>
          </cell>
          <cell r="J1535" t="str">
            <v>RELOCATION / RECRUITING ENABLING HUMAN</v>
          </cell>
        </row>
        <row r="1536">
          <cell r="A1536" t="str">
            <v>33.HUMANR.603625.800XXX</v>
          </cell>
          <cell r="B1536" t="str">
            <v>33</v>
          </cell>
          <cell r="C1536" t="str">
            <v>Pearson Education South Africa (Pty) Ltd</v>
          </cell>
          <cell r="D1536" t="str">
            <v>HUMANR</v>
          </cell>
          <cell r="E1536" t="str">
            <v>HUMAN RESOURCES</v>
          </cell>
          <cell r="F1536" t="str">
            <v>603625</v>
          </cell>
          <cell r="G1536" t="str">
            <v>TRAINING / DEVELOPMENT</v>
          </cell>
          <cell r="H1536" t="str">
            <v>800XXX</v>
          </cell>
          <cell r="I1536" t="str">
            <v>ENABLING</v>
          </cell>
          <cell r="J1536" t="str">
            <v>TRAINING / DEVELOPMENT ENABLING HUMAN</v>
          </cell>
        </row>
        <row r="1537">
          <cell r="A1537" t="str">
            <v>33.HUMANR.660001.800S01</v>
          </cell>
          <cell r="B1537" t="str">
            <v>33</v>
          </cell>
          <cell r="C1537" t="str">
            <v>Pearson Education South Africa (Pty) Ltd</v>
          </cell>
          <cell r="D1537" t="str">
            <v>HUMANR</v>
          </cell>
          <cell r="E1537" t="str">
            <v>HUMAN RESOURCES</v>
          </cell>
          <cell r="F1537" t="str">
            <v>660001</v>
          </cell>
          <cell r="G1537" t="str">
            <v>SHARED SERVICES ALLOCATIONS</v>
          </cell>
          <cell r="H1537" t="str">
            <v>800S01</v>
          </cell>
          <cell r="I1537" t="str">
            <v>ENABLING ONCHARGE</v>
          </cell>
          <cell r="J1537" t="str">
            <v>SHARED SERVICES ALLOCATIONS ENABLING</v>
          </cell>
        </row>
        <row r="1538">
          <cell r="A1538" t="str">
            <v>33.INTEXC.700600.229O02</v>
          </cell>
          <cell r="B1538" t="str">
            <v>33</v>
          </cell>
          <cell r="C1538" t="str">
            <v>Pearson Education South Africa (Pty) Ltd</v>
          </cell>
          <cell r="D1538" t="str">
            <v>INTEXC</v>
          </cell>
          <cell r="E1538" t="str">
            <v>INTERNAL EXCEPTIONAL</v>
          </cell>
          <cell r="F1538" t="str">
            <v>700600</v>
          </cell>
          <cell r="G1538" t="str">
            <v>OTHER INCOME</v>
          </cell>
          <cell r="H1538" t="str">
            <v>229O02</v>
          </cell>
          <cell r="I1538" t="str">
            <v>ZA BM HISTORY</v>
          </cell>
          <cell r="J1538" t="str">
            <v>OTHER INCOME ZA BM HISTORY INTERNAL</v>
          </cell>
        </row>
        <row r="1539">
          <cell r="A1539" t="str">
            <v>33.ITINFR.604050.800XXX</v>
          </cell>
          <cell r="B1539" t="str">
            <v>33</v>
          </cell>
          <cell r="C1539" t="str">
            <v>Pearson Education South Africa (Pty) Ltd</v>
          </cell>
          <cell r="D1539" t="str">
            <v>ITINFR</v>
          </cell>
          <cell r="E1539" t="str">
            <v>IT - INFRASTRUCTURE</v>
          </cell>
          <cell r="F1539" t="str">
            <v>604050</v>
          </cell>
          <cell r="G1539" t="str">
            <v>OFFICE EQUIPMENT</v>
          </cell>
          <cell r="H1539" t="str">
            <v>800XXX</v>
          </cell>
          <cell r="I1539" t="str">
            <v>ENABLING</v>
          </cell>
          <cell r="J1539" t="str">
            <v>OFFICE EQUIPMENT ENABLING IT -</v>
          </cell>
        </row>
        <row r="1540">
          <cell r="A1540" t="str">
            <v>33.ITINFR.604400.800D01</v>
          </cell>
          <cell r="B1540" t="str">
            <v>33</v>
          </cell>
          <cell r="C1540" t="str">
            <v>Pearson Education South Africa (Pty) Ltd</v>
          </cell>
          <cell r="D1540" t="str">
            <v>ITINFR</v>
          </cell>
          <cell r="E1540" t="str">
            <v>IT - INFRASTRUCTURE</v>
          </cell>
          <cell r="F1540" t="str">
            <v>604400</v>
          </cell>
          <cell r="G1540" t="str">
            <v>DEPRECIATION</v>
          </cell>
          <cell r="H1540" t="str">
            <v>800D01</v>
          </cell>
          <cell r="I1540" t="str">
            <v>ENABLING COMPUTER HA</v>
          </cell>
          <cell r="J1540" t="str">
            <v>DEPRECIATION ENABLING COMPUTER HA IT -</v>
          </cell>
        </row>
        <row r="1541">
          <cell r="A1541" t="str">
            <v>33.ITINFR.604410.800XXX</v>
          </cell>
          <cell r="B1541" t="str">
            <v>33</v>
          </cell>
          <cell r="C1541" t="str">
            <v>Pearson Education South Africa (Pty) Ltd</v>
          </cell>
          <cell r="D1541" t="str">
            <v>ITINFR</v>
          </cell>
          <cell r="E1541" t="str">
            <v>IT - INFRASTRUCTURE</v>
          </cell>
          <cell r="F1541" t="str">
            <v>604410</v>
          </cell>
          <cell r="G1541" t="str">
            <v>SOFTWARE AMORTISATION</v>
          </cell>
          <cell r="H1541" t="str">
            <v>800XXX</v>
          </cell>
          <cell r="I1541" t="str">
            <v>ENABLING</v>
          </cell>
          <cell r="J1541" t="str">
            <v>SOFTWARE AMORTISATION ENABLING IT -</v>
          </cell>
        </row>
        <row r="1542">
          <cell r="A1542" t="str">
            <v>33.ITINFR.604550.800XXX</v>
          </cell>
          <cell r="B1542" t="str">
            <v>33</v>
          </cell>
          <cell r="C1542" t="str">
            <v>Pearson Education South Africa (Pty) Ltd</v>
          </cell>
          <cell r="D1542" t="str">
            <v>ITINFR</v>
          </cell>
          <cell r="E1542" t="str">
            <v>IT - INFRASTRUCTURE</v>
          </cell>
          <cell r="F1542" t="str">
            <v>604550</v>
          </cell>
          <cell r="G1542" t="str">
            <v>HARDWARE MAINTENANCE</v>
          </cell>
          <cell r="H1542" t="str">
            <v>800XXX</v>
          </cell>
          <cell r="I1542" t="str">
            <v>ENABLING</v>
          </cell>
          <cell r="J1542" t="str">
            <v>HARDWARE MAINTENANCE ENABLING IT -</v>
          </cell>
        </row>
        <row r="1543">
          <cell r="A1543" t="str">
            <v>33.ITINFR.604650.800XXX</v>
          </cell>
          <cell r="B1543" t="str">
            <v>33</v>
          </cell>
          <cell r="C1543" t="str">
            <v>Pearson Education South Africa (Pty) Ltd</v>
          </cell>
          <cell r="D1543" t="str">
            <v>ITINFR</v>
          </cell>
          <cell r="E1543" t="str">
            <v>IT - INFRASTRUCTURE</v>
          </cell>
          <cell r="F1543" t="str">
            <v>604650</v>
          </cell>
          <cell r="G1543" t="str">
            <v>COMP EQUIPMENT AND SOFTWARE MINOR COSTS</v>
          </cell>
          <cell r="H1543" t="str">
            <v>800XXX</v>
          </cell>
          <cell r="I1543" t="str">
            <v>ENABLING</v>
          </cell>
          <cell r="J1543" t="str">
            <v>COMP EQUIPMENT AND SOFTWARE MINOR COSTS</v>
          </cell>
        </row>
        <row r="1544">
          <cell r="A1544" t="str">
            <v>33.ITINFR.605511.800XXX</v>
          </cell>
          <cell r="B1544" t="str">
            <v>33</v>
          </cell>
          <cell r="C1544" t="str">
            <v>Pearson Education South Africa (Pty) Ltd</v>
          </cell>
          <cell r="D1544" t="str">
            <v>ITINFR</v>
          </cell>
          <cell r="E1544" t="str">
            <v>IT - INFRASTRUCTURE</v>
          </cell>
          <cell r="F1544" t="str">
            <v>605511</v>
          </cell>
          <cell r="G1544" t="str">
            <v>EQUIPMENT MAINTENANCE</v>
          </cell>
          <cell r="H1544" t="str">
            <v>800XXX</v>
          </cell>
          <cell r="I1544" t="str">
            <v>ENABLING</v>
          </cell>
          <cell r="J1544" t="str">
            <v>EQUIPMENT MAINTENANCE ENABLING IT -</v>
          </cell>
        </row>
        <row r="1545">
          <cell r="A1545" t="str">
            <v>33.ITINFR.660001.800S01</v>
          </cell>
          <cell r="B1545" t="str">
            <v>33</v>
          </cell>
          <cell r="C1545" t="str">
            <v>Pearson Education South Africa (Pty) Ltd</v>
          </cell>
          <cell r="D1545" t="str">
            <v>ITINFR</v>
          </cell>
          <cell r="E1545" t="str">
            <v>IT - INFRASTRUCTURE</v>
          </cell>
          <cell r="F1545" t="str">
            <v>660001</v>
          </cell>
          <cell r="G1545" t="str">
            <v>SHARED SERVICES ALLOCATIONS</v>
          </cell>
          <cell r="H1545" t="str">
            <v>800S01</v>
          </cell>
          <cell r="I1545" t="str">
            <v>ENABLING ONCHARGE</v>
          </cell>
          <cell r="J1545" t="str">
            <v>SHARED SERVICES ALLOCATIONS ENABLING</v>
          </cell>
        </row>
        <row r="1546">
          <cell r="A1546" t="str">
            <v>33.ITIPEN.604400.800D01</v>
          </cell>
          <cell r="B1546" t="str">
            <v>33</v>
          </cell>
          <cell r="C1546" t="str">
            <v>Pearson Education South Africa (Pty) Ltd</v>
          </cell>
          <cell r="D1546" t="str">
            <v>ITIPEN</v>
          </cell>
          <cell r="E1546" t="str">
            <v>IT - INFRASTRUCTURE - PENGUIN</v>
          </cell>
          <cell r="F1546" t="str">
            <v>604400</v>
          </cell>
          <cell r="G1546" t="str">
            <v>DEPRECIATION</v>
          </cell>
          <cell r="H1546" t="str">
            <v>800D01</v>
          </cell>
          <cell r="I1546" t="str">
            <v>ENABLING COMPUTER HA</v>
          </cell>
          <cell r="J1546" t="str">
            <v>DEPRECIATION ENABLING COMPUTER HA IT -</v>
          </cell>
        </row>
        <row r="1547">
          <cell r="A1547" t="str">
            <v>33.ITIPEN.604410.800XXX</v>
          </cell>
          <cell r="B1547" t="str">
            <v>33</v>
          </cell>
          <cell r="C1547" t="str">
            <v>Pearson Education South Africa (Pty) Ltd</v>
          </cell>
          <cell r="D1547" t="str">
            <v>ITIPEN</v>
          </cell>
          <cell r="E1547" t="str">
            <v>IT - INFRASTRUCTURE - PENGUIN</v>
          </cell>
          <cell r="F1547" t="str">
            <v>604410</v>
          </cell>
          <cell r="G1547" t="str">
            <v>SOFTWARE AMORTISATION</v>
          </cell>
          <cell r="H1547" t="str">
            <v>800XXX</v>
          </cell>
          <cell r="I1547" t="str">
            <v>ENABLING</v>
          </cell>
          <cell r="J1547" t="str">
            <v>SOFTWARE AMORTISATION ENABLING IT -</v>
          </cell>
        </row>
        <row r="1548">
          <cell r="A1548" t="str">
            <v>33.LRHELS.601101.229XXX</v>
          </cell>
          <cell r="B1548" t="str">
            <v>33</v>
          </cell>
          <cell r="C1548" t="str">
            <v>Pearson Education South Africa (Pty) Ltd</v>
          </cell>
          <cell r="D1548" t="str">
            <v>LRHELS</v>
          </cell>
          <cell r="E1548" t="str">
            <v>LEARNING RESOURCES - POST SCHOOLS</v>
          </cell>
          <cell r="F1548" t="str">
            <v>601101</v>
          </cell>
          <cell r="G1548" t="str">
            <v>SALARIES REGULAR</v>
          </cell>
          <cell r="H1548" t="str">
            <v>229XXX</v>
          </cell>
          <cell r="I1548" t="str">
            <v>ZA</v>
          </cell>
          <cell r="J1548" t="str">
            <v>SALARIES REGULAR ZA LEARNING RESOURCES -</v>
          </cell>
        </row>
        <row r="1549">
          <cell r="A1549" t="str">
            <v>33.LRHELS.601201.229XXX</v>
          </cell>
          <cell r="B1549" t="str">
            <v>33</v>
          </cell>
          <cell r="C1549" t="str">
            <v>Pearson Education South Africa (Pty) Ltd</v>
          </cell>
          <cell r="D1549" t="str">
            <v>LRHELS</v>
          </cell>
          <cell r="E1549" t="str">
            <v>LEARNING RESOURCES - POST SCHOOLS</v>
          </cell>
          <cell r="F1549" t="str">
            <v>601201</v>
          </cell>
          <cell r="G1549" t="str">
            <v>BONUS</v>
          </cell>
          <cell r="H1549" t="str">
            <v>229XXX</v>
          </cell>
          <cell r="I1549" t="str">
            <v>ZA</v>
          </cell>
          <cell r="J1549" t="str">
            <v>BONUS ZA LEARNING RESOURCES - HIGHER ED</v>
          </cell>
        </row>
        <row r="1550">
          <cell r="A1550" t="str">
            <v>33.LRHELS.601303.229XXX</v>
          </cell>
          <cell r="B1550" t="str">
            <v>33</v>
          </cell>
          <cell r="C1550" t="str">
            <v>Pearson Education South Africa (Pty) Ltd</v>
          </cell>
          <cell r="D1550" t="str">
            <v>LRHELS</v>
          </cell>
          <cell r="E1550" t="str">
            <v>LEARNING RESOURCES - POST SCHOOLS</v>
          </cell>
          <cell r="F1550" t="str">
            <v>601303</v>
          </cell>
          <cell r="G1550" t="str">
            <v>EMPLOYEE BENEFITS</v>
          </cell>
          <cell r="H1550" t="str">
            <v>229XXX</v>
          </cell>
          <cell r="I1550" t="str">
            <v>ZA</v>
          </cell>
          <cell r="J1550" t="str">
            <v>EMPLOYEE BENEFITS ZA LEARNING RESOURCES</v>
          </cell>
        </row>
        <row r="1551">
          <cell r="A1551" t="str">
            <v>33.LRHELS.601304.229XXX</v>
          </cell>
          <cell r="B1551" t="str">
            <v>33</v>
          </cell>
          <cell r="C1551" t="str">
            <v>Pearson Education South Africa (Pty) Ltd</v>
          </cell>
          <cell r="D1551" t="str">
            <v>LRHELS</v>
          </cell>
          <cell r="E1551" t="str">
            <v>LEARNING RESOURCES - POST SCHOOLS</v>
          </cell>
          <cell r="F1551" t="str">
            <v>601304</v>
          </cell>
          <cell r="G1551" t="str">
            <v>PAYROLL TAXES</v>
          </cell>
          <cell r="H1551" t="str">
            <v>229XXX</v>
          </cell>
          <cell r="I1551" t="str">
            <v>ZA</v>
          </cell>
          <cell r="J1551" t="str">
            <v>PAYROLL TAXES ZA LEARNING RESOURCES -</v>
          </cell>
        </row>
        <row r="1552">
          <cell r="A1552" t="str">
            <v>33.LRHELS.601307.229XXX</v>
          </cell>
          <cell r="B1552" t="str">
            <v>33</v>
          </cell>
          <cell r="C1552" t="str">
            <v>Pearson Education South Africa (Pty) Ltd</v>
          </cell>
          <cell r="D1552" t="str">
            <v>LRHELS</v>
          </cell>
          <cell r="E1552" t="str">
            <v>LEARNING RESOURCES - POST SCHOOLS</v>
          </cell>
          <cell r="F1552" t="str">
            <v>601307</v>
          </cell>
          <cell r="G1552" t="str">
            <v>PENSION COST</v>
          </cell>
          <cell r="H1552" t="str">
            <v>229XXX</v>
          </cell>
          <cell r="I1552" t="str">
            <v>ZA</v>
          </cell>
          <cell r="J1552" t="str">
            <v>PENSION COST ZA LEARNING RESOURCES -</v>
          </cell>
        </row>
        <row r="1553">
          <cell r="A1553" t="str">
            <v>33.LRHELS.601400.229XXX</v>
          </cell>
          <cell r="B1553" t="str">
            <v>33</v>
          </cell>
          <cell r="C1553" t="str">
            <v>Pearson Education South Africa (Pty) Ltd</v>
          </cell>
          <cell r="D1553" t="str">
            <v>LRHELS</v>
          </cell>
          <cell r="E1553" t="str">
            <v>LEARNING RESOURCES - POST SCHOOLS</v>
          </cell>
          <cell r="F1553" t="str">
            <v>601400</v>
          </cell>
          <cell r="G1553" t="str">
            <v>CONTRACT LABOUR / FREELANCE</v>
          </cell>
          <cell r="H1553" t="str">
            <v>229XXX</v>
          </cell>
          <cell r="I1553" t="str">
            <v>ZA</v>
          </cell>
          <cell r="J1553" t="str">
            <v>CONTRACT LABOUR / FREELANCE ZA LEARNING</v>
          </cell>
        </row>
        <row r="1554">
          <cell r="A1554" t="str">
            <v>33.LRHELS.601601.229T01</v>
          </cell>
          <cell r="B1554" t="str">
            <v>33</v>
          </cell>
          <cell r="C1554" t="str">
            <v>Pearson Education South Africa (Pty) Ltd</v>
          </cell>
          <cell r="D1554" t="str">
            <v>LRHELS</v>
          </cell>
          <cell r="E1554" t="str">
            <v>LEARNING RESOURCES - POST SCHOOLS</v>
          </cell>
          <cell r="F1554" t="str">
            <v>601601</v>
          </cell>
          <cell r="G1554" t="str">
            <v>TRAVEL - TRANSPORTATION</v>
          </cell>
          <cell r="H1554" t="str">
            <v>229T01</v>
          </cell>
          <cell r="I1554" t="str">
            <v>ZA TRAVEL LOCAL</v>
          </cell>
          <cell r="J1554" t="str">
            <v>TRAVEL - TRANSPORTATION ZA TRAVEL LOCAL</v>
          </cell>
        </row>
        <row r="1555">
          <cell r="A1555" t="str">
            <v>33.LRHELS.601604.229T01</v>
          </cell>
          <cell r="B1555" t="str">
            <v>33</v>
          </cell>
          <cell r="C1555" t="str">
            <v>Pearson Education South Africa (Pty) Ltd</v>
          </cell>
          <cell r="D1555" t="str">
            <v>LRHELS</v>
          </cell>
          <cell r="E1555" t="str">
            <v>LEARNING RESOURCES - POST SCHOOLS</v>
          </cell>
          <cell r="F1555" t="str">
            <v>601604</v>
          </cell>
          <cell r="G1555" t="str">
            <v>TRAVEL - STAFF ENTERTAINMENT</v>
          </cell>
          <cell r="H1555" t="str">
            <v>229T01</v>
          </cell>
          <cell r="I1555" t="str">
            <v>ZA TRAVEL LOCAL</v>
          </cell>
          <cell r="J1555" t="str">
            <v>TRAVEL - STAFF ENTERTAINMENT ZA TRAVEL</v>
          </cell>
        </row>
        <row r="1556">
          <cell r="A1556" t="str">
            <v>33.LRHELS.601606.229T01</v>
          </cell>
          <cell r="B1556" t="str">
            <v>33</v>
          </cell>
          <cell r="C1556" t="str">
            <v>Pearson Education South Africa (Pty) Ltd</v>
          </cell>
          <cell r="D1556" t="str">
            <v>LRHELS</v>
          </cell>
          <cell r="E1556" t="str">
            <v>LEARNING RESOURCES - POST SCHOOLS</v>
          </cell>
          <cell r="F1556" t="str">
            <v>601606</v>
          </cell>
          <cell r="G1556" t="str">
            <v>TRAVEL - AUTO LEASE</v>
          </cell>
          <cell r="H1556" t="str">
            <v>229T01</v>
          </cell>
          <cell r="I1556" t="str">
            <v>ZA TRAVEL LOCAL</v>
          </cell>
          <cell r="J1556" t="str">
            <v>TRAVEL - AUTO LEASE ZA TRAVEL LOCAL</v>
          </cell>
        </row>
        <row r="1557">
          <cell r="A1557" t="str">
            <v>33.LRHELS.602700.229XXX</v>
          </cell>
          <cell r="B1557" t="str">
            <v>33</v>
          </cell>
          <cell r="C1557" t="str">
            <v>Pearson Education South Africa (Pty) Ltd</v>
          </cell>
          <cell r="D1557" t="str">
            <v>LRHELS</v>
          </cell>
          <cell r="E1557" t="str">
            <v>LEARNING RESOURCES - POST SCHOOLS</v>
          </cell>
          <cell r="F1557" t="str">
            <v>602700</v>
          </cell>
          <cell r="G1557" t="str">
            <v>WORKSHOPS</v>
          </cell>
          <cell r="H1557" t="str">
            <v>229XXX</v>
          </cell>
          <cell r="I1557" t="str">
            <v>ZA</v>
          </cell>
          <cell r="J1557" t="str">
            <v>WORKSHOPS ZA LEARNING RESOURCES - HIGHER</v>
          </cell>
        </row>
        <row r="1558">
          <cell r="A1558" t="str">
            <v>33.LRHELS.604200.229XXX</v>
          </cell>
          <cell r="B1558" t="str">
            <v>33</v>
          </cell>
          <cell r="C1558" t="str">
            <v>Pearson Education South Africa (Pty) Ltd</v>
          </cell>
          <cell r="D1558" t="str">
            <v>LRHELS</v>
          </cell>
          <cell r="E1558" t="str">
            <v>LEARNING RESOURCES - POST SCHOOLS</v>
          </cell>
          <cell r="F1558" t="str">
            <v>604200</v>
          </cell>
          <cell r="G1558" t="str">
            <v>DUES AND INFORMATION SUBCRIPTIONS</v>
          </cell>
          <cell r="H1558" t="str">
            <v>229XXX</v>
          </cell>
          <cell r="I1558" t="str">
            <v>ZA</v>
          </cell>
          <cell r="J1558" t="str">
            <v>DUES AND INFORMATION SUBCRIPTIONS ZA</v>
          </cell>
        </row>
        <row r="1559">
          <cell r="A1559" t="str">
            <v>33.LEGCOM.660001.800S01</v>
          </cell>
          <cell r="B1559" t="str">
            <v>33</v>
          </cell>
          <cell r="C1559" t="str">
            <v>Pearson Education South Africa (Pty) Ltd</v>
          </cell>
          <cell r="D1559" t="str">
            <v>LEGCOM</v>
          </cell>
          <cell r="E1559" t="str">
            <v>LEGAL &amp; COMPLIANCE</v>
          </cell>
          <cell r="F1559" t="str">
            <v>660001</v>
          </cell>
          <cell r="G1559" t="str">
            <v>SHARED SERVICES ALLOCATIONS</v>
          </cell>
          <cell r="H1559" t="str">
            <v>800S01</v>
          </cell>
          <cell r="I1559" t="str">
            <v>ENABLING ONCHARGE</v>
          </cell>
          <cell r="J1559" t="str">
            <v>SHARED SERVICES ALLOCATIONS ENABLING</v>
          </cell>
        </row>
        <row r="1560">
          <cell r="A1560" t="str">
            <v>33.MARKET.602625.229A02</v>
          </cell>
          <cell r="B1560" t="str">
            <v>33</v>
          </cell>
          <cell r="C1560" t="str">
            <v>Pearson Education South Africa (Pty) Ltd</v>
          </cell>
          <cell r="D1560" t="str">
            <v>MARKET</v>
          </cell>
          <cell r="E1560" t="str">
            <v>MARKETING</v>
          </cell>
          <cell r="F1560" t="str">
            <v>602625</v>
          </cell>
          <cell r="G1560" t="str">
            <v>ADVERTISING</v>
          </cell>
          <cell r="H1560" t="str">
            <v>229A02</v>
          </cell>
          <cell r="I1560" t="str">
            <v>ZA AD MEDIA</v>
          </cell>
          <cell r="J1560" t="str">
            <v>ADVERTISING ZA AD MEDIA MARKETING</v>
          </cell>
        </row>
        <row r="1561">
          <cell r="A1561" t="str">
            <v>33.MARKET.602625.229A05</v>
          </cell>
          <cell r="B1561" t="str">
            <v>33</v>
          </cell>
          <cell r="C1561" t="str">
            <v>Pearson Education South Africa (Pty) Ltd</v>
          </cell>
          <cell r="D1561" t="str">
            <v>MARKET</v>
          </cell>
          <cell r="E1561" t="str">
            <v>MARKETING</v>
          </cell>
          <cell r="F1561" t="str">
            <v>602625</v>
          </cell>
          <cell r="G1561" t="str">
            <v>ADVERTISING</v>
          </cell>
          <cell r="H1561" t="str">
            <v>229A05</v>
          </cell>
          <cell r="I1561" t="str">
            <v>ZA AD GENERAL COSTS</v>
          </cell>
          <cell r="J1561" t="str">
            <v>ADVERTISING ZA AD GENERAL COSTS</v>
          </cell>
        </row>
        <row r="1562">
          <cell r="A1562" t="str">
            <v>33.NOFUNC.680001.229F02</v>
          </cell>
          <cell r="B1562" t="str">
            <v>33</v>
          </cell>
          <cell r="C1562" t="str">
            <v>Pearson Education South Africa (Pty) Ltd</v>
          </cell>
          <cell r="D1562" t="str">
            <v>NOFUNC</v>
          </cell>
          <cell r="E1562" t="str">
            <v>OPERATING NO FUNCTION</v>
          </cell>
          <cell r="F1562" t="str">
            <v>680001</v>
          </cell>
          <cell r="G1562" t="str">
            <v>FOREIGN EXCHANGE GAINS AND LOSSES</v>
          </cell>
          <cell r="H1562" t="str">
            <v>229F02</v>
          </cell>
          <cell r="I1562" t="str">
            <v>ZA UNREALISED</v>
          </cell>
          <cell r="J1562" t="str">
            <v>FOREIGN EXCHANGE GAINS AND LOSSES ZA</v>
          </cell>
        </row>
        <row r="1563">
          <cell r="A1563" t="str">
            <v>33.NOFUNC.700200.229XXX</v>
          </cell>
          <cell r="B1563" t="str">
            <v>33</v>
          </cell>
          <cell r="C1563" t="str">
            <v>Pearson Education South Africa (Pty) Ltd</v>
          </cell>
          <cell r="D1563" t="str">
            <v>NOFUNC</v>
          </cell>
          <cell r="E1563" t="str">
            <v>OPERATING NO FUNCTION</v>
          </cell>
          <cell r="F1563" t="str">
            <v>700200</v>
          </cell>
          <cell r="G1563" t="str">
            <v>RIGHTS INCOME</v>
          </cell>
          <cell r="H1563" t="str">
            <v>229XXX</v>
          </cell>
          <cell r="I1563" t="str">
            <v>ZA</v>
          </cell>
          <cell r="J1563" t="str">
            <v>RIGHTS INCOME ZA OPERATING NO FUNCTION</v>
          </cell>
        </row>
        <row r="1564">
          <cell r="A1564" t="str">
            <v>33.NOFUNC.700500.226I01</v>
          </cell>
          <cell r="B1564" t="str">
            <v>33</v>
          </cell>
          <cell r="C1564" t="str">
            <v>Pearson Education South Africa (Pty) Ltd</v>
          </cell>
          <cell r="D1564" t="str">
            <v>NOFUNC</v>
          </cell>
          <cell r="E1564" t="str">
            <v>OPERATING NO FUNCTION</v>
          </cell>
          <cell r="F1564" t="str">
            <v>700500</v>
          </cell>
          <cell r="G1564" t="str">
            <v>INTERCOMPANY OTHER INCOME / EXPENSE</v>
          </cell>
          <cell r="H1564" t="str">
            <v>226I01</v>
          </cell>
          <cell r="I1564" t="str">
            <v>NB COMM FROM UK</v>
          </cell>
          <cell r="J1564" t="str">
            <v>INTERCOMPANY OTHER INCOME / EXPENSE NB</v>
          </cell>
        </row>
        <row r="1565">
          <cell r="A1565" t="str">
            <v>33.NOFUNC.700500.229I03</v>
          </cell>
          <cell r="B1565" t="str">
            <v>33</v>
          </cell>
          <cell r="C1565" t="str">
            <v>Pearson Education South Africa (Pty) Ltd</v>
          </cell>
          <cell r="D1565" t="str">
            <v>NOFUNC</v>
          </cell>
          <cell r="E1565" t="str">
            <v>OPERATING NO FUNCTION</v>
          </cell>
          <cell r="F1565" t="str">
            <v>700500</v>
          </cell>
          <cell r="G1565" t="str">
            <v>INTERCOMPANY OTHER INCOME / EXPENSE</v>
          </cell>
          <cell r="H1565" t="str">
            <v>229I03</v>
          </cell>
          <cell r="I1565" t="str">
            <v>ZA COMM TO / FROM PM</v>
          </cell>
          <cell r="J1565" t="str">
            <v>INTERCOMPANY OTHER INCOME / EXPENSE ZA</v>
          </cell>
        </row>
        <row r="1566">
          <cell r="A1566" t="str">
            <v>33.NOFUNC.700600.229XXX</v>
          </cell>
          <cell r="B1566" t="str">
            <v>33</v>
          </cell>
          <cell r="C1566" t="str">
            <v>Pearson Education South Africa (Pty) Ltd</v>
          </cell>
          <cell r="D1566" t="str">
            <v>NOFUNC</v>
          </cell>
          <cell r="E1566" t="str">
            <v>OPERATING NO FUNCTION</v>
          </cell>
          <cell r="F1566" t="str">
            <v>700600</v>
          </cell>
          <cell r="G1566" t="str">
            <v>OTHER INCOME</v>
          </cell>
          <cell r="H1566" t="str">
            <v>229XXX</v>
          </cell>
          <cell r="I1566" t="str">
            <v>ZA</v>
          </cell>
          <cell r="J1566" t="str">
            <v>OTHER INCOME ZA OPERATING NO FUNCTION</v>
          </cell>
        </row>
        <row r="1567">
          <cell r="A1567" t="str">
            <v>33.NOFUNC.781100.229XXX</v>
          </cell>
          <cell r="B1567" t="str">
            <v>33</v>
          </cell>
          <cell r="C1567" t="str">
            <v>Pearson Education South Africa (Pty) Ltd</v>
          </cell>
          <cell r="D1567" t="str">
            <v>NOFUNC</v>
          </cell>
          <cell r="E1567" t="str">
            <v>OPERATING NO FUNCTION</v>
          </cell>
          <cell r="F1567" t="str">
            <v>781100</v>
          </cell>
          <cell r="G1567" t="str">
            <v>EXTERNAL INTEREST INCOME</v>
          </cell>
          <cell r="H1567" t="str">
            <v>229XXX</v>
          </cell>
          <cell r="I1567" t="str">
            <v>ZA</v>
          </cell>
          <cell r="J1567" t="str">
            <v>EXTERNAL INTEREST INCOME ZA OPERATING NO</v>
          </cell>
        </row>
        <row r="1568">
          <cell r="A1568" t="str">
            <v>33.NOFUNC.781200.229I10</v>
          </cell>
          <cell r="B1568" t="str">
            <v>33</v>
          </cell>
          <cell r="C1568" t="str">
            <v>Pearson Education South Africa (Pty) Ltd</v>
          </cell>
          <cell r="D1568" t="str">
            <v>NOFUNC</v>
          </cell>
          <cell r="E1568" t="str">
            <v>OPERATING NO FUNCTION</v>
          </cell>
          <cell r="F1568" t="str">
            <v>781200</v>
          </cell>
          <cell r="G1568" t="str">
            <v>EXTERNAL INTEREST (EXPENSE)</v>
          </cell>
          <cell r="H1568" t="str">
            <v>229I10</v>
          </cell>
          <cell r="I1568" t="str">
            <v>ZA INT GENERAL</v>
          </cell>
          <cell r="J1568" t="str">
            <v>EXTERNAL INTEREST (EXPENSE) ZA INT</v>
          </cell>
        </row>
        <row r="1569">
          <cell r="A1569" t="str">
            <v>33.NOFUNC.782000.229PHM</v>
          </cell>
          <cell r="B1569" t="str">
            <v>33</v>
          </cell>
          <cell r="C1569" t="str">
            <v>Pearson Education South Africa (Pty) Ltd</v>
          </cell>
          <cell r="D1569" t="str">
            <v>NOFUNC</v>
          </cell>
          <cell r="E1569" t="str">
            <v>OPERATING NO FUNCTION</v>
          </cell>
          <cell r="F1569" t="str">
            <v>782000</v>
          </cell>
          <cell r="G1569" t="str">
            <v>INTERCOMPANY INTEREST INCOME / (EXP)</v>
          </cell>
          <cell r="H1569" t="str">
            <v>229PHM</v>
          </cell>
          <cell r="I1569" t="str">
            <v>PM / PH</v>
          </cell>
          <cell r="J1569" t="str">
            <v>INTERCOMPANY INTEREST INCOME / (EXP) PM</v>
          </cell>
        </row>
        <row r="1570">
          <cell r="A1570" t="str">
            <v>33.NOFUNC.890100.229Q01</v>
          </cell>
          <cell r="B1570" t="str">
            <v>33</v>
          </cell>
          <cell r="C1570" t="str">
            <v>Pearson Education South Africa (Pty) Ltd</v>
          </cell>
          <cell r="D1570" t="str">
            <v>NOFUNC</v>
          </cell>
          <cell r="E1570" t="str">
            <v>OPERATING NO FUNCTION</v>
          </cell>
          <cell r="F1570" t="str">
            <v>890100</v>
          </cell>
          <cell r="G1570" t="str">
            <v>OPERATING TAX</v>
          </cell>
          <cell r="H1570" t="str">
            <v>229Q01</v>
          </cell>
          <cell r="I1570" t="str">
            <v>ZA NORMAL TAXATION</v>
          </cell>
          <cell r="J1570" t="str">
            <v>OPERATING TAX ZA NORMAL TAXATION</v>
          </cell>
        </row>
        <row r="1571">
          <cell r="A1571" t="str">
            <v>33.NOFUNC.890100.229Q02</v>
          </cell>
          <cell r="B1571" t="str">
            <v>33</v>
          </cell>
          <cell r="C1571" t="str">
            <v>Pearson Education South Africa (Pty) Ltd</v>
          </cell>
          <cell r="D1571" t="str">
            <v>NOFUNC</v>
          </cell>
          <cell r="E1571" t="str">
            <v>OPERATING NO FUNCTION</v>
          </cell>
          <cell r="F1571" t="str">
            <v>890100</v>
          </cell>
          <cell r="G1571" t="str">
            <v>OPERATING TAX</v>
          </cell>
          <cell r="H1571" t="str">
            <v>229Q02</v>
          </cell>
          <cell r="I1571" t="str">
            <v>ZA DEFERRED TAXATION</v>
          </cell>
          <cell r="J1571" t="str">
            <v>OPERATING TAX ZA DEFERRED TAXATION</v>
          </cell>
        </row>
        <row r="1572">
          <cell r="A1572" t="str">
            <v>33.POHELS.660001.229S01</v>
          </cell>
          <cell r="B1572" t="str">
            <v>33</v>
          </cell>
          <cell r="C1572" t="str">
            <v>Pearson Education South Africa (Pty) Ltd</v>
          </cell>
          <cell r="D1572" t="str">
            <v>POHELS</v>
          </cell>
          <cell r="E1572" t="str">
            <v>PROD OPPS - POST SCHOOLS - LEARNI</v>
          </cell>
          <cell r="F1572" t="str">
            <v>660001</v>
          </cell>
          <cell r="G1572" t="str">
            <v>SHARED SERVICES ALLOCATIONS</v>
          </cell>
          <cell r="H1572" t="str">
            <v>229S01</v>
          </cell>
          <cell r="I1572" t="str">
            <v>ZA ONCHARGE</v>
          </cell>
          <cell r="J1572" t="str">
            <v>SHARED SERVICES ALLOCATIONS ZA ONCHARGE</v>
          </cell>
        </row>
        <row r="1573">
          <cell r="A1573" t="str">
            <v>33.RESTRU.601103.229XXX</v>
          </cell>
          <cell r="B1573" t="str">
            <v>33</v>
          </cell>
          <cell r="C1573" t="str">
            <v>Pearson Education South Africa (Pty) Ltd</v>
          </cell>
          <cell r="D1573" t="str">
            <v>RESTRU</v>
          </cell>
          <cell r="E1573" t="str">
            <v>RESTRUCTURING</v>
          </cell>
          <cell r="F1573" t="str">
            <v>601103</v>
          </cell>
          <cell r="G1573" t="str">
            <v>SALARIES SEVERANCE</v>
          </cell>
          <cell r="H1573" t="str">
            <v>229XXX</v>
          </cell>
          <cell r="I1573" t="str">
            <v>ZA</v>
          </cell>
          <cell r="J1573" t="str">
            <v>INCENTIVES - OTHER ZA RESTRUCTURING</v>
          </cell>
        </row>
        <row r="1574">
          <cell r="A1574" t="str">
            <v>33.RESTRU.601601.229T01</v>
          </cell>
          <cell r="B1574" t="str">
            <v>33</v>
          </cell>
          <cell r="C1574" t="str">
            <v>Pearson Education South Africa (Pty) Ltd</v>
          </cell>
          <cell r="D1574" t="str">
            <v>RESTRU</v>
          </cell>
          <cell r="E1574" t="str">
            <v>RESTRUCTURING</v>
          </cell>
          <cell r="F1574" t="str">
            <v>601601</v>
          </cell>
          <cell r="G1574" t="str">
            <v>TRAVEL - TRANSPORTATION</v>
          </cell>
          <cell r="H1574" t="str">
            <v>229T01</v>
          </cell>
          <cell r="I1574" t="str">
            <v>ZA TRAVEL LOCAL</v>
          </cell>
          <cell r="J1574" t="str">
            <v>TRAVEL - TRANSPORTATION ZA TRAVEL LOCAL</v>
          </cell>
        </row>
        <row r="1575">
          <cell r="A1575" t="str">
            <v>33.SELLCO.601101.229XXX</v>
          </cell>
          <cell r="B1575" t="str">
            <v>33</v>
          </cell>
          <cell r="C1575" t="str">
            <v>Pearson Education South Africa (Pty) Ltd</v>
          </cell>
          <cell r="D1575" t="str">
            <v>SELLCO</v>
          </cell>
          <cell r="E1575" t="str">
            <v>SELLING - CONSUMER</v>
          </cell>
          <cell r="F1575" t="str">
            <v>601101</v>
          </cell>
          <cell r="G1575" t="str">
            <v>SALARIES REGULAR</v>
          </cell>
          <cell r="H1575" t="str">
            <v>229XXX</v>
          </cell>
          <cell r="I1575" t="str">
            <v>ZA</v>
          </cell>
          <cell r="J1575" t="str">
            <v>SALARIES REGULAR ZA SELLING - CONSUMER</v>
          </cell>
        </row>
        <row r="1576">
          <cell r="A1576" t="str">
            <v>33.SELLCO.601201.229XXX</v>
          </cell>
          <cell r="B1576" t="str">
            <v>33</v>
          </cell>
          <cell r="C1576" t="str">
            <v>Pearson Education South Africa (Pty) Ltd</v>
          </cell>
          <cell r="D1576" t="str">
            <v>SELLCO</v>
          </cell>
          <cell r="E1576" t="str">
            <v>SELLING - CONSUMER</v>
          </cell>
          <cell r="F1576" t="str">
            <v>601201</v>
          </cell>
          <cell r="G1576" t="str">
            <v>BONUS</v>
          </cell>
          <cell r="H1576" t="str">
            <v>229XXX</v>
          </cell>
          <cell r="I1576" t="str">
            <v>ZA</v>
          </cell>
          <cell r="J1576" t="str">
            <v>BONUS ZA SELLING - CONSUMER</v>
          </cell>
        </row>
        <row r="1577">
          <cell r="A1577" t="str">
            <v>33.SELLCO.601303.229XXX</v>
          </cell>
          <cell r="B1577" t="str">
            <v>33</v>
          </cell>
          <cell r="C1577" t="str">
            <v>Pearson Education South Africa (Pty) Ltd</v>
          </cell>
          <cell r="D1577" t="str">
            <v>SELLCO</v>
          </cell>
          <cell r="E1577" t="str">
            <v>SELLING - CONSUMER</v>
          </cell>
          <cell r="F1577" t="str">
            <v>601303</v>
          </cell>
          <cell r="G1577" t="str">
            <v>EMPLOYEE BENEFITS</v>
          </cell>
          <cell r="H1577" t="str">
            <v>229XXX</v>
          </cell>
          <cell r="I1577" t="str">
            <v>ZA</v>
          </cell>
          <cell r="J1577" t="str">
            <v>EMPLOYEE BENEFITS ZA SELLING - CONSUMER</v>
          </cell>
        </row>
        <row r="1578">
          <cell r="A1578" t="str">
            <v>33.SELLCO.601304.229XXX</v>
          </cell>
          <cell r="B1578" t="str">
            <v>33</v>
          </cell>
          <cell r="C1578" t="str">
            <v>Pearson Education South Africa (Pty) Ltd</v>
          </cell>
          <cell r="D1578" t="str">
            <v>SELLCO</v>
          </cell>
          <cell r="E1578" t="str">
            <v>SELLING - CONSUMER</v>
          </cell>
          <cell r="F1578" t="str">
            <v>601304</v>
          </cell>
          <cell r="G1578" t="str">
            <v>PAYROLL TAXES</v>
          </cell>
          <cell r="H1578" t="str">
            <v>229XXX</v>
          </cell>
          <cell r="I1578" t="str">
            <v>ZA</v>
          </cell>
          <cell r="J1578" t="str">
            <v>PAYROLL TAXES ZA SELLING - CONSUMER</v>
          </cell>
        </row>
        <row r="1579">
          <cell r="A1579" t="str">
            <v>33.SELLCO.601307.229XXX</v>
          </cell>
          <cell r="B1579" t="str">
            <v>33</v>
          </cell>
          <cell r="C1579" t="str">
            <v>Pearson Education South Africa (Pty) Ltd</v>
          </cell>
          <cell r="D1579" t="str">
            <v>SELLCO</v>
          </cell>
          <cell r="E1579" t="str">
            <v>SELLING - CONSUMER</v>
          </cell>
          <cell r="F1579" t="str">
            <v>601307</v>
          </cell>
          <cell r="G1579" t="str">
            <v>PENSION COST</v>
          </cell>
          <cell r="H1579" t="str">
            <v>229XXX</v>
          </cell>
          <cell r="I1579" t="str">
            <v>ZA</v>
          </cell>
          <cell r="J1579" t="str">
            <v>PENSION COST ZA SELLING - CONSUMER</v>
          </cell>
        </row>
        <row r="1580">
          <cell r="A1580" t="str">
            <v>33.SELLCO.601601.229T01</v>
          </cell>
          <cell r="B1580" t="str">
            <v>33</v>
          </cell>
          <cell r="C1580" t="str">
            <v>Pearson Education South Africa (Pty) Ltd</v>
          </cell>
          <cell r="D1580" t="str">
            <v>SELLCO</v>
          </cell>
          <cell r="E1580" t="str">
            <v>SELLING - CONSUMER</v>
          </cell>
          <cell r="F1580" t="str">
            <v>601601</v>
          </cell>
          <cell r="G1580" t="str">
            <v>TRAVEL - TRANSPORTATION</v>
          </cell>
          <cell r="H1580" t="str">
            <v>229T01</v>
          </cell>
          <cell r="I1580" t="str">
            <v>ZA TRAVEL LOCAL</v>
          </cell>
          <cell r="J1580" t="str">
            <v>TRAVEL - TRANSPORTATION ZA TRAVEL LOCAL</v>
          </cell>
        </row>
        <row r="1581">
          <cell r="A1581" t="str">
            <v>33.SELLCO.601601.229T02</v>
          </cell>
          <cell r="B1581" t="str">
            <v>33</v>
          </cell>
          <cell r="C1581" t="str">
            <v>Pearson Education South Africa (Pty) Ltd</v>
          </cell>
          <cell r="D1581" t="str">
            <v>SELLCO</v>
          </cell>
          <cell r="E1581" t="str">
            <v>SELLING - CONSUMER</v>
          </cell>
          <cell r="F1581" t="str">
            <v>601601</v>
          </cell>
          <cell r="G1581" t="str">
            <v>TRAVEL - TRANSPORTATION</v>
          </cell>
          <cell r="H1581" t="str">
            <v>229T02</v>
          </cell>
          <cell r="I1581" t="str">
            <v>ZA TRAVEL OVERSEAS</v>
          </cell>
          <cell r="J1581" t="str">
            <v>TRAVEL - TRANSPORTATION ZA TRAVEL</v>
          </cell>
        </row>
        <row r="1582">
          <cell r="A1582" t="str">
            <v>33.SELLCO.601601.229T03</v>
          </cell>
          <cell r="B1582" t="str">
            <v>33</v>
          </cell>
          <cell r="C1582" t="str">
            <v>Pearson Education South Africa (Pty) Ltd</v>
          </cell>
          <cell r="D1582" t="str">
            <v>SELLCO</v>
          </cell>
          <cell r="E1582" t="str">
            <v>SELLING - CONSUMER</v>
          </cell>
          <cell r="F1582" t="str">
            <v>601601</v>
          </cell>
          <cell r="G1582" t="str">
            <v>TRAVEL - TRANSPORTATION</v>
          </cell>
          <cell r="H1582" t="str">
            <v>229T03</v>
          </cell>
          <cell r="I1582" t="str">
            <v>ZA TRAVEL REGIONAL</v>
          </cell>
          <cell r="J1582" t="str">
            <v>TRAVEL - TRANSPORTATION ZA TRAVEL</v>
          </cell>
        </row>
        <row r="1583">
          <cell r="A1583" t="str">
            <v>33.SELLCO.601604.229T01</v>
          </cell>
          <cell r="B1583" t="str">
            <v>33</v>
          </cell>
          <cell r="C1583" t="str">
            <v>Pearson Education South Africa (Pty) Ltd</v>
          </cell>
          <cell r="D1583" t="str">
            <v>SELLCO</v>
          </cell>
          <cell r="E1583" t="str">
            <v>SELLING - CONSUMER</v>
          </cell>
          <cell r="F1583" t="str">
            <v>601604</v>
          </cell>
          <cell r="G1583" t="str">
            <v>TRAVEL - STAFF ENTERTAINMENT</v>
          </cell>
          <cell r="H1583" t="str">
            <v>229T01</v>
          </cell>
          <cell r="I1583" t="str">
            <v>ZA TRAVEL LOCAL</v>
          </cell>
          <cell r="J1583" t="str">
            <v>TRAVEL - STAFF ENTERTAINMENT ZA TRAVEL</v>
          </cell>
        </row>
        <row r="1584">
          <cell r="A1584" t="str">
            <v>33.SELLCO.601606.229T01</v>
          </cell>
          <cell r="B1584" t="str">
            <v>33</v>
          </cell>
          <cell r="C1584" t="str">
            <v>Pearson Education South Africa (Pty) Ltd</v>
          </cell>
          <cell r="D1584" t="str">
            <v>SELLCO</v>
          </cell>
          <cell r="E1584" t="str">
            <v>SELLING - CONSUMER</v>
          </cell>
          <cell r="F1584" t="str">
            <v>601606</v>
          </cell>
          <cell r="G1584" t="str">
            <v>TRAVEL - AUTO LEASE</v>
          </cell>
          <cell r="H1584" t="str">
            <v>229T01</v>
          </cell>
          <cell r="I1584" t="str">
            <v>ZA TRAVEL LOCAL</v>
          </cell>
          <cell r="J1584" t="str">
            <v>TRAVEL - AUTO LEASE ZA TRAVEL LOCAL</v>
          </cell>
        </row>
        <row r="1585">
          <cell r="A1585" t="str">
            <v>33.SELLCO.602623.229P01</v>
          </cell>
          <cell r="B1585" t="str">
            <v>33</v>
          </cell>
          <cell r="C1585" t="str">
            <v>Pearson Education South Africa (Pty) Ltd</v>
          </cell>
          <cell r="D1585" t="str">
            <v>SELLCO</v>
          </cell>
          <cell r="E1585" t="str">
            <v>SELLING - CONSUMER</v>
          </cell>
          <cell r="F1585" t="str">
            <v>602623</v>
          </cell>
          <cell r="G1585" t="str">
            <v>PUBLICITY</v>
          </cell>
          <cell r="H1585" t="str">
            <v>229P01</v>
          </cell>
          <cell r="I1585" t="str">
            <v>ZA GENERAL COSTS</v>
          </cell>
          <cell r="J1585" t="str">
            <v>PUBLICITY ZA GENERAL COSTS SELLING -</v>
          </cell>
        </row>
        <row r="1586">
          <cell r="A1586" t="str">
            <v>33.SELLCO.602725.229XXX</v>
          </cell>
          <cell r="B1586" t="str">
            <v>33</v>
          </cell>
          <cell r="C1586" t="str">
            <v>Pearson Education South Africa (Pty) Ltd</v>
          </cell>
          <cell r="D1586" t="str">
            <v>SELLCO</v>
          </cell>
          <cell r="E1586" t="str">
            <v>SELLING - CONSUMER</v>
          </cell>
          <cell r="F1586" t="str">
            <v>602725</v>
          </cell>
          <cell r="G1586" t="str">
            <v>SPONSORSHIPS / ASSOCIATIONS</v>
          </cell>
          <cell r="H1586" t="str">
            <v>229XXX</v>
          </cell>
          <cell r="I1586" t="str">
            <v>ZA</v>
          </cell>
          <cell r="J1586" t="str">
            <v>SPONSORSHIPS / ASSOCIATIONS ZA SELLING -</v>
          </cell>
        </row>
        <row r="1587">
          <cell r="A1587" t="str">
            <v>33.SELLCO.602800.229XXX</v>
          </cell>
          <cell r="B1587" t="str">
            <v>33</v>
          </cell>
          <cell r="C1587" t="str">
            <v>Pearson Education South Africa (Pty) Ltd</v>
          </cell>
          <cell r="D1587" t="str">
            <v>SELLCO</v>
          </cell>
          <cell r="E1587" t="str">
            <v>SELLING - CONSUMER</v>
          </cell>
          <cell r="F1587" t="str">
            <v>602800</v>
          </cell>
          <cell r="G1587" t="str">
            <v>EVENTS CONVENTIONS &amp; TRADE SHOWS</v>
          </cell>
          <cell r="H1587" t="str">
            <v>229XXX</v>
          </cell>
          <cell r="I1587" t="str">
            <v>ZA</v>
          </cell>
          <cell r="J1587" t="str">
            <v>EVENTS CONVENTIONS &amp; TRADE SHOWS ZA</v>
          </cell>
        </row>
        <row r="1588">
          <cell r="A1588" t="str">
            <v>33.SELLHE.601101.229XXX</v>
          </cell>
          <cell r="B1588" t="str">
            <v>33</v>
          </cell>
          <cell r="C1588" t="str">
            <v>Pearson Education South Africa (Pty) Ltd</v>
          </cell>
          <cell r="D1588" t="str">
            <v>SELLHE</v>
          </cell>
          <cell r="E1588" t="str">
            <v>SELLING - POST SCHOOLS</v>
          </cell>
          <cell r="F1588" t="str">
            <v>601101</v>
          </cell>
          <cell r="G1588" t="str">
            <v>SALARIES REGULAR</v>
          </cell>
          <cell r="H1588" t="str">
            <v>229XXX</v>
          </cell>
          <cell r="I1588" t="str">
            <v>ZA</v>
          </cell>
          <cell r="J1588" t="str">
            <v>SALARIES REGULAR ZA SELLING - HIGHER ED</v>
          </cell>
        </row>
        <row r="1589">
          <cell r="A1589" t="str">
            <v>33.SELLHE.601106.229XXX</v>
          </cell>
          <cell r="B1589" t="str">
            <v>33</v>
          </cell>
          <cell r="C1589" t="str">
            <v>Pearson Education South Africa (Pty) Ltd</v>
          </cell>
          <cell r="D1589" t="str">
            <v>SELLHE</v>
          </cell>
          <cell r="E1589" t="str">
            <v>SELLING - POST SCHOOLS</v>
          </cell>
          <cell r="F1589" t="str">
            <v>601106</v>
          </cell>
          <cell r="G1589" t="str">
            <v>SALARIES TEMPORARY</v>
          </cell>
          <cell r="H1589" t="str">
            <v>229XXX</v>
          </cell>
          <cell r="I1589" t="str">
            <v>ZA</v>
          </cell>
          <cell r="J1589" t="str">
            <v>SALARIES TEMPORARY ZA SELLING - HIGHER</v>
          </cell>
        </row>
        <row r="1590">
          <cell r="A1590" t="str">
            <v>33.SELLHE.601201.229XXX</v>
          </cell>
          <cell r="B1590" t="str">
            <v>33</v>
          </cell>
          <cell r="C1590" t="str">
            <v>Pearson Education South Africa (Pty) Ltd</v>
          </cell>
          <cell r="D1590" t="str">
            <v>SELLHE</v>
          </cell>
          <cell r="E1590" t="str">
            <v>SELLING - POST SCHOOLS</v>
          </cell>
          <cell r="F1590" t="str">
            <v>601201</v>
          </cell>
          <cell r="G1590" t="str">
            <v>BONUS</v>
          </cell>
          <cell r="H1590" t="str">
            <v>229XXX</v>
          </cell>
          <cell r="I1590" t="str">
            <v>ZA</v>
          </cell>
          <cell r="J1590" t="str">
            <v>BONUS ZA SELLING - HIGHER ED</v>
          </cell>
        </row>
        <row r="1591">
          <cell r="A1591" t="str">
            <v>33.SELLHE.601303.229XXX</v>
          </cell>
          <cell r="B1591" t="str">
            <v>33</v>
          </cell>
          <cell r="C1591" t="str">
            <v>Pearson Education South Africa (Pty) Ltd</v>
          </cell>
          <cell r="D1591" t="str">
            <v>SELLHE</v>
          </cell>
          <cell r="E1591" t="str">
            <v>SELLING - POST SCHOOLS</v>
          </cell>
          <cell r="F1591" t="str">
            <v>601303</v>
          </cell>
          <cell r="G1591" t="str">
            <v>EMPLOYEE BENEFITS</v>
          </cell>
          <cell r="H1591" t="str">
            <v>229XXX</v>
          </cell>
          <cell r="I1591" t="str">
            <v>ZA</v>
          </cell>
          <cell r="J1591" t="str">
            <v>EMPLOYEE BENEFITS ZA SELLING - HIGHER ED</v>
          </cell>
        </row>
        <row r="1592">
          <cell r="A1592" t="str">
            <v>33.SELLHE.601304.229XXX</v>
          </cell>
          <cell r="B1592" t="str">
            <v>33</v>
          </cell>
          <cell r="C1592" t="str">
            <v>Pearson Education South Africa (Pty) Ltd</v>
          </cell>
          <cell r="D1592" t="str">
            <v>SELLHE</v>
          </cell>
          <cell r="E1592" t="str">
            <v>SELLING - POST SCHOOLS</v>
          </cell>
          <cell r="F1592" t="str">
            <v>601304</v>
          </cell>
          <cell r="G1592" t="str">
            <v>PAYROLL TAXES</v>
          </cell>
          <cell r="H1592" t="str">
            <v>229XXX</v>
          </cell>
          <cell r="I1592" t="str">
            <v>ZA</v>
          </cell>
          <cell r="J1592" t="str">
            <v>PAYROLL TAXES ZA SELLING - HIGHER ED</v>
          </cell>
        </row>
        <row r="1593">
          <cell r="A1593" t="str">
            <v>33.SELLHE.601307.229XXX</v>
          </cell>
          <cell r="B1593" t="str">
            <v>33</v>
          </cell>
          <cell r="C1593" t="str">
            <v>Pearson Education South Africa (Pty) Ltd</v>
          </cell>
          <cell r="D1593" t="str">
            <v>SELLHE</v>
          </cell>
          <cell r="E1593" t="str">
            <v>SELLING - POST SCHOOLS</v>
          </cell>
          <cell r="F1593" t="str">
            <v>601307</v>
          </cell>
          <cell r="G1593" t="str">
            <v>PENSION COST</v>
          </cell>
          <cell r="H1593" t="str">
            <v>229XXX</v>
          </cell>
          <cell r="I1593" t="str">
            <v>ZA</v>
          </cell>
          <cell r="J1593" t="str">
            <v>PENSION COST ZA SELLING - HIGHER ED</v>
          </cell>
        </row>
        <row r="1594">
          <cell r="A1594" t="str">
            <v>33.SELLHE.601601.229T01</v>
          </cell>
          <cell r="B1594" t="str">
            <v>33</v>
          </cell>
          <cell r="C1594" t="str">
            <v>Pearson Education South Africa (Pty) Ltd</v>
          </cell>
          <cell r="D1594" t="str">
            <v>SELLHE</v>
          </cell>
          <cell r="E1594" t="str">
            <v>SELLING - POST SCHOOLS</v>
          </cell>
          <cell r="F1594" t="str">
            <v>601601</v>
          </cell>
          <cell r="G1594" t="str">
            <v>TRAVEL - TRANSPORTATION</v>
          </cell>
          <cell r="H1594" t="str">
            <v>229T01</v>
          </cell>
          <cell r="I1594" t="str">
            <v>ZA TRAVEL LOCAL</v>
          </cell>
          <cell r="J1594" t="str">
            <v>TRAVEL - TRANSPORTATION ZA TRAVEL LOCAL</v>
          </cell>
        </row>
        <row r="1595">
          <cell r="A1595" t="str">
            <v>33.SELLHE.601601.229T02</v>
          </cell>
          <cell r="B1595" t="str">
            <v>33</v>
          </cell>
          <cell r="C1595" t="str">
            <v>Pearson Education South Africa (Pty) Ltd</v>
          </cell>
          <cell r="D1595" t="str">
            <v>SELLHE</v>
          </cell>
          <cell r="E1595" t="str">
            <v>SELLING - POST SCHOOLS</v>
          </cell>
          <cell r="F1595" t="str">
            <v>601601</v>
          </cell>
          <cell r="G1595" t="str">
            <v>TRAVEL - TRANSPORTATION</v>
          </cell>
          <cell r="H1595" t="str">
            <v>229T02</v>
          </cell>
          <cell r="I1595" t="str">
            <v>ZA TRAVEL OVERSEAS</v>
          </cell>
          <cell r="J1595" t="str">
            <v>TRAVEL - TRANSPORTATION ZA TRAVEL</v>
          </cell>
        </row>
        <row r="1596">
          <cell r="A1596" t="str">
            <v>33.SELLHE.601604.229T01</v>
          </cell>
          <cell r="B1596" t="str">
            <v>33</v>
          </cell>
          <cell r="C1596" t="str">
            <v>Pearson Education South Africa (Pty) Ltd</v>
          </cell>
          <cell r="D1596" t="str">
            <v>SELLHE</v>
          </cell>
          <cell r="E1596" t="str">
            <v>SELLING - POST SCHOOLS</v>
          </cell>
          <cell r="F1596" t="str">
            <v>601604</v>
          </cell>
          <cell r="G1596" t="str">
            <v>TRAVEL - STAFF ENTERTAINMENT</v>
          </cell>
          <cell r="H1596" t="str">
            <v>229T01</v>
          </cell>
          <cell r="I1596" t="str">
            <v>ZA TRAVEL LOCAL</v>
          </cell>
          <cell r="J1596" t="str">
            <v>TRAVEL - STAFF ENTERTAINMENT ZA TRAVEL</v>
          </cell>
        </row>
        <row r="1597">
          <cell r="A1597" t="str">
            <v>33.SELLHE.601606.229T01</v>
          </cell>
          <cell r="B1597" t="str">
            <v>33</v>
          </cell>
          <cell r="C1597" t="str">
            <v>Pearson Education South Africa (Pty) Ltd</v>
          </cell>
          <cell r="D1597" t="str">
            <v>SELLHE</v>
          </cell>
          <cell r="E1597" t="str">
            <v>SELLING - POST SCHOOLS</v>
          </cell>
          <cell r="F1597" t="str">
            <v>601606</v>
          </cell>
          <cell r="G1597" t="str">
            <v>TRAVEL - AUTO LEASE</v>
          </cell>
          <cell r="H1597" t="str">
            <v>229T01</v>
          </cell>
          <cell r="I1597" t="str">
            <v>ZA TRAVEL LOCAL</v>
          </cell>
          <cell r="J1597" t="str">
            <v>TRAVEL - AUTO LEASE ZA TRAVEL LOCAL</v>
          </cell>
        </row>
        <row r="1598">
          <cell r="A1598" t="str">
            <v>33.SELLHE.602623.229P01</v>
          </cell>
          <cell r="B1598" t="str">
            <v>33</v>
          </cell>
          <cell r="C1598" t="str">
            <v>Pearson Education South Africa (Pty) Ltd</v>
          </cell>
          <cell r="D1598" t="str">
            <v>SELLHE</v>
          </cell>
          <cell r="E1598" t="str">
            <v>SELLING - POST SCHOOLS</v>
          </cell>
          <cell r="F1598" t="str">
            <v>602623</v>
          </cell>
          <cell r="G1598" t="str">
            <v>PUBLICITY</v>
          </cell>
          <cell r="H1598" t="str">
            <v>229P01</v>
          </cell>
          <cell r="I1598" t="str">
            <v>ZA GENERAL COSTS</v>
          </cell>
          <cell r="J1598" t="str">
            <v>PUBLICITY ZA GENERAL COSTS SELLING -</v>
          </cell>
        </row>
        <row r="1599">
          <cell r="A1599" t="str">
            <v>33.SELLHE.604025.229XXX</v>
          </cell>
          <cell r="B1599" t="str">
            <v>33</v>
          </cell>
          <cell r="C1599" t="str">
            <v>Pearson Education South Africa (Pty) Ltd</v>
          </cell>
          <cell r="D1599" t="str">
            <v>SELLHE</v>
          </cell>
          <cell r="E1599" t="str">
            <v>SELLING - POST SCHOOLS</v>
          </cell>
          <cell r="F1599" t="str">
            <v>604025</v>
          </cell>
          <cell r="G1599" t="str">
            <v>OFFICE SUPPLIES</v>
          </cell>
          <cell r="H1599" t="str">
            <v>229XXX</v>
          </cell>
          <cell r="I1599" t="str">
            <v>ZA</v>
          </cell>
          <cell r="J1599" t="str">
            <v>OFFICE SUPPLIES ZA SELLING - HIGHER ED</v>
          </cell>
        </row>
        <row r="1600">
          <cell r="A1600" t="str">
            <v>33.SELLHE.604100.229XXX</v>
          </cell>
          <cell r="B1600" t="str">
            <v>33</v>
          </cell>
          <cell r="C1600" t="str">
            <v>Pearson Education South Africa (Pty) Ltd</v>
          </cell>
          <cell r="D1600" t="str">
            <v>SELLHE</v>
          </cell>
          <cell r="E1600" t="str">
            <v>SELLING - POST SCHOOLS</v>
          </cell>
          <cell r="F1600" t="str">
            <v>604100</v>
          </cell>
          <cell r="G1600" t="str">
            <v>POSTAGE &amp; COURIER</v>
          </cell>
          <cell r="H1600" t="str">
            <v>229XXX</v>
          </cell>
          <cell r="I1600" t="str">
            <v>ZA</v>
          </cell>
          <cell r="J1600" t="str">
            <v>POSTAGE &amp; COURIER ZA SELLING - HIGHER ED</v>
          </cell>
        </row>
        <row r="1601">
          <cell r="A1601" t="str">
            <v>33.SELLHE.604180.229B02</v>
          </cell>
          <cell r="B1601" t="str">
            <v>33</v>
          </cell>
          <cell r="C1601" t="str">
            <v>Pearson Education South Africa (Pty) Ltd</v>
          </cell>
          <cell r="D1601" t="str">
            <v>SELLHE</v>
          </cell>
          <cell r="E1601" t="str">
            <v>SELLING - POST SCHOOLS</v>
          </cell>
          <cell r="F1601" t="str">
            <v>604180</v>
          </cell>
          <cell r="G1601" t="str">
            <v>BAD DEBT WRITE OFF</v>
          </cell>
          <cell r="H1601" t="str">
            <v>229B02</v>
          </cell>
          <cell r="I1601" t="str">
            <v>ZA RECOVERY</v>
          </cell>
          <cell r="J1601" t="str">
            <v>BAD DEBT WRITE OFF ZA RECOVERY SELLING -</v>
          </cell>
        </row>
        <row r="1602">
          <cell r="A1602" t="str">
            <v>33.SELLHE.604185.229B03</v>
          </cell>
          <cell r="B1602" t="str">
            <v>33</v>
          </cell>
          <cell r="C1602" t="str">
            <v>Pearson Education South Africa (Pty) Ltd</v>
          </cell>
          <cell r="D1602" t="str">
            <v>SELLHE</v>
          </cell>
          <cell r="E1602" t="str">
            <v>SELLING - POST SCHOOLS</v>
          </cell>
          <cell r="F1602" t="str">
            <v>604185</v>
          </cell>
          <cell r="G1602" t="str">
            <v>BAD DEBT PROVISION MOVEMENT</v>
          </cell>
          <cell r="H1602" t="str">
            <v>229B03</v>
          </cell>
          <cell r="I1602" t="str">
            <v>ZA PROVISION</v>
          </cell>
          <cell r="J1602" t="str">
            <v>BAD DEBT PROVISION MOVEMENT ZA PROVISION</v>
          </cell>
        </row>
        <row r="1603">
          <cell r="A1603" t="str">
            <v>33.SELLHE.604200.229XXX</v>
          </cell>
          <cell r="B1603" t="str">
            <v>33</v>
          </cell>
          <cell r="C1603" t="str">
            <v>Pearson Education South Africa (Pty) Ltd</v>
          </cell>
          <cell r="D1603" t="str">
            <v>SELLHE</v>
          </cell>
          <cell r="E1603" t="str">
            <v>SELLING - POST SCHOOLS</v>
          </cell>
          <cell r="F1603" t="str">
            <v>604200</v>
          </cell>
          <cell r="G1603" t="str">
            <v>DUES AND INFORMATION SUBCRIPTIONS</v>
          </cell>
          <cell r="H1603" t="str">
            <v>229XXX</v>
          </cell>
          <cell r="I1603" t="str">
            <v>ZA</v>
          </cell>
          <cell r="J1603" t="str">
            <v>DUES AND INFORMATION SUBCRIPTIONS ZA</v>
          </cell>
        </row>
        <row r="1604">
          <cell r="A1604" t="str">
            <v>33.SELLHE.670002.229XXX</v>
          </cell>
          <cell r="B1604" t="str">
            <v>33</v>
          </cell>
          <cell r="C1604" t="str">
            <v>Pearson Education South Africa (Pty) Ltd</v>
          </cell>
          <cell r="D1604" t="str">
            <v>SELLHE</v>
          </cell>
          <cell r="E1604" t="str">
            <v>SELLING - POST SCHOOLS</v>
          </cell>
          <cell r="F1604" t="str">
            <v>670002</v>
          </cell>
          <cell r="G1604" t="str">
            <v>SAMPLES / REVIEW COPIES</v>
          </cell>
          <cell r="H1604" t="str">
            <v>229XXX</v>
          </cell>
          <cell r="I1604" t="str">
            <v>ZA</v>
          </cell>
          <cell r="J1604" t="str">
            <v>SAMPLES / REVIEW COPIES ZA SELLING -</v>
          </cell>
        </row>
        <row r="1605">
          <cell r="A1605" t="str">
            <v>33.SELLRQ.601101.229XXX</v>
          </cell>
          <cell r="B1605" t="str">
            <v>33</v>
          </cell>
          <cell r="C1605" t="str">
            <v>Pearson Education South Africa (Pty) Ltd</v>
          </cell>
          <cell r="D1605" t="str">
            <v>SELLRQ</v>
          </cell>
          <cell r="E1605" t="str">
            <v>SELLING - REGIONAL QUALIFICATI</v>
          </cell>
          <cell r="F1605" t="str">
            <v>601101</v>
          </cell>
          <cell r="G1605" t="str">
            <v>SALARIES REGULAR</v>
          </cell>
          <cell r="H1605" t="str">
            <v>229XXX</v>
          </cell>
          <cell r="I1605" t="str">
            <v>ZA</v>
          </cell>
          <cell r="J1605" t="str">
            <v>SALARIES REGULAR ZA SELLING - REGIONAL</v>
          </cell>
        </row>
        <row r="1606">
          <cell r="A1606" t="str">
            <v>33.SELLRQ.601201.229XXX</v>
          </cell>
          <cell r="B1606" t="str">
            <v>33</v>
          </cell>
          <cell r="C1606" t="str">
            <v>Pearson Education South Africa (Pty) Ltd</v>
          </cell>
          <cell r="D1606" t="str">
            <v>SELLRQ</v>
          </cell>
          <cell r="E1606" t="str">
            <v>SELLING - REGIONAL QUALIFICATI</v>
          </cell>
          <cell r="F1606" t="str">
            <v>601201</v>
          </cell>
          <cell r="G1606" t="str">
            <v>BONUS</v>
          </cell>
          <cell r="H1606" t="str">
            <v>229XXX</v>
          </cell>
          <cell r="I1606" t="str">
            <v>ZA</v>
          </cell>
          <cell r="J1606" t="str">
            <v>BONUS ZA SELLING - REGIONAL QUALIFICATI</v>
          </cell>
        </row>
        <row r="1607">
          <cell r="A1607" t="str">
            <v>33.SELLRQ.601304.229XXX</v>
          </cell>
          <cell r="B1607" t="str">
            <v>33</v>
          </cell>
          <cell r="C1607" t="str">
            <v>Pearson Education South Africa (Pty) Ltd</v>
          </cell>
          <cell r="D1607" t="str">
            <v>SELLRQ</v>
          </cell>
          <cell r="E1607" t="str">
            <v>SELLING - REGIONAL QUALIFICATI</v>
          </cell>
          <cell r="F1607" t="str">
            <v>601304</v>
          </cell>
          <cell r="G1607" t="str">
            <v>PAYROLL TAXES</v>
          </cell>
          <cell r="H1607" t="str">
            <v>229XXX</v>
          </cell>
          <cell r="I1607" t="str">
            <v>ZA</v>
          </cell>
          <cell r="J1607" t="str">
            <v>PAYROLL TAXES ZA SELLING - REGIONAL</v>
          </cell>
        </row>
        <row r="1608">
          <cell r="A1608" t="str">
            <v>33.SELLRQ.601307.229XXX</v>
          </cell>
          <cell r="B1608" t="str">
            <v>33</v>
          </cell>
          <cell r="C1608" t="str">
            <v>Pearson Education South Africa (Pty) Ltd</v>
          </cell>
          <cell r="D1608" t="str">
            <v>SELLRQ</v>
          </cell>
          <cell r="E1608" t="str">
            <v>SELLING - REGIONAL QUALIFICATI</v>
          </cell>
          <cell r="F1608" t="str">
            <v>601307</v>
          </cell>
          <cell r="G1608" t="str">
            <v>PENSION COST</v>
          </cell>
          <cell r="H1608" t="str">
            <v>229XXX</v>
          </cell>
          <cell r="I1608" t="str">
            <v>ZA</v>
          </cell>
          <cell r="J1608" t="str">
            <v>PENSION COST ZA SELLING - REGIONAL</v>
          </cell>
        </row>
        <row r="1609">
          <cell r="A1609" t="str">
            <v>33.SELLRQ.601601.229T01</v>
          </cell>
          <cell r="B1609" t="str">
            <v>33</v>
          </cell>
          <cell r="C1609" t="str">
            <v>Pearson Education South Africa (Pty) Ltd</v>
          </cell>
          <cell r="D1609" t="str">
            <v>SELLRQ</v>
          </cell>
          <cell r="E1609" t="str">
            <v>SELLING - REGIONAL QUALIFICATI</v>
          </cell>
          <cell r="F1609" t="str">
            <v>601601</v>
          </cell>
          <cell r="G1609" t="str">
            <v>TRAVEL - TRANSPORTATION</v>
          </cell>
          <cell r="H1609" t="str">
            <v>229T01</v>
          </cell>
          <cell r="I1609" t="str">
            <v>ZA TRAVEL LOCAL</v>
          </cell>
          <cell r="J1609" t="str">
            <v>TRAVEL - TRANSPORTATION ZA TRAVEL LOCAL</v>
          </cell>
        </row>
        <row r="1610">
          <cell r="A1610" t="str">
            <v>33.SELLRQ.601601.229T02</v>
          </cell>
          <cell r="B1610" t="str">
            <v>33</v>
          </cell>
          <cell r="C1610" t="str">
            <v>Pearson Education South Africa (Pty) Ltd</v>
          </cell>
          <cell r="D1610" t="str">
            <v>SELLRQ</v>
          </cell>
          <cell r="E1610" t="str">
            <v>SELLING - REGIONAL QUALIFICATI</v>
          </cell>
          <cell r="F1610" t="str">
            <v>601601</v>
          </cell>
          <cell r="G1610" t="str">
            <v>TRAVEL - TRANSPORTATION</v>
          </cell>
          <cell r="H1610" t="str">
            <v>229T02</v>
          </cell>
          <cell r="I1610" t="str">
            <v>ZA TRAVEL OVERSEAS</v>
          </cell>
          <cell r="J1610" t="str">
            <v>TRAVEL - TRANSPORTATION ZA TRAVEL</v>
          </cell>
        </row>
        <row r="1611">
          <cell r="A1611" t="str">
            <v>33.SELLRQ.601604.229T01</v>
          </cell>
          <cell r="B1611" t="str">
            <v>33</v>
          </cell>
          <cell r="C1611" t="str">
            <v>Pearson Education South Africa (Pty) Ltd</v>
          </cell>
          <cell r="D1611" t="str">
            <v>SELLRQ</v>
          </cell>
          <cell r="E1611" t="str">
            <v>SELLING - REGIONAL QUALIFICATI</v>
          </cell>
          <cell r="F1611" t="str">
            <v>601604</v>
          </cell>
          <cell r="G1611" t="str">
            <v>TRAVEL - STAFF ENTERTAINMENT</v>
          </cell>
          <cell r="H1611" t="str">
            <v>229T01</v>
          </cell>
          <cell r="I1611" t="str">
            <v>ZA TRAVEL LOCAL</v>
          </cell>
          <cell r="J1611" t="str">
            <v>TRAVEL - STAFF ENTERTAINMENT ZA TRAVEL</v>
          </cell>
        </row>
        <row r="1612">
          <cell r="A1612" t="str">
            <v>09.APPROP.000000.XXXXXX</v>
          </cell>
          <cell r="B1612" t="str">
            <v>09</v>
          </cell>
          <cell r="C1612" t="str">
            <v>Pearson Holdings Southern Africa (Pty) Ltd</v>
          </cell>
          <cell r="D1612" t="str">
            <v>APPROP</v>
          </cell>
          <cell r="E1612" t="str">
            <v>APPROPRIATION ACCOUNT</v>
          </cell>
          <cell r="F1612" t="str">
            <v>000000</v>
          </cell>
          <cell r="G1612" t="str">
            <v>APPROPRIATION ACCOUNT</v>
          </cell>
          <cell r="H1612" t="str">
            <v>XXXXXX</v>
          </cell>
          <cell r="I1612" t="str">
            <v/>
          </cell>
          <cell r="J1612" t="str">
            <v>APPROPRIATION ACCOUNT</v>
          </cell>
        </row>
        <row r="1613">
          <cell r="A1613" t="str">
            <v>09.FINPEN.603025.800G01</v>
          </cell>
          <cell r="B1613" t="str">
            <v>09</v>
          </cell>
          <cell r="C1613" t="str">
            <v>Pearson Holdings Southern Africa (Pty) Ltd</v>
          </cell>
          <cell r="D1613" t="str">
            <v>FINPEN</v>
          </cell>
          <cell r="E1613" t="str">
            <v>FINANCE - PENGUIN</v>
          </cell>
          <cell r="F1613" t="str">
            <v>603025</v>
          </cell>
          <cell r="G1613" t="str">
            <v>AUDIT FEES</v>
          </cell>
          <cell r="H1613" t="str">
            <v>800G01</v>
          </cell>
          <cell r="I1613" t="str">
            <v>ENABLING ACTUAL EXPENSE</v>
          </cell>
          <cell r="J1613" t="str">
            <v>AUDIT FEES ENABLING ACTUAL EXPE</v>
          </cell>
        </row>
        <row r="1614">
          <cell r="A1614" t="str">
            <v>09.FINPEN.603025.800G02</v>
          </cell>
          <cell r="B1614" t="str">
            <v>09</v>
          </cell>
          <cell r="C1614" t="str">
            <v>Pearson Holdings Southern Africa (Pty) Ltd</v>
          </cell>
          <cell r="D1614" t="str">
            <v>FINPEN</v>
          </cell>
          <cell r="E1614" t="str">
            <v>FINANCE - PENGUIN</v>
          </cell>
          <cell r="F1614" t="str">
            <v>603025</v>
          </cell>
          <cell r="G1614" t="str">
            <v>AUDIT FEES</v>
          </cell>
          <cell r="H1614" t="str">
            <v>800G02</v>
          </cell>
          <cell r="I1614" t="str">
            <v>ENABLING PROVISION</v>
          </cell>
          <cell r="J1614" t="str">
            <v>AUDIT FEES ENABLING PROVISION</v>
          </cell>
        </row>
        <row r="1615">
          <cell r="A1615" t="str">
            <v>09.BALSHT.000001.000000</v>
          </cell>
          <cell r="B1615" t="str">
            <v>09</v>
          </cell>
          <cell r="C1615" t="str">
            <v>Pearson Holdings Southern Africa (Pty) Ltd</v>
          </cell>
          <cell r="D1615" t="str">
            <v>BALSHT</v>
          </cell>
          <cell r="E1615" t="str">
            <v>BALANCE SHEET</v>
          </cell>
          <cell r="F1615" t="str">
            <v>000001</v>
          </cell>
          <cell r="G1615" t="str">
            <v>HISTORY</v>
          </cell>
          <cell r="H1615" t="str">
            <v>000000</v>
          </cell>
          <cell r="I1615">
            <v>0</v>
          </cell>
          <cell r="J1615" t="str">
            <v>HISTORY BALANCE SHEET</v>
          </cell>
        </row>
        <row r="1616">
          <cell r="A1616" t="str">
            <v>09.BALSHT.000001.255555</v>
          </cell>
          <cell r="B1616" t="str">
            <v>09</v>
          </cell>
          <cell r="C1616" t="str">
            <v>Pearson Holdings Southern Africa (Pty) Ltd</v>
          </cell>
          <cell r="D1616" t="str">
            <v>BALSHT</v>
          </cell>
          <cell r="E1616" t="str">
            <v>BALANCE SHEET</v>
          </cell>
          <cell r="F1616" t="str">
            <v>000001</v>
          </cell>
          <cell r="G1616" t="str">
            <v>HISTORY</v>
          </cell>
          <cell r="H1616" t="str">
            <v>255555</v>
          </cell>
          <cell r="I1616" t="str">
            <v>INTERCOM</v>
          </cell>
          <cell r="J1616" t="str">
            <v>HISTORY INTERCOM BALANCE SHEET</v>
          </cell>
        </row>
        <row r="1617">
          <cell r="A1617" t="str">
            <v>09.BALSHT.100000.000000</v>
          </cell>
          <cell r="B1617" t="str">
            <v>09</v>
          </cell>
          <cell r="C1617" t="str">
            <v>Pearson Holdings Southern Africa (Pty) Ltd</v>
          </cell>
          <cell r="D1617" t="str">
            <v>BALSHT</v>
          </cell>
          <cell r="E1617" t="str">
            <v>BALANCE SHEET</v>
          </cell>
          <cell r="F1617" t="str">
            <v>100000</v>
          </cell>
          <cell r="G1617" t="str">
            <v>PETTY CASH</v>
          </cell>
          <cell r="H1617" t="str">
            <v>000000</v>
          </cell>
          <cell r="I1617">
            <v>0</v>
          </cell>
          <cell r="J1617" t="str">
            <v>PETTY CASH BALANCE SHEET</v>
          </cell>
        </row>
        <row r="1618">
          <cell r="A1618" t="str">
            <v>09.BALSHT.102000.000000</v>
          </cell>
          <cell r="B1618" t="str">
            <v>09</v>
          </cell>
          <cell r="C1618" t="str">
            <v>Pearson Holdings Southern Africa (Pty) Ltd</v>
          </cell>
          <cell r="D1618" t="str">
            <v>BALSHT</v>
          </cell>
          <cell r="E1618" t="str">
            <v>BALANCE SHEET</v>
          </cell>
          <cell r="F1618" t="str">
            <v>102000</v>
          </cell>
          <cell r="G1618" t="str">
            <v>BANK - STD - CURRENT</v>
          </cell>
          <cell r="H1618" t="str">
            <v>000000</v>
          </cell>
          <cell r="I1618">
            <v>0</v>
          </cell>
          <cell r="J1618" t="str">
            <v>BANK - STD - CURRENT BALANCE SHEET</v>
          </cell>
        </row>
        <row r="1619">
          <cell r="A1619" t="str">
            <v>09.BALSHT.102000.999999</v>
          </cell>
          <cell r="B1619" t="str">
            <v>09</v>
          </cell>
          <cell r="C1619" t="str">
            <v>Pearson Holdings Southern Africa (Pty) Ltd</v>
          </cell>
          <cell r="D1619" t="str">
            <v>BALSHT</v>
          </cell>
          <cell r="E1619" t="str">
            <v>BALANCE SHEET</v>
          </cell>
          <cell r="F1619" t="str">
            <v>102000</v>
          </cell>
          <cell r="G1619" t="str">
            <v>BANK - STD - CURRENT</v>
          </cell>
          <cell r="H1619" t="str">
            <v>999999</v>
          </cell>
          <cell r="I1619" t="str">
            <v>CLEARING</v>
          </cell>
          <cell r="J1619" t="str">
            <v>BANK - STD - CURRENT CLEARING BALANCE</v>
          </cell>
        </row>
        <row r="1620">
          <cell r="A1620" t="str">
            <v>09.BALSHT.102050.000000</v>
          </cell>
          <cell r="B1620" t="str">
            <v>09</v>
          </cell>
          <cell r="C1620" t="str">
            <v>Pearson Holdings Southern Africa (Pty) Ltd</v>
          </cell>
          <cell r="D1620" t="str">
            <v>BALSHT</v>
          </cell>
          <cell r="E1620" t="str">
            <v>BALANCE SHEET</v>
          </cell>
          <cell r="F1620" t="str">
            <v>102050</v>
          </cell>
          <cell r="G1620" t="str">
            <v>BANK - STD - DISTR</v>
          </cell>
          <cell r="H1620" t="str">
            <v>000000</v>
          </cell>
          <cell r="I1620">
            <v>0</v>
          </cell>
          <cell r="J1620" t="str">
            <v>BANK - STD - DISTR BALANCE SHEET</v>
          </cell>
        </row>
        <row r="1621">
          <cell r="A1621" t="str">
            <v>09.BALSHT.104980.999999</v>
          </cell>
          <cell r="B1621" t="str">
            <v>09</v>
          </cell>
          <cell r="C1621" t="str">
            <v>Pearson Holdings Southern Africa (Pty) Ltd</v>
          </cell>
          <cell r="D1621" t="str">
            <v>BALSHT</v>
          </cell>
          <cell r="E1621" t="str">
            <v>BALANCE SHEET</v>
          </cell>
          <cell r="F1621" t="str">
            <v>104980</v>
          </cell>
          <cell r="G1621" t="str">
            <v>BANK - STD - DISTR</v>
          </cell>
          <cell r="H1621" t="str">
            <v>999999</v>
          </cell>
          <cell r="I1621" t="str">
            <v>CLEARING</v>
          </cell>
          <cell r="J1621" t="str">
            <v>BANK - STD - DISTR CLEARING BALANCE</v>
          </cell>
        </row>
        <row r="1622">
          <cell r="A1622" t="str">
            <v>09.BALSHT.104990.999999</v>
          </cell>
          <cell r="B1622" t="str">
            <v>09</v>
          </cell>
          <cell r="C1622" t="str">
            <v>Pearson Holdings Southern Africa (Pty) Ltd</v>
          </cell>
          <cell r="D1622" t="str">
            <v>BALSHT</v>
          </cell>
          <cell r="E1622" t="str">
            <v>BALANCE SHEET</v>
          </cell>
          <cell r="F1622" t="str">
            <v>104990</v>
          </cell>
          <cell r="G1622" t="str">
            <v>BANK - STD - CURRENT</v>
          </cell>
          <cell r="H1622" t="str">
            <v>999999</v>
          </cell>
          <cell r="I1622" t="str">
            <v>CLEARING</v>
          </cell>
          <cell r="J1622" t="str">
            <v>BANK - STD - CURRENT CLEARING BALANCE</v>
          </cell>
        </row>
        <row r="1623">
          <cell r="A1623" t="str">
            <v>09.BALSHT.105000.000000</v>
          </cell>
          <cell r="B1623" t="str">
            <v>09</v>
          </cell>
          <cell r="C1623" t="str">
            <v>Pearson Holdings Southern Africa (Pty) Ltd</v>
          </cell>
          <cell r="D1623" t="str">
            <v>BALSHT</v>
          </cell>
          <cell r="E1623" t="str">
            <v>BALANCE SHEET</v>
          </cell>
          <cell r="F1623" t="str">
            <v>105000</v>
          </cell>
          <cell r="G1623" t="str">
            <v>BANK - STD - SHORT TERM CALL</v>
          </cell>
          <cell r="H1623" t="str">
            <v>000000</v>
          </cell>
          <cell r="I1623">
            <v>0</v>
          </cell>
          <cell r="J1623" t="str">
            <v>BANK - STD - SHORT TERM CALL BALANCE</v>
          </cell>
        </row>
        <row r="1624">
          <cell r="A1624" t="str">
            <v>09.BALSHT.105130.000000</v>
          </cell>
          <cell r="B1624" t="str">
            <v>09</v>
          </cell>
          <cell r="C1624" t="str">
            <v>Pearson Holdings Southern Africa (Pty) Ltd</v>
          </cell>
          <cell r="D1624" t="str">
            <v>BALSHT</v>
          </cell>
          <cell r="E1624" t="str">
            <v>BALANCE SHEET</v>
          </cell>
          <cell r="F1624" t="str">
            <v>105130</v>
          </cell>
          <cell r="G1624" t="str">
            <v>BANK - PEARSON - SFS - 2011</v>
          </cell>
          <cell r="H1624" t="str">
            <v>000000</v>
          </cell>
          <cell r="I1624">
            <v>0</v>
          </cell>
          <cell r="J1624" t="str">
            <v>BANK - PEARSON - SFS - 2011 BALANCE</v>
          </cell>
        </row>
        <row r="1625">
          <cell r="A1625" t="str">
            <v>09.BALSHT.105140.000000</v>
          </cell>
          <cell r="B1625" t="str">
            <v>09</v>
          </cell>
          <cell r="C1625" t="str">
            <v>Pearson Holdings Southern Africa (Pty) Ltd</v>
          </cell>
          <cell r="D1625" t="str">
            <v>BALSHT</v>
          </cell>
          <cell r="E1625" t="str">
            <v>BALANCE SHEET</v>
          </cell>
          <cell r="F1625" t="str">
            <v>105140</v>
          </cell>
          <cell r="G1625" t="str">
            <v>BANK - PEARSON - SFS - 2012</v>
          </cell>
          <cell r="H1625" t="str">
            <v>000000</v>
          </cell>
          <cell r="I1625">
            <v>0</v>
          </cell>
          <cell r="J1625" t="str">
            <v>BANK - PEARSON - SFS - 2012 BALANCE</v>
          </cell>
        </row>
        <row r="1626">
          <cell r="A1626" t="str">
            <v>09.BALSHT.105150.000000</v>
          </cell>
          <cell r="B1626" t="str">
            <v>09</v>
          </cell>
          <cell r="C1626" t="str">
            <v>Pearson Holdings Southern Africa (Pty) Ltd</v>
          </cell>
          <cell r="D1626" t="str">
            <v>BALSHT</v>
          </cell>
          <cell r="E1626" t="str">
            <v>BALANCE SHEET</v>
          </cell>
          <cell r="F1626" t="str">
            <v>105150</v>
          </cell>
          <cell r="G1626" t="str">
            <v>BANK - STD - SHORT TERM - DISTR</v>
          </cell>
          <cell r="H1626" t="str">
            <v>000000</v>
          </cell>
          <cell r="I1626">
            <v>0</v>
          </cell>
          <cell r="J1626" t="str">
            <v>BANK - STD - SHORT TERM - DISTR BALANCE</v>
          </cell>
        </row>
        <row r="1627">
          <cell r="A1627" t="str">
            <v>09.BALSHT.105160.000000</v>
          </cell>
          <cell r="B1627" t="str">
            <v>09</v>
          </cell>
          <cell r="C1627" t="str">
            <v>Pearson Holdings Southern Africa (Pty) Ltd</v>
          </cell>
          <cell r="D1627" t="str">
            <v>BALSHT</v>
          </cell>
          <cell r="E1627" t="str">
            <v>BALANCE SHEET</v>
          </cell>
          <cell r="F1627" t="str">
            <v>105160</v>
          </cell>
          <cell r="G1627" t="str">
            <v>BANK - PEARSON - SFS - 2013</v>
          </cell>
          <cell r="H1627" t="str">
            <v>000000</v>
          </cell>
          <cell r="I1627">
            <v>0</v>
          </cell>
          <cell r="J1627" t="str">
            <v>BANK - PEARSON - SFS - 2013 BALANCE</v>
          </cell>
        </row>
        <row r="1628">
          <cell r="A1628" t="str">
            <v>09.BALSHT.107000.000000</v>
          </cell>
          <cell r="B1628" t="str">
            <v>09</v>
          </cell>
          <cell r="C1628" t="str">
            <v>Pearson Holdings Southern Africa (Pty) Ltd</v>
          </cell>
          <cell r="D1628" t="str">
            <v>BALSHT</v>
          </cell>
          <cell r="E1628" t="str">
            <v>BALANCE SHEET</v>
          </cell>
          <cell r="F1628" t="str">
            <v>107000</v>
          </cell>
          <cell r="G1628" t="str">
            <v>BANK - STD - SALARIES</v>
          </cell>
          <cell r="H1628" t="str">
            <v>000000</v>
          </cell>
          <cell r="I1628">
            <v>0</v>
          </cell>
          <cell r="J1628" t="str">
            <v>BANK - STD - SALARIES BALANCE SHEET</v>
          </cell>
        </row>
        <row r="1629">
          <cell r="A1629" t="str">
            <v>09.BALSHT.110000.000000</v>
          </cell>
          <cell r="B1629" t="str">
            <v>09</v>
          </cell>
          <cell r="C1629" t="str">
            <v>Pearson Holdings Southern Africa (Pty) Ltd</v>
          </cell>
          <cell r="D1629" t="str">
            <v>BALSHT</v>
          </cell>
          <cell r="E1629" t="str">
            <v>BALANCE SHEET</v>
          </cell>
          <cell r="F1629" t="str">
            <v>110000</v>
          </cell>
          <cell r="G1629" t="str">
            <v>BANK - CFC - GBP</v>
          </cell>
          <cell r="H1629" t="str">
            <v>000000</v>
          </cell>
          <cell r="I1629">
            <v>0</v>
          </cell>
          <cell r="J1629" t="str">
            <v>BANK - CFC - GBP BALANCE SHEET</v>
          </cell>
        </row>
        <row r="1630">
          <cell r="A1630" t="str">
            <v>09.BALSHT.120000.000000</v>
          </cell>
          <cell r="B1630" t="str">
            <v>09</v>
          </cell>
          <cell r="C1630" t="str">
            <v>Pearson Holdings Southern Africa (Pty) Ltd</v>
          </cell>
          <cell r="D1630" t="str">
            <v>BALSHT</v>
          </cell>
          <cell r="E1630" t="str">
            <v>BALANCE SHEET</v>
          </cell>
          <cell r="F1630" t="str">
            <v>120000</v>
          </cell>
          <cell r="G1630" t="str">
            <v>DEBTORS - TRADE</v>
          </cell>
          <cell r="H1630" t="str">
            <v>000000</v>
          </cell>
          <cell r="I1630">
            <v>0</v>
          </cell>
          <cell r="J1630" t="str">
            <v>DEBTORS - TRADE BALANCE SHEET</v>
          </cell>
        </row>
        <row r="1631">
          <cell r="A1631" t="str">
            <v>09.BALSHT.120990.999999</v>
          </cell>
          <cell r="B1631" t="str">
            <v>09</v>
          </cell>
          <cell r="C1631" t="str">
            <v>Pearson Holdings Southern Africa (Pty) Ltd</v>
          </cell>
          <cell r="D1631" t="str">
            <v>BALSHT</v>
          </cell>
          <cell r="E1631" t="str">
            <v>BALANCE SHEET</v>
          </cell>
          <cell r="F1631" t="str">
            <v>120990</v>
          </cell>
          <cell r="G1631" t="str">
            <v>DEBTORS - TRADE</v>
          </cell>
          <cell r="H1631" t="str">
            <v>999999</v>
          </cell>
          <cell r="I1631" t="str">
            <v>CLEARING</v>
          </cell>
          <cell r="J1631" t="str">
            <v>DEBTORS - TRADE CLEARING BALANCE SHEET</v>
          </cell>
        </row>
        <row r="1632">
          <cell r="A1632" t="str">
            <v>09.BALSHT.121000.000000</v>
          </cell>
          <cell r="B1632" t="str">
            <v>09</v>
          </cell>
          <cell r="C1632" t="str">
            <v>Pearson Holdings Southern Africa (Pty) Ltd</v>
          </cell>
          <cell r="D1632" t="str">
            <v>BALSHT</v>
          </cell>
          <cell r="E1632" t="str">
            <v>BALANCE SHEET</v>
          </cell>
          <cell r="F1632" t="str">
            <v>121000</v>
          </cell>
          <cell r="G1632" t="str">
            <v>PROV FOR DOUBTFUL DEBTS</v>
          </cell>
          <cell r="H1632" t="str">
            <v>000000</v>
          </cell>
          <cell r="I1632">
            <v>0</v>
          </cell>
          <cell r="J1632" t="str">
            <v>PROV FOR DOUBTFUL DEBTS BALANCE SHEET</v>
          </cell>
        </row>
        <row r="1633">
          <cell r="A1633" t="str">
            <v>09.BALSHT.124000.000000</v>
          </cell>
          <cell r="B1633" t="str">
            <v>09</v>
          </cell>
          <cell r="C1633" t="str">
            <v>Pearson Holdings Southern Africa (Pty) Ltd</v>
          </cell>
          <cell r="D1633" t="str">
            <v>BALSHT</v>
          </cell>
          <cell r="E1633" t="str">
            <v>BALANCE SHEET</v>
          </cell>
          <cell r="F1633" t="str">
            <v>124000</v>
          </cell>
          <cell r="G1633" t="str">
            <v>STAFF LOANS</v>
          </cell>
          <cell r="H1633" t="str">
            <v>000000</v>
          </cell>
          <cell r="I1633">
            <v>0</v>
          </cell>
          <cell r="J1633" t="str">
            <v>STAFF LOANS BALANCE SHEET</v>
          </cell>
        </row>
        <row r="1634">
          <cell r="A1634" t="str">
            <v>09.BALSHT.125000.000000</v>
          </cell>
          <cell r="B1634" t="str">
            <v>09</v>
          </cell>
          <cell r="C1634" t="str">
            <v>Pearson Holdings Southern Africa (Pty) Ltd</v>
          </cell>
          <cell r="D1634" t="str">
            <v>BALSHT</v>
          </cell>
          <cell r="E1634" t="str">
            <v>BALANCE SHEET</v>
          </cell>
          <cell r="F1634" t="str">
            <v>125000</v>
          </cell>
          <cell r="G1634" t="str">
            <v>ADVANCES / FLOATS</v>
          </cell>
          <cell r="H1634" t="str">
            <v>000000</v>
          </cell>
          <cell r="I1634">
            <v>0</v>
          </cell>
          <cell r="J1634" t="str">
            <v>ADVANCES / FLOATS BALANCE SHEET</v>
          </cell>
        </row>
        <row r="1635">
          <cell r="A1635" t="str">
            <v>09.BALSHT.126000.000000</v>
          </cell>
          <cell r="B1635" t="str">
            <v>09</v>
          </cell>
          <cell r="C1635" t="str">
            <v>Pearson Holdings Southern Africa (Pty) Ltd</v>
          </cell>
          <cell r="D1635" t="str">
            <v>BALSHT</v>
          </cell>
          <cell r="E1635" t="str">
            <v>BALANCE SHEET</v>
          </cell>
          <cell r="F1635" t="str">
            <v>126000</v>
          </cell>
          <cell r="G1635" t="str">
            <v>OTHER DEBT - DEPOSITS</v>
          </cell>
          <cell r="H1635" t="str">
            <v>000000</v>
          </cell>
          <cell r="I1635">
            <v>0</v>
          </cell>
          <cell r="J1635" t="str">
            <v>OTHER DEBT - DEPOSITS BALANCE SHEET</v>
          </cell>
        </row>
        <row r="1636">
          <cell r="A1636" t="str">
            <v>09.BALSHT.127000.000000</v>
          </cell>
          <cell r="B1636" t="str">
            <v>09</v>
          </cell>
          <cell r="C1636" t="str">
            <v>Pearson Holdings Southern Africa (Pty) Ltd</v>
          </cell>
          <cell r="D1636" t="str">
            <v>BALSHT</v>
          </cell>
          <cell r="E1636" t="str">
            <v>BALANCE SHEET</v>
          </cell>
          <cell r="F1636" t="str">
            <v>127000</v>
          </cell>
          <cell r="G1636" t="str">
            <v>OTHER DEBT - SUNDRY DEBT</v>
          </cell>
          <cell r="H1636" t="str">
            <v>000000</v>
          </cell>
          <cell r="I1636">
            <v>0</v>
          </cell>
          <cell r="J1636" t="str">
            <v>OTHER DEBT - SUNDRY DEBT BALANCE SHEET</v>
          </cell>
        </row>
        <row r="1637">
          <cell r="A1637" t="str">
            <v>09.BALSHT.127030.000000</v>
          </cell>
          <cell r="B1637" t="str">
            <v>09</v>
          </cell>
          <cell r="C1637" t="str">
            <v>Pearson Holdings Southern Africa (Pty) Ltd</v>
          </cell>
          <cell r="D1637" t="str">
            <v>BALSHT</v>
          </cell>
          <cell r="E1637" t="str">
            <v>BALANCE SHEET</v>
          </cell>
          <cell r="F1637" t="str">
            <v>127030</v>
          </cell>
          <cell r="G1637" t="str">
            <v>OTHER DEBT - FREIGHT CLEARING</v>
          </cell>
          <cell r="H1637" t="str">
            <v>000000</v>
          </cell>
          <cell r="I1637">
            <v>0</v>
          </cell>
          <cell r="J1637" t="str">
            <v>OTHER DEBT - FREIGHT CLEARING BALANCE</v>
          </cell>
        </row>
        <row r="1638">
          <cell r="A1638" t="str">
            <v>09.BALSHT.127050.000000</v>
          </cell>
          <cell r="B1638" t="str">
            <v>09</v>
          </cell>
          <cell r="C1638" t="str">
            <v>Pearson Holdings Southern Africa (Pty) Ltd</v>
          </cell>
          <cell r="D1638" t="str">
            <v>BALSHT</v>
          </cell>
          <cell r="E1638" t="str">
            <v>BALANCE SHEET</v>
          </cell>
          <cell r="F1638" t="str">
            <v>127050</v>
          </cell>
          <cell r="G1638" t="str">
            <v>PERSONAL PURCH - OTHER</v>
          </cell>
          <cell r="H1638" t="str">
            <v>000000</v>
          </cell>
          <cell r="I1638">
            <v>0</v>
          </cell>
          <cell r="J1638" t="str">
            <v>PERSONAL PURCH - OTHER BALANCE SHEET</v>
          </cell>
        </row>
        <row r="1639">
          <cell r="A1639" t="str">
            <v>09.BALSHT.127060.000000</v>
          </cell>
          <cell r="B1639" t="str">
            <v>09</v>
          </cell>
          <cell r="C1639" t="str">
            <v>Pearson Holdings Southern Africa (Pty) Ltd</v>
          </cell>
          <cell r="D1639" t="str">
            <v>BALSHT</v>
          </cell>
          <cell r="E1639" t="str">
            <v>BALANCE SHEET</v>
          </cell>
          <cell r="F1639" t="str">
            <v>127060</v>
          </cell>
          <cell r="G1639" t="str">
            <v>PERSONAL PURCH - CAR FINES</v>
          </cell>
          <cell r="H1639" t="str">
            <v>000000</v>
          </cell>
          <cell r="I1639">
            <v>0</v>
          </cell>
          <cell r="J1639" t="str">
            <v>PERSONAL PURCH - CAR FINES BALANCE SHEET</v>
          </cell>
        </row>
        <row r="1640">
          <cell r="A1640" t="str">
            <v>09.BALSHT.127070.000000</v>
          </cell>
          <cell r="B1640" t="str">
            <v>09</v>
          </cell>
          <cell r="C1640" t="str">
            <v>Pearson Holdings Southern Africa (Pty) Ltd</v>
          </cell>
          <cell r="D1640" t="str">
            <v>BALSHT</v>
          </cell>
          <cell r="E1640" t="str">
            <v>BALANCE SHEET</v>
          </cell>
          <cell r="F1640" t="str">
            <v>127070</v>
          </cell>
          <cell r="G1640" t="str">
            <v>PERSONAL PURCH - CREDIT CARD</v>
          </cell>
          <cell r="H1640" t="str">
            <v>000000</v>
          </cell>
          <cell r="I1640">
            <v>0</v>
          </cell>
          <cell r="J1640" t="str">
            <v>PERSONAL PURCH - CREDIT CARD BALANCE</v>
          </cell>
        </row>
        <row r="1641">
          <cell r="A1641" t="str">
            <v>09.BALSHT.127080.000000</v>
          </cell>
          <cell r="B1641" t="str">
            <v>09</v>
          </cell>
          <cell r="C1641" t="str">
            <v>Pearson Holdings Southern Africa (Pty) Ltd</v>
          </cell>
          <cell r="D1641" t="str">
            <v>BALSHT</v>
          </cell>
          <cell r="E1641" t="str">
            <v>BALANCE SHEET</v>
          </cell>
          <cell r="F1641" t="str">
            <v>127080</v>
          </cell>
          <cell r="G1641" t="str">
            <v>PERSONAL PURCH - CELL BB PHONE</v>
          </cell>
          <cell r="H1641" t="str">
            <v>000000</v>
          </cell>
          <cell r="I1641">
            <v>0</v>
          </cell>
          <cell r="J1641" t="str">
            <v>PERSONAL PURCH - CELL BB PHONE BALANCE</v>
          </cell>
        </row>
        <row r="1642">
          <cell r="A1642" t="str">
            <v>09.BALSHT.127100.000000</v>
          </cell>
          <cell r="B1642" t="str">
            <v>09</v>
          </cell>
          <cell r="C1642" t="str">
            <v>Pearson Holdings Southern Africa (Pty) Ltd</v>
          </cell>
          <cell r="D1642" t="str">
            <v>BALSHT</v>
          </cell>
          <cell r="E1642" t="str">
            <v>BALANCE SHEET</v>
          </cell>
          <cell r="F1642" t="str">
            <v>127100</v>
          </cell>
          <cell r="G1642" t="str">
            <v>OTHER DEBT - SUSPENSE</v>
          </cell>
          <cell r="H1642" t="str">
            <v>000000</v>
          </cell>
          <cell r="I1642">
            <v>0</v>
          </cell>
          <cell r="J1642" t="str">
            <v>OTHER DEBT - SUSPENSE BALANCE SHEET</v>
          </cell>
        </row>
        <row r="1643">
          <cell r="A1643" t="str">
            <v>09.BALSHT.127110.000000</v>
          </cell>
          <cell r="B1643" t="str">
            <v>09</v>
          </cell>
          <cell r="C1643" t="str">
            <v>Pearson Holdings Southern Africa (Pty) Ltd</v>
          </cell>
          <cell r="D1643" t="str">
            <v>BALSHT</v>
          </cell>
          <cell r="E1643" t="str">
            <v>BALANCE SHEET</v>
          </cell>
          <cell r="F1643" t="str">
            <v>127110</v>
          </cell>
          <cell r="G1643" t="str">
            <v>PENGUIN COSTS</v>
          </cell>
          <cell r="H1643" t="str">
            <v>000000</v>
          </cell>
          <cell r="I1643">
            <v>0</v>
          </cell>
          <cell r="J1643" t="str">
            <v>PENGUIN COSTS BALANCE SHEET</v>
          </cell>
        </row>
        <row r="1644">
          <cell r="A1644" t="str">
            <v>09.BALSHT.127120.000000</v>
          </cell>
          <cell r="B1644" t="str">
            <v>09</v>
          </cell>
          <cell r="C1644" t="str">
            <v>Pearson Holdings Southern Africa (Pty) Ltd</v>
          </cell>
          <cell r="D1644" t="str">
            <v>BALSHT</v>
          </cell>
          <cell r="E1644" t="str">
            <v>BALANCE SHEET</v>
          </cell>
          <cell r="F1644" t="str">
            <v>127120</v>
          </cell>
          <cell r="G1644" t="str">
            <v>PEARSON BRANDING</v>
          </cell>
          <cell r="H1644" t="str">
            <v>000000</v>
          </cell>
          <cell r="I1644">
            <v>0</v>
          </cell>
          <cell r="J1644" t="str">
            <v>PEARSON BRANDING BALANCE SHEET</v>
          </cell>
        </row>
        <row r="1645">
          <cell r="A1645" t="str">
            <v>09.BALSHT.127130.000000</v>
          </cell>
          <cell r="B1645" t="str">
            <v>09</v>
          </cell>
          <cell r="C1645" t="str">
            <v>Pearson Holdings Southern Africa (Pty) Ltd</v>
          </cell>
          <cell r="D1645" t="str">
            <v>BALSHT</v>
          </cell>
          <cell r="E1645" t="str">
            <v>BALANCE SHEET</v>
          </cell>
          <cell r="F1645" t="str">
            <v>127130</v>
          </cell>
          <cell r="G1645" t="str">
            <v>CONTENT MANAGEMENT</v>
          </cell>
          <cell r="H1645" t="str">
            <v>000000</v>
          </cell>
          <cell r="I1645">
            <v>0</v>
          </cell>
          <cell r="J1645" t="str">
            <v>CONTENT MANAGEMENT BALANCE SHEET</v>
          </cell>
        </row>
        <row r="1646">
          <cell r="A1646" t="str">
            <v>09.BALSHT.127200.000000</v>
          </cell>
          <cell r="B1646" t="str">
            <v>09</v>
          </cell>
          <cell r="C1646" t="str">
            <v>Pearson Holdings Southern Africa (Pty) Ltd</v>
          </cell>
          <cell r="D1646" t="str">
            <v>BALSHT</v>
          </cell>
          <cell r="E1646" t="str">
            <v>BALANCE SHEET</v>
          </cell>
          <cell r="F1646" t="str">
            <v>127200</v>
          </cell>
          <cell r="G1646" t="str">
            <v>OTHER DEBT - COD CREDITORS</v>
          </cell>
          <cell r="H1646" t="str">
            <v>000000</v>
          </cell>
          <cell r="I1646">
            <v>0</v>
          </cell>
          <cell r="J1646" t="str">
            <v>OTHER DEBT - COD CREDITORS BALANCE SHEET</v>
          </cell>
        </row>
        <row r="1647">
          <cell r="A1647" t="str">
            <v>09.BALSHT.127350.000000</v>
          </cell>
          <cell r="B1647" t="str">
            <v>09</v>
          </cell>
          <cell r="C1647" t="str">
            <v>Pearson Holdings Southern Africa (Pty) Ltd</v>
          </cell>
          <cell r="D1647" t="str">
            <v>BALSHT</v>
          </cell>
          <cell r="E1647" t="str">
            <v>BALANCE SHEET</v>
          </cell>
          <cell r="F1647" t="str">
            <v>127350</v>
          </cell>
          <cell r="G1647" t="str">
            <v>STANNIC CONTROL</v>
          </cell>
          <cell r="H1647" t="str">
            <v>000000</v>
          </cell>
          <cell r="I1647">
            <v>0</v>
          </cell>
          <cell r="J1647" t="str">
            <v>STANNIC CONTROL BALANCE SHEET</v>
          </cell>
        </row>
        <row r="1648">
          <cell r="A1648" t="str">
            <v>09.BALSHT.127450.000000</v>
          </cell>
          <cell r="B1648" t="str">
            <v>09</v>
          </cell>
          <cell r="C1648" t="str">
            <v>Pearson Holdings Southern Africa (Pty) Ltd</v>
          </cell>
          <cell r="D1648" t="str">
            <v>BALSHT</v>
          </cell>
          <cell r="E1648" t="str">
            <v>BALANCE SHEET</v>
          </cell>
          <cell r="F1648" t="str">
            <v>127450</v>
          </cell>
          <cell r="G1648" t="str">
            <v>INSURANCE CONTROL</v>
          </cell>
          <cell r="H1648" t="str">
            <v>000000</v>
          </cell>
          <cell r="I1648">
            <v>0</v>
          </cell>
          <cell r="J1648" t="str">
            <v>INSURANCE CONTROL BALANCE SHEET</v>
          </cell>
        </row>
        <row r="1649">
          <cell r="A1649" t="str">
            <v>09.BALSHT.127500.000000</v>
          </cell>
          <cell r="B1649" t="str">
            <v>09</v>
          </cell>
          <cell r="C1649" t="str">
            <v>Pearson Holdings Southern Africa (Pty) Ltd</v>
          </cell>
          <cell r="D1649" t="str">
            <v>BALSHT</v>
          </cell>
          <cell r="E1649" t="str">
            <v>BALANCE SHEET</v>
          </cell>
          <cell r="F1649" t="str">
            <v>127500</v>
          </cell>
          <cell r="G1649" t="str">
            <v>OTHER DEBITS</v>
          </cell>
          <cell r="H1649" t="str">
            <v>000000</v>
          </cell>
          <cell r="I1649">
            <v>0</v>
          </cell>
          <cell r="J1649" t="str">
            <v>OTHER DEBITS BALANCE SHEET</v>
          </cell>
        </row>
        <row r="1650">
          <cell r="A1650" t="str">
            <v>09.BALSHT.127700.000000</v>
          </cell>
          <cell r="B1650" t="str">
            <v>09</v>
          </cell>
          <cell r="C1650" t="str">
            <v>Pearson Holdings Southern Africa (Pty) Ltd</v>
          </cell>
          <cell r="D1650" t="str">
            <v>BALSHT</v>
          </cell>
          <cell r="E1650" t="str">
            <v>BALANCE SHEET</v>
          </cell>
          <cell r="F1650" t="str">
            <v>127700</v>
          </cell>
          <cell r="G1650" t="str">
            <v>PMET BALANCE SHEET</v>
          </cell>
          <cell r="H1650" t="str">
            <v>000000</v>
          </cell>
          <cell r="I1650">
            <v>0</v>
          </cell>
          <cell r="J1650" t="str">
            <v>PMET BALANCE SHEET BALANCE SHEET</v>
          </cell>
        </row>
        <row r="1651">
          <cell r="A1651" t="str">
            <v>09.BALSHT.128000.000000</v>
          </cell>
          <cell r="B1651" t="str">
            <v>09</v>
          </cell>
          <cell r="C1651" t="str">
            <v>Pearson Holdings Southern Africa (Pty) Ltd</v>
          </cell>
          <cell r="D1651" t="str">
            <v>BALSHT</v>
          </cell>
          <cell r="E1651" t="str">
            <v>BALANCE SHEET</v>
          </cell>
          <cell r="F1651" t="str">
            <v>128000</v>
          </cell>
          <cell r="G1651" t="str">
            <v>VAT ON CR DEBT BALANCES</v>
          </cell>
          <cell r="H1651" t="str">
            <v>000000</v>
          </cell>
          <cell r="I1651">
            <v>0</v>
          </cell>
          <cell r="J1651" t="str">
            <v>VAT ON CR DEBT BALANCES BALANCE SHEET</v>
          </cell>
        </row>
        <row r="1652">
          <cell r="A1652" t="str">
            <v>09.BALSHT.128990.999999</v>
          </cell>
          <cell r="B1652" t="str">
            <v>09</v>
          </cell>
          <cell r="C1652" t="str">
            <v>Pearson Holdings Southern Africa (Pty) Ltd</v>
          </cell>
          <cell r="D1652" t="str">
            <v>BALSHT</v>
          </cell>
          <cell r="E1652" t="str">
            <v>BALANCE SHEET</v>
          </cell>
          <cell r="F1652" t="str">
            <v>128990</v>
          </cell>
          <cell r="G1652" t="str">
            <v>RETURNS - STOCK TO SUPPLIER</v>
          </cell>
          <cell r="H1652" t="str">
            <v>999999</v>
          </cell>
          <cell r="I1652" t="str">
            <v>CLEARING</v>
          </cell>
          <cell r="J1652" t="str">
            <v>RETURNS - STOCK TO SUPPLIER CLEARING</v>
          </cell>
        </row>
        <row r="1653">
          <cell r="A1653" t="str">
            <v>09.BALSHT.130000.000000</v>
          </cell>
          <cell r="B1653" t="str">
            <v>09</v>
          </cell>
          <cell r="C1653" t="str">
            <v>Pearson Holdings Southern Africa (Pty) Ltd</v>
          </cell>
          <cell r="D1653" t="str">
            <v>BALSHT</v>
          </cell>
          <cell r="E1653" t="str">
            <v>BALANCE SHEET</v>
          </cell>
          <cell r="F1653" t="str">
            <v>130000</v>
          </cell>
          <cell r="G1653" t="str">
            <v>WORK IN PROGRESS</v>
          </cell>
          <cell r="H1653" t="str">
            <v>000000</v>
          </cell>
          <cell r="I1653">
            <v>0</v>
          </cell>
          <cell r="J1653" t="str">
            <v>WORK IN PROGRESS BALANCE SHEET</v>
          </cell>
        </row>
        <row r="1654">
          <cell r="A1654" t="str">
            <v>09.BALSHT.130200.000000</v>
          </cell>
          <cell r="B1654" t="str">
            <v>09</v>
          </cell>
          <cell r="C1654" t="str">
            <v>Pearson Holdings Southern Africa (Pty) Ltd</v>
          </cell>
          <cell r="D1654" t="str">
            <v>BALSHT</v>
          </cell>
          <cell r="E1654" t="str">
            <v>BALANCE SHEET</v>
          </cell>
          <cell r="F1654" t="str">
            <v>130200</v>
          </cell>
          <cell r="G1654" t="str">
            <v>WORK IN PROGRESS - PHOTO COSTS</v>
          </cell>
          <cell r="H1654" t="str">
            <v>000000</v>
          </cell>
          <cell r="I1654">
            <v>0</v>
          </cell>
          <cell r="J1654" t="str">
            <v>WORK IN PROGRESS - PHOTO COSTS BALANCE</v>
          </cell>
        </row>
        <row r="1655">
          <cell r="A1655" t="str">
            <v>09.BALSHT.130300.000000</v>
          </cell>
          <cell r="B1655" t="str">
            <v>09</v>
          </cell>
          <cell r="C1655" t="str">
            <v>Pearson Holdings Southern Africa (Pty) Ltd</v>
          </cell>
          <cell r="D1655" t="str">
            <v>BALSHT</v>
          </cell>
          <cell r="E1655" t="str">
            <v>BALANCE SHEET</v>
          </cell>
          <cell r="F1655" t="str">
            <v>130300</v>
          </cell>
          <cell r="G1655" t="str">
            <v>EUP SUSPENSE</v>
          </cell>
          <cell r="H1655" t="str">
            <v>000000</v>
          </cell>
          <cell r="I1655">
            <v>0</v>
          </cell>
          <cell r="J1655" t="str">
            <v>EUP SUSPENSE BALANCE SHEET</v>
          </cell>
        </row>
        <row r="1656">
          <cell r="A1656" t="str">
            <v>09.BALSHT.131000.000000</v>
          </cell>
          <cell r="B1656" t="str">
            <v>09</v>
          </cell>
          <cell r="C1656" t="str">
            <v>Pearson Holdings Southern Africa (Pty) Ltd</v>
          </cell>
          <cell r="D1656" t="str">
            <v>BALSHT</v>
          </cell>
          <cell r="E1656" t="str">
            <v>BALANCE SHEET</v>
          </cell>
          <cell r="F1656" t="str">
            <v>131000</v>
          </cell>
          <cell r="G1656" t="str">
            <v>STOCK - LOCAL</v>
          </cell>
          <cell r="H1656" t="str">
            <v>000000</v>
          </cell>
          <cell r="I1656">
            <v>0</v>
          </cell>
          <cell r="J1656" t="str">
            <v>STOCK - LOCAL BALANCE SHEET</v>
          </cell>
        </row>
        <row r="1657">
          <cell r="A1657" t="str">
            <v>09.BALSHT.131900.999999</v>
          </cell>
          <cell r="B1657" t="str">
            <v>09</v>
          </cell>
          <cell r="C1657" t="str">
            <v>Pearson Holdings Southern Africa (Pty) Ltd</v>
          </cell>
          <cell r="D1657" t="str">
            <v>BALSHT</v>
          </cell>
          <cell r="E1657" t="str">
            <v>BALANCE SHEET</v>
          </cell>
          <cell r="F1657" t="str">
            <v>131900</v>
          </cell>
          <cell r="G1657" t="str">
            <v>KITS - COMPONENT</v>
          </cell>
          <cell r="H1657" t="str">
            <v>999999</v>
          </cell>
          <cell r="I1657" t="str">
            <v>CLEARING</v>
          </cell>
          <cell r="J1657" t="str">
            <v>KITS - COMPONENT CLEARING BALANCE SHEET</v>
          </cell>
        </row>
        <row r="1658">
          <cell r="A1658" t="str">
            <v>09.BALSHT.131910.999999</v>
          </cell>
          <cell r="B1658" t="str">
            <v>09</v>
          </cell>
          <cell r="C1658" t="str">
            <v>Pearson Holdings Southern Africa (Pty) Ltd</v>
          </cell>
          <cell r="D1658" t="str">
            <v>BALSHT</v>
          </cell>
          <cell r="E1658" t="str">
            <v>BALANCE SHEET</v>
          </cell>
          <cell r="F1658" t="str">
            <v>131910</v>
          </cell>
          <cell r="G1658" t="str">
            <v>KITS - FINISHED</v>
          </cell>
          <cell r="H1658" t="str">
            <v>999999</v>
          </cell>
          <cell r="I1658" t="str">
            <v>CLEARING</v>
          </cell>
          <cell r="J1658" t="str">
            <v>KITS - FINISHED CLEARING BALANCE SHEET</v>
          </cell>
        </row>
        <row r="1659">
          <cell r="A1659" t="str">
            <v>09.BALSHT.131940.999999</v>
          </cell>
          <cell r="B1659" t="str">
            <v>09</v>
          </cell>
          <cell r="C1659" t="str">
            <v>Pearson Holdings Southern Africa (Pty) Ltd</v>
          </cell>
          <cell r="D1659" t="str">
            <v>BALSHT</v>
          </cell>
          <cell r="E1659" t="str">
            <v>BALANCE SHEET</v>
          </cell>
          <cell r="F1659" t="str">
            <v>131940</v>
          </cell>
          <cell r="G1659" t="str">
            <v>LOCAL STOCK REC</v>
          </cell>
          <cell r="H1659" t="str">
            <v>999999</v>
          </cell>
          <cell r="I1659" t="str">
            <v>CLEARING</v>
          </cell>
          <cell r="J1659" t="str">
            <v>LOCAL STOCK REC CLEARING BALANCE SHEET</v>
          </cell>
        </row>
        <row r="1660">
          <cell r="A1660" t="str">
            <v>09.BALSHT.131950.999999</v>
          </cell>
          <cell r="B1660" t="str">
            <v>09</v>
          </cell>
          <cell r="C1660" t="str">
            <v>Pearson Holdings Southern Africa (Pty) Ltd</v>
          </cell>
          <cell r="D1660" t="str">
            <v>BALSHT</v>
          </cell>
          <cell r="E1660" t="str">
            <v>BALANCE SHEET</v>
          </cell>
          <cell r="F1660" t="str">
            <v>131950</v>
          </cell>
          <cell r="G1660" t="str">
            <v>KITS REC</v>
          </cell>
          <cell r="H1660" t="str">
            <v>999999</v>
          </cell>
          <cell r="I1660" t="str">
            <v>CLEARING</v>
          </cell>
          <cell r="J1660" t="str">
            <v>KITS REC CLEARING BALANCE SHEET</v>
          </cell>
        </row>
        <row r="1661">
          <cell r="A1661" t="str">
            <v>09.BALSHT.132000.000000</v>
          </cell>
          <cell r="B1661" t="str">
            <v>09</v>
          </cell>
          <cell r="C1661" t="str">
            <v>Pearson Holdings Southern Africa (Pty) Ltd</v>
          </cell>
          <cell r="D1661" t="str">
            <v>BALSHT</v>
          </cell>
          <cell r="E1661" t="str">
            <v>BALANCE SHEET</v>
          </cell>
          <cell r="F1661" t="str">
            <v>132000</v>
          </cell>
          <cell r="G1661" t="str">
            <v>GIT - LOCAL</v>
          </cell>
          <cell r="H1661" t="str">
            <v>000000</v>
          </cell>
          <cell r="I1661">
            <v>0</v>
          </cell>
          <cell r="J1661" t="str">
            <v>GIT - LOCAL BALANCE SHEET</v>
          </cell>
        </row>
        <row r="1662">
          <cell r="A1662" t="str">
            <v>09.BALSHT.132500.000000</v>
          </cell>
          <cell r="B1662" t="str">
            <v>09</v>
          </cell>
          <cell r="C1662" t="str">
            <v>Pearson Holdings Southern Africa (Pty) Ltd</v>
          </cell>
          <cell r="D1662" t="str">
            <v>BALSHT</v>
          </cell>
          <cell r="E1662" t="str">
            <v>BALANCE SHEET</v>
          </cell>
          <cell r="F1662" t="str">
            <v>132500</v>
          </cell>
          <cell r="G1662" t="str">
            <v>COST VAR - PROJ - LOCAL</v>
          </cell>
          <cell r="H1662" t="str">
            <v>000000</v>
          </cell>
          <cell r="I1662">
            <v>0</v>
          </cell>
          <cell r="J1662" t="str">
            <v>COST VAR - PROJ - LOCAL BALANCE SHEET</v>
          </cell>
        </row>
        <row r="1663">
          <cell r="A1663" t="str">
            <v>09.BALSHT.134000.000000</v>
          </cell>
          <cell r="B1663" t="str">
            <v>09</v>
          </cell>
          <cell r="C1663" t="str">
            <v>Pearson Holdings Southern Africa (Pty) Ltd</v>
          </cell>
          <cell r="D1663" t="str">
            <v>BALSHT</v>
          </cell>
          <cell r="E1663" t="str">
            <v>BALANCE SHEET</v>
          </cell>
          <cell r="F1663" t="str">
            <v>134000</v>
          </cell>
          <cell r="G1663" t="str">
            <v>STOCK - IMPORT</v>
          </cell>
          <cell r="H1663" t="str">
            <v>000000</v>
          </cell>
          <cell r="I1663">
            <v>0</v>
          </cell>
          <cell r="J1663" t="str">
            <v>STOCK - IMPORT BALANCE SHEET</v>
          </cell>
        </row>
        <row r="1664">
          <cell r="A1664" t="str">
            <v>09.BALSHT.134500.000000</v>
          </cell>
          <cell r="B1664" t="str">
            <v>09</v>
          </cell>
          <cell r="C1664" t="str">
            <v>Pearson Holdings Southern Africa (Pty) Ltd</v>
          </cell>
          <cell r="D1664" t="str">
            <v>BALSHT</v>
          </cell>
          <cell r="E1664" t="str">
            <v>BALANCE SHEET</v>
          </cell>
          <cell r="F1664" t="str">
            <v>134500</v>
          </cell>
          <cell r="G1664" t="str">
            <v>STOCK - GROUP</v>
          </cell>
          <cell r="H1664" t="str">
            <v>000000</v>
          </cell>
          <cell r="I1664">
            <v>0</v>
          </cell>
          <cell r="J1664" t="str">
            <v>STOCK - GROUP BALANCE SHEET</v>
          </cell>
        </row>
        <row r="1665">
          <cell r="A1665" t="str">
            <v>09.BALSHT.134970.999999</v>
          </cell>
          <cell r="B1665" t="str">
            <v>09</v>
          </cell>
          <cell r="C1665" t="str">
            <v>Pearson Holdings Southern Africa (Pty) Ltd</v>
          </cell>
          <cell r="D1665" t="str">
            <v>BALSHT</v>
          </cell>
          <cell r="E1665" t="str">
            <v>BALANCE SHEET</v>
          </cell>
          <cell r="F1665" t="str">
            <v>134970</v>
          </cell>
          <cell r="G1665" t="str">
            <v>GROUP STOCK REC</v>
          </cell>
          <cell r="H1665" t="str">
            <v>999999</v>
          </cell>
          <cell r="I1665" t="str">
            <v>CLEARING</v>
          </cell>
          <cell r="J1665" t="str">
            <v>GROUP STOCK REC CLEARING BALANCE SHEET</v>
          </cell>
        </row>
        <row r="1666">
          <cell r="A1666" t="str">
            <v>09.BALSHT.134980.999999</v>
          </cell>
          <cell r="B1666" t="str">
            <v>09</v>
          </cell>
          <cell r="C1666" t="str">
            <v>Pearson Holdings Southern Africa (Pty) Ltd</v>
          </cell>
          <cell r="D1666" t="str">
            <v>BALSHT</v>
          </cell>
          <cell r="E1666" t="str">
            <v>BALANCE SHEET</v>
          </cell>
          <cell r="F1666" t="str">
            <v>134980</v>
          </cell>
          <cell r="G1666" t="str">
            <v>IMPORT STOCK REC</v>
          </cell>
          <cell r="H1666" t="str">
            <v>999999</v>
          </cell>
          <cell r="I1666" t="str">
            <v>CLEARING</v>
          </cell>
          <cell r="J1666" t="str">
            <v>IMPORT STOCK REC CLEARING BALANCE SHEET</v>
          </cell>
        </row>
        <row r="1667">
          <cell r="A1667" t="str">
            <v>09.BALSHT.134990.999999</v>
          </cell>
          <cell r="B1667" t="str">
            <v>09</v>
          </cell>
          <cell r="C1667" t="str">
            <v>Pearson Holdings Southern Africa (Pty) Ltd</v>
          </cell>
          <cell r="D1667" t="str">
            <v>BALSHT</v>
          </cell>
          <cell r="E1667" t="str">
            <v>BALANCE SHEET</v>
          </cell>
          <cell r="F1667" t="str">
            <v>134990</v>
          </cell>
          <cell r="G1667" t="str">
            <v>ACCRUAL FOR AGENCY TITLES</v>
          </cell>
          <cell r="H1667" t="str">
            <v>999999</v>
          </cell>
          <cell r="I1667" t="str">
            <v>CLEARING</v>
          </cell>
          <cell r="J1667" t="str">
            <v>ACCRUAL FOR AGENCY TITLES CLEARING</v>
          </cell>
        </row>
        <row r="1668">
          <cell r="A1668" t="str">
            <v>09.BALSHT.137000.000000</v>
          </cell>
          <cell r="B1668" t="str">
            <v>09</v>
          </cell>
          <cell r="C1668" t="str">
            <v>Pearson Holdings Southern Africa (Pty) Ltd</v>
          </cell>
          <cell r="D1668" t="str">
            <v>BALSHT</v>
          </cell>
          <cell r="E1668" t="str">
            <v>BALANCE SHEET</v>
          </cell>
          <cell r="F1668" t="str">
            <v>137000</v>
          </cell>
          <cell r="G1668" t="str">
            <v>COST VAR - AGENCY - IMPORT</v>
          </cell>
          <cell r="H1668" t="str">
            <v>000000</v>
          </cell>
          <cell r="I1668">
            <v>0</v>
          </cell>
          <cell r="J1668" t="str">
            <v>COST VAR - AGENCY - IMPORT BALANCE SHEET</v>
          </cell>
        </row>
        <row r="1669">
          <cell r="A1669" t="str">
            <v>09.BALSHT.138000.000000</v>
          </cell>
          <cell r="B1669" t="str">
            <v>09</v>
          </cell>
          <cell r="C1669" t="str">
            <v>Pearson Holdings Southern Africa (Pty) Ltd</v>
          </cell>
          <cell r="D1669" t="str">
            <v>BALSHT</v>
          </cell>
          <cell r="E1669" t="str">
            <v>BALANCE SHEET</v>
          </cell>
          <cell r="F1669" t="str">
            <v>138000</v>
          </cell>
          <cell r="G1669" t="str">
            <v>STOCK PROV WRITE DOWN - LOCAL</v>
          </cell>
          <cell r="H1669" t="str">
            <v>000000</v>
          </cell>
          <cell r="I1669">
            <v>0</v>
          </cell>
          <cell r="J1669" t="str">
            <v>STOCK PROV WRITE DOWN - LOCAL BALANCE</v>
          </cell>
        </row>
        <row r="1670">
          <cell r="A1670" t="str">
            <v>09.BALSHT.139000.000000</v>
          </cell>
          <cell r="B1670" t="str">
            <v>09</v>
          </cell>
          <cell r="C1670" t="str">
            <v>Pearson Holdings Southern Africa (Pty) Ltd</v>
          </cell>
          <cell r="D1670" t="str">
            <v>BALSHT</v>
          </cell>
          <cell r="E1670" t="str">
            <v>BALANCE SHEET</v>
          </cell>
          <cell r="F1670" t="str">
            <v>139000</v>
          </cell>
          <cell r="G1670" t="str">
            <v>STOCK PROV WRITE DOWN - IMPORT</v>
          </cell>
          <cell r="H1670" t="str">
            <v>000000</v>
          </cell>
          <cell r="I1670">
            <v>0</v>
          </cell>
          <cell r="J1670" t="str">
            <v>STOCK PROV WRITE DOWN - IMPORT BALANCE</v>
          </cell>
        </row>
        <row r="1671">
          <cell r="A1671" t="str">
            <v>09.BALSHT.150000.000000</v>
          </cell>
          <cell r="B1671" t="str">
            <v>09</v>
          </cell>
          <cell r="C1671" t="str">
            <v>Pearson Holdings Southern Africa (Pty) Ltd</v>
          </cell>
          <cell r="D1671" t="str">
            <v>BALSHT</v>
          </cell>
          <cell r="E1671" t="str">
            <v>BALANCE SHEET</v>
          </cell>
          <cell r="F1671" t="str">
            <v>150000</v>
          </cell>
          <cell r="G1671" t="str">
            <v>EUP</v>
          </cell>
          <cell r="H1671" t="str">
            <v>000000</v>
          </cell>
          <cell r="I1671">
            <v>0</v>
          </cell>
          <cell r="J1671" t="str">
            <v>EUP BALANCE SHEET</v>
          </cell>
        </row>
        <row r="1672">
          <cell r="A1672" t="str">
            <v>09.BALSHT.150020.000000</v>
          </cell>
          <cell r="B1672" t="str">
            <v>09</v>
          </cell>
          <cell r="C1672" t="str">
            <v>Pearson Holdings Southern Africa (Pty) Ltd</v>
          </cell>
          <cell r="D1672" t="str">
            <v>BALSHT</v>
          </cell>
          <cell r="E1672" t="str">
            <v>BALANCE SHEET</v>
          </cell>
          <cell r="F1672" t="str">
            <v>150020</v>
          </cell>
          <cell r="G1672" t="str">
            <v>PRINT COST ACCRUAL</v>
          </cell>
          <cell r="H1672" t="str">
            <v>000000</v>
          </cell>
          <cell r="I1672">
            <v>0</v>
          </cell>
          <cell r="J1672" t="str">
            <v>PRINT COST ACCRUAL BALANCE SHEET</v>
          </cell>
        </row>
        <row r="1673">
          <cell r="A1673" t="str">
            <v>09.BALSHT.150990.999999</v>
          </cell>
          <cell r="B1673" t="str">
            <v>09</v>
          </cell>
          <cell r="C1673" t="str">
            <v>Pearson Holdings Southern Africa (Pty) Ltd</v>
          </cell>
          <cell r="D1673" t="str">
            <v>BALSHT</v>
          </cell>
          <cell r="E1673" t="str">
            <v>BALANCE SHEET</v>
          </cell>
          <cell r="F1673" t="str">
            <v>150990</v>
          </cell>
          <cell r="G1673" t="str">
            <v>WIP COMMIT ACCRUAL</v>
          </cell>
          <cell r="H1673" t="str">
            <v>999999</v>
          </cell>
          <cell r="I1673" t="str">
            <v>CLEARING</v>
          </cell>
          <cell r="J1673" t="str">
            <v>WIP COMMIT ACCRUAL CLEARING BALANCE</v>
          </cell>
        </row>
        <row r="1674">
          <cell r="A1674" t="str">
            <v>09.BALSHT.154000.000000</v>
          </cell>
          <cell r="B1674" t="str">
            <v>09</v>
          </cell>
          <cell r="C1674" t="str">
            <v>Pearson Holdings Southern Africa (Pty) Ltd</v>
          </cell>
          <cell r="D1674" t="str">
            <v>BALSHT</v>
          </cell>
          <cell r="E1674" t="str">
            <v>BALANCE SHEET</v>
          </cell>
          <cell r="F1674" t="str">
            <v>154000</v>
          </cell>
          <cell r="G1674" t="str">
            <v>STOCK PROV WRITE DOWN - EUP</v>
          </cell>
          <cell r="H1674" t="str">
            <v>000000</v>
          </cell>
          <cell r="I1674">
            <v>0</v>
          </cell>
          <cell r="J1674" t="str">
            <v>STOCK PROV WRITE DOWN - EUP BALANCE</v>
          </cell>
        </row>
        <row r="1675">
          <cell r="A1675" t="str">
            <v>09.BALSHT.155000.400000</v>
          </cell>
          <cell r="B1675" t="str">
            <v>09</v>
          </cell>
          <cell r="C1675" t="str">
            <v>Pearson Holdings Southern Africa (Pty) Ltd</v>
          </cell>
          <cell r="D1675" t="str">
            <v>BALSHT</v>
          </cell>
          <cell r="E1675" t="str">
            <v>BALANCE SHEET</v>
          </cell>
          <cell r="F1675" t="str">
            <v>155000</v>
          </cell>
          <cell r="G1675" t="str">
            <v>PLANT COST - OLD</v>
          </cell>
          <cell r="H1675" t="str">
            <v>400000</v>
          </cell>
          <cell r="I1675" t="str">
            <v>OLD</v>
          </cell>
          <cell r="J1675" t="str">
            <v>PLANT COST - OLD OLD BALANCE SHEET</v>
          </cell>
        </row>
        <row r="1676">
          <cell r="A1676" t="str">
            <v>09.BALSHT.159000.000000</v>
          </cell>
          <cell r="B1676" t="str">
            <v>09</v>
          </cell>
          <cell r="C1676" t="str">
            <v>Pearson Holdings Southern Africa (Pty) Ltd</v>
          </cell>
          <cell r="D1676" t="str">
            <v>BALSHT</v>
          </cell>
          <cell r="E1676" t="str">
            <v>BALANCE SHEET</v>
          </cell>
          <cell r="F1676" t="str">
            <v>159000</v>
          </cell>
          <cell r="G1676" t="str">
            <v>PLANT AMORT - OLD</v>
          </cell>
          <cell r="H1676" t="str">
            <v>000000</v>
          </cell>
          <cell r="I1676">
            <v>0</v>
          </cell>
          <cell r="J1676" t="str">
            <v>PLANT AMORT - OLD BALANCE SHEET</v>
          </cell>
        </row>
        <row r="1677">
          <cell r="A1677" t="str">
            <v>09.BALSHT.159000.400000</v>
          </cell>
          <cell r="B1677" t="str">
            <v>09</v>
          </cell>
          <cell r="C1677" t="str">
            <v>Pearson Holdings Southern Africa (Pty) Ltd</v>
          </cell>
          <cell r="D1677" t="str">
            <v>BALSHT</v>
          </cell>
          <cell r="E1677" t="str">
            <v>BALANCE SHEET</v>
          </cell>
          <cell r="F1677" t="str">
            <v>159000</v>
          </cell>
          <cell r="G1677" t="str">
            <v>PLANT AMORT - OLD</v>
          </cell>
          <cell r="H1677" t="str">
            <v>400000</v>
          </cell>
          <cell r="I1677" t="str">
            <v>OLD</v>
          </cell>
          <cell r="J1677" t="str">
            <v>PLANT AMORT - OLD OLD BALANCE SHEET</v>
          </cell>
        </row>
        <row r="1678">
          <cell r="A1678" t="str">
            <v>09.BALSHT.159010.000000</v>
          </cell>
          <cell r="B1678" t="str">
            <v>09</v>
          </cell>
          <cell r="C1678" t="str">
            <v>Pearson Holdings Southern Africa (Pty) Ltd</v>
          </cell>
          <cell r="D1678" t="str">
            <v>BALSHT</v>
          </cell>
          <cell r="E1678" t="str">
            <v>BALANCE SHEET</v>
          </cell>
          <cell r="F1678" t="str">
            <v>159010</v>
          </cell>
          <cell r="G1678" t="str">
            <v>PLANT COST</v>
          </cell>
          <cell r="H1678" t="str">
            <v>000000</v>
          </cell>
          <cell r="I1678">
            <v>0</v>
          </cell>
          <cell r="J1678" t="str">
            <v>PLANT COST BALANCE SHEET</v>
          </cell>
        </row>
        <row r="1679">
          <cell r="A1679" t="str">
            <v>09.BALSHT.159020.000000</v>
          </cell>
          <cell r="B1679" t="str">
            <v>09</v>
          </cell>
          <cell r="C1679" t="str">
            <v>Pearson Holdings Southern Africa (Pty) Ltd</v>
          </cell>
          <cell r="D1679" t="str">
            <v>BALSHT</v>
          </cell>
          <cell r="E1679" t="str">
            <v>BALANCE SHEET</v>
          </cell>
          <cell r="F1679" t="str">
            <v>159020</v>
          </cell>
          <cell r="G1679" t="str">
            <v>PLANT AMORT</v>
          </cell>
          <cell r="H1679" t="str">
            <v>000000</v>
          </cell>
          <cell r="I1679">
            <v>0</v>
          </cell>
          <cell r="J1679" t="str">
            <v>PLANT AMORT BALANCE SHEET</v>
          </cell>
        </row>
        <row r="1680">
          <cell r="A1680" t="str">
            <v>09.BALSHT.160000.000000</v>
          </cell>
          <cell r="B1680" t="str">
            <v>09</v>
          </cell>
          <cell r="C1680" t="str">
            <v>Pearson Holdings Southern Africa (Pty) Ltd</v>
          </cell>
          <cell r="D1680" t="str">
            <v>BALSHT</v>
          </cell>
          <cell r="E1680" t="str">
            <v>BALANCE SHEET</v>
          </cell>
          <cell r="F1680" t="str">
            <v>160000</v>
          </cell>
          <cell r="G1680" t="str">
            <v>COMP SOFTWARE - COST</v>
          </cell>
          <cell r="H1680" t="str">
            <v>000000</v>
          </cell>
          <cell r="I1680">
            <v>0</v>
          </cell>
          <cell r="J1680" t="str">
            <v>COMP SOFTWARE - COST BALANCE SHEET</v>
          </cell>
        </row>
        <row r="1681">
          <cell r="A1681" t="str">
            <v>09.BALSHT.161000.000000</v>
          </cell>
          <cell r="B1681" t="str">
            <v>09</v>
          </cell>
          <cell r="C1681" t="str">
            <v>Pearson Holdings Southern Africa (Pty) Ltd</v>
          </cell>
          <cell r="D1681" t="str">
            <v>BALSHT</v>
          </cell>
          <cell r="E1681" t="str">
            <v>BALANCE SHEET</v>
          </cell>
          <cell r="F1681" t="str">
            <v>161000</v>
          </cell>
          <cell r="G1681" t="str">
            <v>COMP EQUIPMENT - COST</v>
          </cell>
          <cell r="H1681" t="str">
            <v>000000</v>
          </cell>
          <cell r="I1681">
            <v>0</v>
          </cell>
          <cell r="J1681" t="str">
            <v>COMP EQUIPMENT - COST BALANCE SHEET</v>
          </cell>
        </row>
        <row r="1682">
          <cell r="A1682" t="str">
            <v>09.BALSHT.161100.000000</v>
          </cell>
          <cell r="B1682" t="str">
            <v>09</v>
          </cell>
          <cell r="C1682" t="str">
            <v>Pearson Holdings Southern Africa (Pty) Ltd</v>
          </cell>
          <cell r="D1682" t="str">
            <v>BALSHT</v>
          </cell>
          <cell r="E1682" t="str">
            <v>BALANCE SHEET</v>
          </cell>
          <cell r="F1682" t="str">
            <v>161100</v>
          </cell>
          <cell r="G1682" t="str">
            <v>COMP IBM AS400 - COST</v>
          </cell>
          <cell r="H1682" t="str">
            <v>000000</v>
          </cell>
          <cell r="I1682">
            <v>0</v>
          </cell>
          <cell r="J1682" t="str">
            <v>COMP IBM AS400 - COST BALANCE SHEET</v>
          </cell>
        </row>
        <row r="1683">
          <cell r="A1683" t="str">
            <v>09.BALSHT.162000.000000</v>
          </cell>
          <cell r="B1683" t="str">
            <v>09</v>
          </cell>
          <cell r="C1683" t="str">
            <v>Pearson Holdings Southern Africa (Pty) Ltd</v>
          </cell>
          <cell r="D1683" t="str">
            <v>BALSHT</v>
          </cell>
          <cell r="E1683" t="str">
            <v>BALANCE SHEET</v>
          </cell>
          <cell r="F1683" t="str">
            <v>162000</v>
          </cell>
          <cell r="G1683" t="str">
            <v>FURN &amp; FITTINGS - COST</v>
          </cell>
          <cell r="H1683" t="str">
            <v>000000</v>
          </cell>
          <cell r="I1683">
            <v>0</v>
          </cell>
          <cell r="J1683" t="str">
            <v>FURN &amp; FITTINGS - COST BALANCE SHEET</v>
          </cell>
        </row>
        <row r="1684">
          <cell r="A1684" t="str">
            <v>09.BALSHT.162100.000000</v>
          </cell>
          <cell r="B1684" t="str">
            <v>09</v>
          </cell>
          <cell r="C1684" t="str">
            <v>Pearson Holdings Southern Africa (Pty) Ltd</v>
          </cell>
          <cell r="D1684" t="str">
            <v>BALSHT</v>
          </cell>
          <cell r="E1684" t="str">
            <v>BALANCE SHEET</v>
          </cell>
          <cell r="F1684" t="str">
            <v>162100</v>
          </cell>
          <cell r="G1684" t="str">
            <v>OFFICE EQUIPMENT - COST</v>
          </cell>
          <cell r="H1684" t="str">
            <v>000000</v>
          </cell>
          <cell r="I1684">
            <v>0</v>
          </cell>
          <cell r="J1684" t="str">
            <v>OFFICE EQUIPMENT - COST BALANCE SHEET</v>
          </cell>
        </row>
        <row r="1685">
          <cell r="A1685" t="str">
            <v>09.BALSHT.162200.000000</v>
          </cell>
          <cell r="B1685" t="str">
            <v>09</v>
          </cell>
          <cell r="C1685" t="str">
            <v>Pearson Holdings Southern Africa (Pty) Ltd</v>
          </cell>
          <cell r="D1685" t="str">
            <v>BALSHT</v>
          </cell>
          <cell r="E1685" t="str">
            <v>BALANCE SHEET</v>
          </cell>
          <cell r="F1685" t="str">
            <v>162200</v>
          </cell>
          <cell r="G1685" t="str">
            <v>LEASEHOLD - COST</v>
          </cell>
          <cell r="H1685" t="str">
            <v>000000</v>
          </cell>
          <cell r="I1685">
            <v>0</v>
          </cell>
          <cell r="J1685" t="str">
            <v>LEASEHOLD - COST BALANCE SHEET</v>
          </cell>
        </row>
        <row r="1686">
          <cell r="A1686" t="str">
            <v>09.BALSHT.163000.000000</v>
          </cell>
          <cell r="B1686" t="str">
            <v>09</v>
          </cell>
          <cell r="C1686" t="str">
            <v>Pearson Holdings Southern Africa (Pty) Ltd</v>
          </cell>
          <cell r="D1686" t="str">
            <v>BALSHT</v>
          </cell>
          <cell r="E1686" t="str">
            <v>BALANCE SHEET</v>
          </cell>
          <cell r="F1686" t="str">
            <v>163000</v>
          </cell>
          <cell r="G1686" t="str">
            <v>M/V (NON-DELIVERY) - COST</v>
          </cell>
          <cell r="H1686" t="str">
            <v>000000</v>
          </cell>
          <cell r="I1686">
            <v>0</v>
          </cell>
          <cell r="J1686" t="str">
            <v>M/V (NON-DELIVERY) - COST BALANCE SHEET</v>
          </cell>
        </row>
        <row r="1687">
          <cell r="A1687" t="str">
            <v>09.BALSHT.163100.000000</v>
          </cell>
          <cell r="B1687" t="str">
            <v>09</v>
          </cell>
          <cell r="C1687" t="str">
            <v>Pearson Holdings Southern Africa (Pty) Ltd</v>
          </cell>
          <cell r="D1687" t="str">
            <v>BALSHT</v>
          </cell>
          <cell r="E1687" t="str">
            <v>BALANCE SHEET</v>
          </cell>
          <cell r="F1687" t="str">
            <v>163100</v>
          </cell>
          <cell r="G1687" t="str">
            <v>M/V (DELIVERY) - COST</v>
          </cell>
          <cell r="H1687" t="str">
            <v>000000</v>
          </cell>
          <cell r="I1687">
            <v>0</v>
          </cell>
          <cell r="J1687" t="str">
            <v>M/V (DELIVERY) - COST BALANCE SHEET</v>
          </cell>
        </row>
        <row r="1688">
          <cell r="A1688" t="str">
            <v>09.BALSHT.164000.000000</v>
          </cell>
          <cell r="B1688" t="str">
            <v>09</v>
          </cell>
          <cell r="C1688" t="str">
            <v>Pearson Holdings Southern Africa (Pty) Ltd</v>
          </cell>
          <cell r="D1688" t="str">
            <v>BALSHT</v>
          </cell>
          <cell r="E1688" t="str">
            <v>BALANCE SHEET</v>
          </cell>
          <cell r="F1688" t="str">
            <v>164000</v>
          </cell>
          <cell r="G1688" t="str">
            <v>WAREHOUSE EQUIPMENT - COST</v>
          </cell>
          <cell r="H1688" t="str">
            <v>000000</v>
          </cell>
          <cell r="I1688">
            <v>0</v>
          </cell>
          <cell r="J1688" t="str">
            <v>WAREHOUSE EQUIPMENT - COST BALANCE SHEET</v>
          </cell>
        </row>
        <row r="1689">
          <cell r="A1689" t="str">
            <v>09.BALSHT.164100.000000</v>
          </cell>
          <cell r="B1689" t="str">
            <v>09</v>
          </cell>
          <cell r="C1689" t="str">
            <v>Pearson Holdings Southern Africa (Pty) Ltd</v>
          </cell>
          <cell r="D1689" t="str">
            <v>BALSHT</v>
          </cell>
          <cell r="E1689" t="str">
            <v>BALANCE SHEET</v>
          </cell>
          <cell r="F1689" t="str">
            <v>164100</v>
          </cell>
          <cell r="G1689" t="str">
            <v>OLD WAREHOUSE UPGRADE - COST</v>
          </cell>
          <cell r="H1689" t="str">
            <v>000000</v>
          </cell>
          <cell r="I1689">
            <v>0</v>
          </cell>
          <cell r="J1689" t="str">
            <v>OLD WAREHOUSE UPGRADE - COST BALANCE</v>
          </cell>
        </row>
        <row r="1690">
          <cell r="A1690" t="str">
            <v>09.BALSHT.164200.000000</v>
          </cell>
          <cell r="B1690" t="str">
            <v>09</v>
          </cell>
          <cell r="C1690" t="str">
            <v>Pearson Holdings Southern Africa (Pty) Ltd</v>
          </cell>
          <cell r="D1690" t="str">
            <v>BALSHT</v>
          </cell>
          <cell r="E1690" t="str">
            <v>BALANCE SHEET</v>
          </cell>
          <cell r="F1690" t="str">
            <v>164200</v>
          </cell>
          <cell r="G1690" t="str">
            <v>WAREHOUSE EQUIPMENT - COST</v>
          </cell>
          <cell r="H1690" t="str">
            <v>000000</v>
          </cell>
          <cell r="I1690">
            <v>0</v>
          </cell>
          <cell r="J1690" t="str">
            <v>WAREHOUSE EQUIPMENT - COST BALANCE SHEET</v>
          </cell>
        </row>
        <row r="1691">
          <cell r="A1691" t="str">
            <v>09.BALSHT.165000.000000</v>
          </cell>
          <cell r="B1691" t="str">
            <v>09</v>
          </cell>
          <cell r="C1691" t="str">
            <v>Pearson Holdings Southern Africa (Pty) Ltd</v>
          </cell>
          <cell r="D1691" t="str">
            <v>BALSHT</v>
          </cell>
          <cell r="E1691" t="str">
            <v>BALANCE SHEET</v>
          </cell>
          <cell r="F1691" t="str">
            <v>165000</v>
          </cell>
          <cell r="G1691" t="str">
            <v>COMP SOFTWARE - ACC DEPR</v>
          </cell>
          <cell r="H1691" t="str">
            <v>000000</v>
          </cell>
          <cell r="I1691">
            <v>0</v>
          </cell>
          <cell r="J1691" t="str">
            <v>COMP SOFTWARE - ACC DEPR BALANCE SHEET</v>
          </cell>
        </row>
        <row r="1692">
          <cell r="A1692" t="str">
            <v>09.BALSHT.166000.000000</v>
          </cell>
          <cell r="B1692" t="str">
            <v>09</v>
          </cell>
          <cell r="C1692" t="str">
            <v>Pearson Holdings Southern Africa (Pty) Ltd</v>
          </cell>
          <cell r="D1692" t="str">
            <v>BALSHT</v>
          </cell>
          <cell r="E1692" t="str">
            <v>BALANCE SHEET</v>
          </cell>
          <cell r="F1692" t="str">
            <v>166000</v>
          </cell>
          <cell r="G1692" t="str">
            <v>COMP EQUIPMENT - ACC DEPR</v>
          </cell>
          <cell r="H1692" t="str">
            <v>000000</v>
          </cell>
          <cell r="I1692">
            <v>0</v>
          </cell>
          <cell r="J1692" t="str">
            <v>COMP EQUIPMENT - ACC DEPR BALANCE SHEET</v>
          </cell>
        </row>
        <row r="1693">
          <cell r="A1693" t="str">
            <v>09.BALSHT.167000.000000</v>
          </cell>
          <cell r="B1693" t="str">
            <v>09</v>
          </cell>
          <cell r="C1693" t="str">
            <v>Pearson Holdings Southern Africa (Pty) Ltd</v>
          </cell>
          <cell r="D1693" t="str">
            <v>BALSHT</v>
          </cell>
          <cell r="E1693" t="str">
            <v>BALANCE SHEET</v>
          </cell>
          <cell r="F1693" t="str">
            <v>167000</v>
          </cell>
          <cell r="G1693" t="str">
            <v>FURN &amp; FITTINGS - ACC DEPR</v>
          </cell>
          <cell r="H1693" t="str">
            <v>000000</v>
          </cell>
          <cell r="I1693">
            <v>0</v>
          </cell>
          <cell r="J1693" t="str">
            <v>FURN &amp; FITTINGS - ACC DEPR BALANCE SHEET</v>
          </cell>
        </row>
        <row r="1694">
          <cell r="A1694" t="str">
            <v>09.BALSHT.167100.000000</v>
          </cell>
          <cell r="B1694" t="str">
            <v>09</v>
          </cell>
          <cell r="C1694" t="str">
            <v>Pearson Holdings Southern Africa (Pty) Ltd</v>
          </cell>
          <cell r="D1694" t="str">
            <v>BALSHT</v>
          </cell>
          <cell r="E1694" t="str">
            <v>BALANCE SHEET</v>
          </cell>
          <cell r="F1694" t="str">
            <v>167100</v>
          </cell>
          <cell r="G1694" t="str">
            <v>OFFICE EQUIPMENT - ACC DEPR</v>
          </cell>
          <cell r="H1694" t="str">
            <v>000000</v>
          </cell>
          <cell r="I1694">
            <v>0</v>
          </cell>
          <cell r="J1694" t="str">
            <v>OFFICE EQUIPMENT - ACC DEPR BALANCE</v>
          </cell>
        </row>
        <row r="1695">
          <cell r="A1695" t="str">
            <v>09.BALSHT.167200.000000</v>
          </cell>
          <cell r="B1695" t="str">
            <v>09</v>
          </cell>
          <cell r="C1695" t="str">
            <v>Pearson Holdings Southern Africa (Pty) Ltd</v>
          </cell>
          <cell r="D1695" t="str">
            <v>BALSHT</v>
          </cell>
          <cell r="E1695" t="str">
            <v>BALANCE SHEET</v>
          </cell>
          <cell r="F1695" t="str">
            <v>167200</v>
          </cell>
          <cell r="G1695" t="str">
            <v>LEASEHOLD - ACC DEPR</v>
          </cell>
          <cell r="H1695" t="str">
            <v>000000</v>
          </cell>
          <cell r="I1695">
            <v>0</v>
          </cell>
          <cell r="J1695" t="str">
            <v>LEASEHOLD - ACC DEPR BALANCE SHEET</v>
          </cell>
        </row>
        <row r="1696">
          <cell r="A1696" t="str">
            <v>09.BALSHT.168000.000000</v>
          </cell>
          <cell r="B1696" t="str">
            <v>09</v>
          </cell>
          <cell r="C1696" t="str">
            <v>Pearson Holdings Southern Africa (Pty) Ltd</v>
          </cell>
          <cell r="D1696" t="str">
            <v>BALSHT</v>
          </cell>
          <cell r="E1696" t="str">
            <v>BALANCE SHEET</v>
          </cell>
          <cell r="F1696" t="str">
            <v>168000</v>
          </cell>
          <cell r="G1696" t="str">
            <v>M/V (NON-DELIVERY) - ACC DEPR</v>
          </cell>
          <cell r="H1696" t="str">
            <v>000000</v>
          </cell>
          <cell r="I1696">
            <v>0</v>
          </cell>
          <cell r="J1696" t="str">
            <v>M/V (NON-DELIVERY) - ACC DEPR BALANCE</v>
          </cell>
        </row>
        <row r="1697">
          <cell r="A1697" t="str">
            <v>09.BALSHT.169000.000000</v>
          </cell>
          <cell r="B1697" t="str">
            <v>09</v>
          </cell>
          <cell r="C1697" t="str">
            <v>Pearson Holdings Southern Africa (Pty) Ltd</v>
          </cell>
          <cell r="D1697" t="str">
            <v>BALSHT</v>
          </cell>
          <cell r="E1697" t="str">
            <v>BALANCE SHEET</v>
          </cell>
          <cell r="F1697" t="str">
            <v>169000</v>
          </cell>
          <cell r="G1697" t="str">
            <v>WAREHOUSE EQUIPMENT - ACC DEPR</v>
          </cell>
          <cell r="H1697" t="str">
            <v>000000</v>
          </cell>
          <cell r="I1697">
            <v>0</v>
          </cell>
          <cell r="J1697" t="str">
            <v>WAREHOUSE EQUIPMENT - ACC DEPR BALANCE</v>
          </cell>
        </row>
        <row r="1698">
          <cell r="A1698" t="str">
            <v>09.BALSHT.169100.000000</v>
          </cell>
          <cell r="B1698" t="str">
            <v>09</v>
          </cell>
          <cell r="C1698" t="str">
            <v>Pearson Holdings Southern Africa (Pty) Ltd</v>
          </cell>
          <cell r="D1698" t="str">
            <v>BALSHT</v>
          </cell>
          <cell r="E1698" t="str">
            <v>BALANCE SHEET</v>
          </cell>
          <cell r="F1698" t="str">
            <v>169100</v>
          </cell>
          <cell r="G1698" t="str">
            <v>WAREHOUSE EQUIPMENT - ACC DEPR</v>
          </cell>
          <cell r="H1698" t="str">
            <v>000000</v>
          </cell>
          <cell r="I1698">
            <v>0</v>
          </cell>
          <cell r="J1698" t="str">
            <v>WAREHOUSE EQUIPMENT - ACC DEPR BALANCE</v>
          </cell>
        </row>
        <row r="1699">
          <cell r="A1699" t="str">
            <v>09.BALSHT.169500.000000</v>
          </cell>
          <cell r="B1699" t="str">
            <v>09</v>
          </cell>
          <cell r="C1699" t="str">
            <v>Pearson Holdings Southern Africa (Pty) Ltd</v>
          </cell>
          <cell r="D1699" t="str">
            <v>BALSHT</v>
          </cell>
          <cell r="E1699" t="str">
            <v>BALANCE SHEET</v>
          </cell>
          <cell r="F1699" t="str">
            <v>169500</v>
          </cell>
          <cell r="G1699" t="str">
            <v>FIXED ASSETS IN PROGRESS</v>
          </cell>
          <cell r="H1699" t="str">
            <v>000000</v>
          </cell>
          <cell r="I1699">
            <v>0</v>
          </cell>
          <cell r="J1699" t="str">
            <v>FIXED ASSETS IN PROGRESS BALANCE SHEET</v>
          </cell>
        </row>
        <row r="1700">
          <cell r="A1700" t="str">
            <v>09.BALSHT.169990.999999</v>
          </cell>
          <cell r="B1700" t="str">
            <v>09</v>
          </cell>
          <cell r="C1700" t="str">
            <v>Pearson Holdings Southern Africa (Pty) Ltd</v>
          </cell>
          <cell r="D1700" t="str">
            <v>BALSHT</v>
          </cell>
          <cell r="E1700" t="str">
            <v>BALANCE SHEET</v>
          </cell>
          <cell r="F1700" t="str">
            <v>169990</v>
          </cell>
          <cell r="G1700" t="str">
            <v>FIXED ASSETS</v>
          </cell>
          <cell r="H1700" t="str">
            <v>999999</v>
          </cell>
          <cell r="I1700" t="str">
            <v>CLEARING</v>
          </cell>
          <cell r="J1700" t="str">
            <v>FIXED ASSETS CLEARING BALANCE SHEET</v>
          </cell>
        </row>
        <row r="1701">
          <cell r="A1701" t="str">
            <v>09.BALSHT.170000.000000</v>
          </cell>
          <cell r="B1701" t="str">
            <v>09</v>
          </cell>
          <cell r="C1701" t="str">
            <v>Pearson Holdings Southern Africa (Pty) Ltd</v>
          </cell>
          <cell r="D1701" t="str">
            <v>BALSHT</v>
          </cell>
          <cell r="E1701" t="str">
            <v>BALANCE SHEET</v>
          </cell>
          <cell r="F1701" t="str">
            <v>170000</v>
          </cell>
          <cell r="G1701" t="str">
            <v>GOODWILL</v>
          </cell>
          <cell r="H1701" t="str">
            <v>000000</v>
          </cell>
          <cell r="I1701">
            <v>0</v>
          </cell>
          <cell r="J1701" t="str">
            <v>GOODWILL BALANCE SHEET</v>
          </cell>
        </row>
        <row r="1702">
          <cell r="A1702" t="str">
            <v>09.BALSHT.171000.000000</v>
          </cell>
          <cell r="B1702" t="str">
            <v>09</v>
          </cell>
          <cell r="C1702" t="str">
            <v>Pearson Holdings Southern Africa (Pty) Ltd</v>
          </cell>
          <cell r="D1702" t="str">
            <v>BALSHT</v>
          </cell>
          <cell r="E1702" t="str">
            <v>BALANCE SHEET</v>
          </cell>
          <cell r="F1702" t="str">
            <v>171000</v>
          </cell>
          <cell r="G1702" t="str">
            <v>ACC AMORT ON GOODWILL</v>
          </cell>
          <cell r="H1702" t="str">
            <v>000000</v>
          </cell>
          <cell r="I1702">
            <v>0</v>
          </cell>
          <cell r="J1702" t="str">
            <v>ACC AMORT ON GOODWILL BALANCE SHEET</v>
          </cell>
        </row>
        <row r="1703">
          <cell r="A1703" t="str">
            <v>09.BALSHT.174000.000000</v>
          </cell>
          <cell r="B1703" t="str">
            <v>09</v>
          </cell>
          <cell r="C1703" t="str">
            <v>Pearson Holdings Southern Africa (Pty) Ltd</v>
          </cell>
          <cell r="D1703" t="str">
            <v>BALSHT</v>
          </cell>
          <cell r="E1703" t="str">
            <v>BALANCE SHEET</v>
          </cell>
          <cell r="F1703" t="str">
            <v>174000</v>
          </cell>
          <cell r="G1703" t="str">
            <v>COPYRIGHT - COST</v>
          </cell>
          <cell r="H1703" t="str">
            <v>000000</v>
          </cell>
          <cell r="I1703">
            <v>0</v>
          </cell>
          <cell r="J1703" t="str">
            <v>COPYRIGHT - COST BALANCE SHEET</v>
          </cell>
        </row>
        <row r="1704">
          <cell r="A1704" t="str">
            <v>09.BALSHT.177000.000000</v>
          </cell>
          <cell r="B1704" t="str">
            <v>09</v>
          </cell>
          <cell r="C1704" t="str">
            <v>Pearson Holdings Southern Africa (Pty) Ltd</v>
          </cell>
          <cell r="D1704" t="str">
            <v>BALSHT</v>
          </cell>
          <cell r="E1704" t="str">
            <v>BALANCE SHEET</v>
          </cell>
          <cell r="F1704" t="str">
            <v>177000</v>
          </cell>
          <cell r="G1704" t="str">
            <v>COPYRIGHT - ACC AMORT</v>
          </cell>
          <cell r="H1704" t="str">
            <v>000000</v>
          </cell>
          <cell r="I1704">
            <v>0</v>
          </cell>
          <cell r="J1704" t="str">
            <v>COPYRIGHT - ACC AMORT BALANCE SHEET</v>
          </cell>
        </row>
        <row r="1705">
          <cell r="A1705" t="str">
            <v>09.BALSHT.180000.000000</v>
          </cell>
          <cell r="B1705" t="str">
            <v>09</v>
          </cell>
          <cell r="C1705" t="str">
            <v>Pearson Holdings Southern Africa (Pty) Ltd</v>
          </cell>
          <cell r="D1705" t="str">
            <v>BALSHT</v>
          </cell>
          <cell r="E1705" t="str">
            <v>BALANCE SHEET</v>
          </cell>
          <cell r="F1705" t="str">
            <v>180000</v>
          </cell>
          <cell r="G1705" t="str">
            <v>AUTH COSTS - YEARLY</v>
          </cell>
          <cell r="H1705" t="str">
            <v>000000</v>
          </cell>
          <cell r="I1705">
            <v>0</v>
          </cell>
          <cell r="J1705" t="str">
            <v>AUTH COSTS - YEARLY BALANCE SHEET</v>
          </cell>
        </row>
        <row r="1706">
          <cell r="A1706" t="str">
            <v>09.BALSHT.180300.000000</v>
          </cell>
          <cell r="B1706" t="str">
            <v>09</v>
          </cell>
          <cell r="C1706" t="str">
            <v>Pearson Holdings Southern Africa (Pty) Ltd</v>
          </cell>
          <cell r="D1706" t="str">
            <v>BALSHT</v>
          </cell>
          <cell r="E1706" t="str">
            <v>BALANCE SHEET</v>
          </cell>
          <cell r="F1706" t="str">
            <v>180300</v>
          </cell>
          <cell r="G1706" t="str">
            <v>AUTH - ADVANCES</v>
          </cell>
          <cell r="H1706" t="str">
            <v>000000</v>
          </cell>
          <cell r="I1706">
            <v>0</v>
          </cell>
          <cell r="J1706" t="str">
            <v>AUTH - ADVANCES BALANCE SHEET</v>
          </cell>
        </row>
        <row r="1707">
          <cell r="A1707" t="str">
            <v>09.BALSHT.186000.000000</v>
          </cell>
          <cell r="B1707" t="str">
            <v>09</v>
          </cell>
          <cell r="C1707" t="str">
            <v>Pearson Holdings Southern Africa (Pty) Ltd</v>
          </cell>
          <cell r="D1707" t="str">
            <v>BALSHT</v>
          </cell>
          <cell r="E1707" t="str">
            <v>BALANCE SHEET</v>
          </cell>
          <cell r="F1707" t="str">
            <v>186000</v>
          </cell>
          <cell r="G1707" t="str">
            <v>PROV AGAINST AUTH COSTS</v>
          </cell>
          <cell r="H1707" t="str">
            <v>000000</v>
          </cell>
          <cell r="I1707">
            <v>0</v>
          </cell>
          <cell r="J1707" t="str">
            <v>PROV AGAINST AUTH COSTS BALANCE SHEET</v>
          </cell>
        </row>
        <row r="1708">
          <cell r="A1708" t="str">
            <v>09.BALSHT.189980.999999</v>
          </cell>
          <cell r="B1708" t="str">
            <v>09</v>
          </cell>
          <cell r="C1708" t="str">
            <v>Pearson Holdings Southern Africa (Pty) Ltd</v>
          </cell>
          <cell r="D1708" t="str">
            <v>BALSHT</v>
          </cell>
          <cell r="E1708" t="str">
            <v>BALANCE SHEET</v>
          </cell>
          <cell r="F1708" t="str">
            <v>189980</v>
          </cell>
          <cell r="G1708" t="str">
            <v>AUTH COSTS - COMMIT</v>
          </cell>
          <cell r="H1708" t="str">
            <v>999999</v>
          </cell>
          <cell r="I1708" t="str">
            <v>CLEARING</v>
          </cell>
          <cell r="J1708" t="str">
            <v>AUTH COSTS - COMMIT CLEARING BALANCE</v>
          </cell>
        </row>
        <row r="1709">
          <cell r="A1709" t="str">
            <v>09.BALSHT.189990.999999</v>
          </cell>
          <cell r="B1709" t="str">
            <v>09</v>
          </cell>
          <cell r="C1709" t="str">
            <v>Pearson Holdings Southern Africa (Pty) Ltd</v>
          </cell>
          <cell r="D1709" t="str">
            <v>BALSHT</v>
          </cell>
          <cell r="E1709" t="str">
            <v>BALANCE SHEET</v>
          </cell>
          <cell r="F1709" t="str">
            <v>189990</v>
          </cell>
          <cell r="G1709" t="str">
            <v>AUTH COSTS - WIP</v>
          </cell>
          <cell r="H1709" t="str">
            <v>999999</v>
          </cell>
          <cell r="I1709" t="str">
            <v>CLEARING</v>
          </cell>
          <cell r="J1709" t="str">
            <v>AUTH COSTS - WIP CLEARING BALANCE SHEET</v>
          </cell>
        </row>
        <row r="1710">
          <cell r="A1710" t="str">
            <v>09.BALSHT.195000.000000</v>
          </cell>
          <cell r="B1710" t="str">
            <v>09</v>
          </cell>
          <cell r="C1710" t="str">
            <v>Pearson Holdings Southern Africa (Pty) Ltd</v>
          </cell>
          <cell r="D1710" t="str">
            <v>BALSHT</v>
          </cell>
          <cell r="E1710" t="str">
            <v>BALANCE SHEET</v>
          </cell>
          <cell r="F1710" t="str">
            <v>195000</v>
          </cell>
          <cell r="G1710" t="str">
            <v>INVESTMENT - MML</v>
          </cell>
          <cell r="H1710" t="str">
            <v>000000</v>
          </cell>
          <cell r="I1710">
            <v>0</v>
          </cell>
          <cell r="J1710" t="str">
            <v>INVESTMENT - MML BALANCE SHEET</v>
          </cell>
        </row>
        <row r="1711">
          <cell r="A1711" t="str">
            <v>09.BALSHT.195200.000000</v>
          </cell>
          <cell r="B1711" t="str">
            <v>09</v>
          </cell>
          <cell r="C1711" t="str">
            <v>Pearson Holdings Southern Africa (Pty) Ltd</v>
          </cell>
          <cell r="D1711" t="str">
            <v>BALSHT</v>
          </cell>
          <cell r="E1711" t="str">
            <v>BALANCE SHEET</v>
          </cell>
          <cell r="F1711" t="str">
            <v>195200</v>
          </cell>
          <cell r="G1711" t="str">
            <v>INVESTMENT - PESA</v>
          </cell>
          <cell r="H1711" t="str">
            <v>000000</v>
          </cell>
          <cell r="I1711">
            <v>0</v>
          </cell>
          <cell r="J1711" t="str">
            <v>INVESTMENT - PESA BALANCE SHEET</v>
          </cell>
        </row>
        <row r="1712">
          <cell r="A1712" t="str">
            <v>09.BALSHT.195300.000000</v>
          </cell>
          <cell r="B1712" t="str">
            <v>09</v>
          </cell>
          <cell r="C1712" t="str">
            <v>Pearson Holdings Southern Africa (Pty) Ltd</v>
          </cell>
          <cell r="D1712" t="str">
            <v>BALSHT</v>
          </cell>
          <cell r="E1712" t="str">
            <v>BALANCE SHEET</v>
          </cell>
          <cell r="F1712" t="str">
            <v>195300</v>
          </cell>
          <cell r="G1712" t="str">
            <v>INVESTMENT - PHUM</v>
          </cell>
          <cell r="H1712" t="str">
            <v>000000</v>
          </cell>
          <cell r="I1712">
            <v>0</v>
          </cell>
          <cell r="J1712" t="str">
            <v>INVESTMENT - PHUM BALANCE SHEET</v>
          </cell>
        </row>
        <row r="1713">
          <cell r="A1713" t="str">
            <v>09.BALSHT.195400.000000</v>
          </cell>
          <cell r="B1713" t="str">
            <v>09</v>
          </cell>
          <cell r="C1713" t="str">
            <v>Pearson Holdings Southern Africa (Pty) Ltd</v>
          </cell>
          <cell r="D1713" t="str">
            <v>BALSHT</v>
          </cell>
          <cell r="E1713" t="str">
            <v>BALANCE SHEET</v>
          </cell>
          <cell r="F1713" t="str">
            <v>195400</v>
          </cell>
          <cell r="G1713" t="str">
            <v>INVESTMENT - HPSA</v>
          </cell>
          <cell r="H1713" t="str">
            <v>000000</v>
          </cell>
          <cell r="I1713">
            <v>0</v>
          </cell>
          <cell r="J1713" t="str">
            <v>INVESTMENT - HPSA BALANCE SHEET</v>
          </cell>
        </row>
        <row r="1714">
          <cell r="A1714" t="str">
            <v>09.BALSHT.195450.000000</v>
          </cell>
          <cell r="B1714" t="str">
            <v>09</v>
          </cell>
          <cell r="C1714" t="str">
            <v>Pearson Holdings Southern Africa (Pty) Ltd</v>
          </cell>
          <cell r="D1714" t="str">
            <v>BALSHT</v>
          </cell>
          <cell r="E1714" t="str">
            <v>BALANCE SHEET</v>
          </cell>
          <cell r="F1714" t="str">
            <v>195450</v>
          </cell>
          <cell r="G1714" t="str">
            <v>INVESTMENT - EDEXSA</v>
          </cell>
          <cell r="H1714" t="str">
            <v>000000</v>
          </cell>
          <cell r="I1714">
            <v>0</v>
          </cell>
          <cell r="J1714" t="str">
            <v>INVESTMENT - EDEXSA BALANCE SHEET</v>
          </cell>
        </row>
        <row r="1715">
          <cell r="A1715" t="str">
            <v>09.BALSHT.195500.000000</v>
          </cell>
          <cell r="B1715" t="str">
            <v>09</v>
          </cell>
          <cell r="C1715" t="str">
            <v>Pearson Holdings Southern Africa (Pty) Ltd</v>
          </cell>
          <cell r="D1715" t="str">
            <v>BALSHT</v>
          </cell>
          <cell r="E1715" t="str">
            <v>BALANCE SHEET</v>
          </cell>
          <cell r="F1715" t="str">
            <v>195500</v>
          </cell>
          <cell r="G1715" t="str">
            <v>INVESTMENT - HBOT</v>
          </cell>
          <cell r="H1715" t="str">
            <v>000000</v>
          </cell>
          <cell r="I1715">
            <v>0</v>
          </cell>
          <cell r="J1715" t="str">
            <v>INVESTMENT - HBOT BALANCE SHEET</v>
          </cell>
        </row>
        <row r="1716">
          <cell r="A1716" t="str">
            <v>09.BALSHT.195700.000000</v>
          </cell>
          <cell r="B1716" t="str">
            <v>09</v>
          </cell>
          <cell r="C1716" t="str">
            <v>Pearson Holdings Southern Africa (Pty) Ltd</v>
          </cell>
          <cell r="D1716" t="str">
            <v>BALSHT</v>
          </cell>
          <cell r="E1716" t="str">
            <v>BALANCE SHEET</v>
          </cell>
          <cell r="F1716" t="str">
            <v>195700</v>
          </cell>
          <cell r="G1716" t="str">
            <v>INVESTMENT - PEA</v>
          </cell>
          <cell r="H1716" t="str">
            <v>000000</v>
          </cell>
          <cell r="I1716">
            <v>0</v>
          </cell>
          <cell r="J1716" t="str">
            <v>INVESTMENT - PEA BALANCE SHEET</v>
          </cell>
        </row>
        <row r="1717">
          <cell r="A1717" t="str">
            <v>09.BALSHT.195800.000000</v>
          </cell>
          <cell r="B1717" t="str">
            <v>09</v>
          </cell>
          <cell r="C1717" t="str">
            <v>Pearson Holdings Southern Africa (Pty) Ltd</v>
          </cell>
          <cell r="D1717" t="str">
            <v>BALSHT</v>
          </cell>
          <cell r="E1717" t="str">
            <v>BALANCE SHEET</v>
          </cell>
          <cell r="F1717" t="str">
            <v>195800</v>
          </cell>
          <cell r="G1717" t="str">
            <v>PROV FOR PERM DIMIN IN CV</v>
          </cell>
          <cell r="H1717" t="str">
            <v>000000</v>
          </cell>
          <cell r="I1717">
            <v>0</v>
          </cell>
          <cell r="J1717" t="str">
            <v>PROV FOR PERM DIMIN IN CV BALANCE SHEET</v>
          </cell>
        </row>
        <row r="1718">
          <cell r="A1718" t="str">
            <v>09.BALSHT.196100.000000</v>
          </cell>
          <cell r="B1718" t="str">
            <v>09</v>
          </cell>
          <cell r="C1718" t="str">
            <v>Pearson Holdings Southern Africa (Pty) Ltd</v>
          </cell>
          <cell r="D1718" t="str">
            <v>BALSHT</v>
          </cell>
          <cell r="E1718" t="str">
            <v>BALANCE SHEET</v>
          </cell>
          <cell r="F1718" t="str">
            <v>196100</v>
          </cell>
          <cell r="G1718" t="str">
            <v>INVESTMENT - KAG</v>
          </cell>
          <cell r="H1718" t="str">
            <v>000000</v>
          </cell>
          <cell r="I1718">
            <v>0</v>
          </cell>
          <cell r="J1718" t="str">
            <v>INVESTMENT - KAG BALANCE SHEET</v>
          </cell>
        </row>
        <row r="1719">
          <cell r="A1719" t="str">
            <v>09.BALSHT.196500.000000</v>
          </cell>
          <cell r="B1719" t="str">
            <v>09</v>
          </cell>
          <cell r="C1719" t="str">
            <v>Pearson Holdings Southern Africa (Pty) Ltd</v>
          </cell>
          <cell r="D1719" t="str">
            <v>BALSHT</v>
          </cell>
          <cell r="E1719" t="str">
            <v>BALANCE SHEET</v>
          </cell>
          <cell r="F1719" t="str">
            <v>196500</v>
          </cell>
          <cell r="G1719" t="str">
            <v>INVESTMENT - PEAS</v>
          </cell>
          <cell r="H1719" t="str">
            <v>000000</v>
          </cell>
          <cell r="I1719">
            <v>0</v>
          </cell>
          <cell r="J1719" t="str">
            <v>INVESTMENT - PEAS BALANCE SHEET</v>
          </cell>
        </row>
        <row r="1720">
          <cell r="A1720" t="str">
            <v>09.BALSHT.197300.000000</v>
          </cell>
          <cell r="B1720" t="str">
            <v>09</v>
          </cell>
          <cell r="C1720" t="str">
            <v>Pearson Holdings Southern Africa (Pty) Ltd</v>
          </cell>
          <cell r="D1720" t="str">
            <v>BALSHT</v>
          </cell>
          <cell r="E1720" t="str">
            <v>BALANCE SHEET</v>
          </cell>
          <cell r="F1720" t="str">
            <v>197300</v>
          </cell>
          <cell r="G1720" t="str">
            <v>NDR - CONSULTATION RESERVE</v>
          </cell>
          <cell r="H1720" t="str">
            <v>000000</v>
          </cell>
          <cell r="I1720">
            <v>0</v>
          </cell>
          <cell r="J1720" t="str">
            <v>NDR - CONSULTATION RESERVE BALANCE SHEET</v>
          </cell>
        </row>
        <row r="1721">
          <cell r="A1721" t="str">
            <v>09.BALSHT.197500.000000</v>
          </cell>
          <cell r="B1721" t="str">
            <v>09</v>
          </cell>
          <cell r="C1721" t="str">
            <v>Pearson Holdings Southern Africa (Pty) Ltd</v>
          </cell>
          <cell r="D1721" t="str">
            <v>BALSHT</v>
          </cell>
          <cell r="E1721" t="str">
            <v>BALANCE SHEET</v>
          </cell>
          <cell r="F1721" t="str">
            <v>197500</v>
          </cell>
          <cell r="G1721" t="str">
            <v>INVESTMENT - MAR</v>
          </cell>
          <cell r="H1721" t="str">
            <v>000000</v>
          </cell>
          <cell r="I1721">
            <v>0</v>
          </cell>
          <cell r="J1721" t="str">
            <v>INVESTMENT - MAR BALANCE SHEET</v>
          </cell>
        </row>
        <row r="1722">
          <cell r="A1722" t="str">
            <v>09.BALSHT.200000.000000</v>
          </cell>
          <cell r="B1722" t="str">
            <v>09</v>
          </cell>
          <cell r="C1722" t="str">
            <v>Pearson Holdings Southern Africa (Pty) Ltd</v>
          </cell>
          <cell r="D1722" t="str">
            <v>BALSHT</v>
          </cell>
          <cell r="E1722" t="str">
            <v>BALANCE SHEET</v>
          </cell>
          <cell r="F1722" t="str">
            <v>200000</v>
          </cell>
          <cell r="G1722" t="str">
            <v>CREDITORS - TRADE</v>
          </cell>
          <cell r="H1722" t="str">
            <v>000000</v>
          </cell>
          <cell r="I1722">
            <v>0</v>
          </cell>
          <cell r="J1722" t="str">
            <v>CREDITORS - TRADE BALANCE SHEET</v>
          </cell>
        </row>
        <row r="1723">
          <cell r="A1723" t="str">
            <v>09.BALSHT.201000.000000</v>
          </cell>
          <cell r="B1723" t="str">
            <v>09</v>
          </cell>
          <cell r="C1723" t="str">
            <v>Pearson Holdings Southern Africa (Pty) Ltd</v>
          </cell>
          <cell r="D1723" t="str">
            <v>BALSHT</v>
          </cell>
          <cell r="E1723" t="str">
            <v>BALANCE SHEET</v>
          </cell>
          <cell r="F1723" t="str">
            <v>201000</v>
          </cell>
          <cell r="G1723" t="str">
            <v>CREDITORS - EMPLOYEE</v>
          </cell>
          <cell r="H1723" t="str">
            <v>000000</v>
          </cell>
          <cell r="I1723">
            <v>0</v>
          </cell>
          <cell r="J1723" t="str">
            <v>CREDITORS - EMPLOYEE BALANCE SHEET</v>
          </cell>
        </row>
        <row r="1724">
          <cell r="A1724" t="str">
            <v>09.BALSHT.202000.000000</v>
          </cell>
          <cell r="B1724" t="str">
            <v>09</v>
          </cell>
          <cell r="C1724" t="str">
            <v>Pearson Holdings Southern Africa (Pty) Ltd</v>
          </cell>
          <cell r="D1724" t="str">
            <v>BALSHT</v>
          </cell>
          <cell r="E1724" t="str">
            <v>BALANCE SHEET</v>
          </cell>
          <cell r="F1724" t="str">
            <v>202000</v>
          </cell>
          <cell r="G1724" t="str">
            <v>CREDITORS - FREELANCE</v>
          </cell>
          <cell r="H1724" t="str">
            <v>000000</v>
          </cell>
          <cell r="I1724">
            <v>0</v>
          </cell>
          <cell r="J1724" t="str">
            <v>CREDITORS - FREELANCE BALANCE SHEET</v>
          </cell>
        </row>
        <row r="1725">
          <cell r="A1725" t="str">
            <v>09.BALSHT.202100.000000</v>
          </cell>
          <cell r="B1725" t="str">
            <v>09</v>
          </cell>
          <cell r="C1725" t="str">
            <v>Pearson Holdings Southern Africa (Pty) Ltd</v>
          </cell>
          <cell r="D1725" t="str">
            <v>BALSHT</v>
          </cell>
          <cell r="E1725" t="str">
            <v>BALANCE SHEET</v>
          </cell>
          <cell r="F1725" t="str">
            <v>202100</v>
          </cell>
          <cell r="G1725" t="str">
            <v>CREDITORS - NON RECURRING</v>
          </cell>
          <cell r="H1725" t="str">
            <v>000000</v>
          </cell>
          <cell r="I1725">
            <v>0</v>
          </cell>
          <cell r="J1725" t="str">
            <v>CREDITORS - NON RECURRING BALANCE SHEET</v>
          </cell>
        </row>
        <row r="1726">
          <cell r="A1726" t="str">
            <v>09.BALSHT.203000.000000</v>
          </cell>
          <cell r="B1726" t="str">
            <v>09</v>
          </cell>
          <cell r="C1726" t="str">
            <v>Pearson Holdings Southern Africa (Pty) Ltd</v>
          </cell>
          <cell r="D1726" t="str">
            <v>BALSHT</v>
          </cell>
          <cell r="E1726" t="str">
            <v>BALANCE SHEET</v>
          </cell>
          <cell r="F1726" t="str">
            <v>203000</v>
          </cell>
          <cell r="G1726" t="str">
            <v>CREDITORS - OVERSEAS - GBP</v>
          </cell>
          <cell r="H1726" t="str">
            <v>000000</v>
          </cell>
          <cell r="I1726">
            <v>0</v>
          </cell>
          <cell r="J1726" t="str">
            <v>CREDITORS - OVERSEAS - GBP BALANCE SHEET</v>
          </cell>
        </row>
        <row r="1727">
          <cell r="A1727" t="str">
            <v>09.BALSHT.203100.000000</v>
          </cell>
          <cell r="B1727" t="str">
            <v>09</v>
          </cell>
          <cell r="C1727" t="str">
            <v>Pearson Holdings Southern Africa (Pty) Ltd</v>
          </cell>
          <cell r="D1727" t="str">
            <v>BALSHT</v>
          </cell>
          <cell r="E1727" t="str">
            <v>BALANCE SHEET</v>
          </cell>
          <cell r="F1727" t="str">
            <v>203100</v>
          </cell>
          <cell r="G1727" t="str">
            <v>CREDITORS - OVERSEAS - USD</v>
          </cell>
          <cell r="H1727" t="str">
            <v>000000</v>
          </cell>
          <cell r="I1727">
            <v>0</v>
          </cell>
          <cell r="J1727" t="str">
            <v>CREDITORS - OVERSEAS - USD BALANCE SHEET</v>
          </cell>
        </row>
        <row r="1728">
          <cell r="A1728" t="str">
            <v>09.BALSHT.203200.000000</v>
          </cell>
          <cell r="B1728" t="str">
            <v>09</v>
          </cell>
          <cell r="C1728" t="str">
            <v>Pearson Holdings Southern Africa (Pty) Ltd</v>
          </cell>
          <cell r="D1728" t="str">
            <v>BALSHT</v>
          </cell>
          <cell r="E1728" t="str">
            <v>BALANCE SHEET</v>
          </cell>
          <cell r="F1728" t="str">
            <v>203200</v>
          </cell>
          <cell r="G1728" t="str">
            <v>CREDITORS - OVERSEAS - OTHER</v>
          </cell>
          <cell r="H1728" t="str">
            <v>000000</v>
          </cell>
          <cell r="I1728">
            <v>0</v>
          </cell>
          <cell r="J1728" t="str">
            <v>CREDITORS - OVERSEAS - OTHER BALANCE</v>
          </cell>
        </row>
        <row r="1729">
          <cell r="A1729" t="str">
            <v>09.BALSHT.204990.999999</v>
          </cell>
          <cell r="B1729" t="str">
            <v>09</v>
          </cell>
          <cell r="C1729" t="str">
            <v>Pearson Holdings Southern Africa (Pty) Ltd</v>
          </cell>
          <cell r="D1729" t="str">
            <v>BALSHT</v>
          </cell>
          <cell r="E1729" t="str">
            <v>BALANCE SHEET</v>
          </cell>
          <cell r="F1729" t="str">
            <v>204990</v>
          </cell>
          <cell r="G1729" t="str">
            <v>CASH CREDITORS CONTROL</v>
          </cell>
          <cell r="H1729" t="str">
            <v>999999</v>
          </cell>
          <cell r="I1729" t="str">
            <v>CLEARING</v>
          </cell>
          <cell r="J1729" t="str">
            <v>CASH CREDITORS CONTROL CLEARING BALANCE</v>
          </cell>
        </row>
        <row r="1730">
          <cell r="A1730" t="str">
            <v>09.BALSHT.205000.000000</v>
          </cell>
          <cell r="B1730" t="str">
            <v>09</v>
          </cell>
          <cell r="C1730" t="str">
            <v>Pearson Holdings Southern Africa (Pty) Ltd</v>
          </cell>
          <cell r="D1730" t="str">
            <v>BALSHT</v>
          </cell>
          <cell r="E1730" t="str">
            <v>BALANCE SHEET</v>
          </cell>
          <cell r="F1730" t="str">
            <v>205000</v>
          </cell>
          <cell r="G1730" t="str">
            <v>ACCRUED DISTR EXPENSES</v>
          </cell>
          <cell r="H1730" t="str">
            <v>000000</v>
          </cell>
          <cell r="I1730">
            <v>0</v>
          </cell>
          <cell r="J1730" t="str">
            <v>ACCRUED DISTR EXPENSES BALANCE SHEET</v>
          </cell>
        </row>
        <row r="1731">
          <cell r="A1731" t="str">
            <v>09.BALSHT.205200.000000</v>
          </cell>
          <cell r="B1731" t="str">
            <v>09</v>
          </cell>
          <cell r="C1731" t="str">
            <v>Pearson Holdings Southern Africa (Pty) Ltd</v>
          </cell>
          <cell r="D1731" t="str">
            <v>BALSHT</v>
          </cell>
          <cell r="E1731" t="str">
            <v>BALANCE SHEET</v>
          </cell>
          <cell r="F1731" t="str">
            <v>205200</v>
          </cell>
          <cell r="G1731" t="str">
            <v>FREIGHT ACCRUAL</v>
          </cell>
          <cell r="H1731" t="str">
            <v>000000</v>
          </cell>
          <cell r="I1731">
            <v>0</v>
          </cell>
          <cell r="J1731" t="str">
            <v>FREIGHT ACCRUAL BALANCE SHEET</v>
          </cell>
        </row>
        <row r="1732">
          <cell r="A1732" t="str">
            <v>09.BALSHT.210000.000000</v>
          </cell>
          <cell r="B1732" t="str">
            <v>09</v>
          </cell>
          <cell r="C1732" t="str">
            <v>Pearson Holdings Southern Africa (Pty) Ltd</v>
          </cell>
          <cell r="D1732" t="str">
            <v>BALSHT</v>
          </cell>
          <cell r="E1732" t="str">
            <v>BALANCE SHEET</v>
          </cell>
          <cell r="F1732" t="str">
            <v>210000</v>
          </cell>
          <cell r="G1732" t="str">
            <v>ROYALTY CONTROL - YEARLY</v>
          </cell>
          <cell r="H1732" t="str">
            <v>000000</v>
          </cell>
          <cell r="I1732">
            <v>0</v>
          </cell>
          <cell r="J1732" t="str">
            <v>ROYALTY CONTROL - YEARLY BALANCE SHEET</v>
          </cell>
        </row>
        <row r="1733">
          <cell r="A1733" t="str">
            <v>09.BALSHT.210100.000000</v>
          </cell>
          <cell r="B1733" t="str">
            <v>09</v>
          </cell>
          <cell r="C1733" t="str">
            <v>Pearson Holdings Southern Africa (Pty) Ltd</v>
          </cell>
          <cell r="D1733" t="str">
            <v>BALSHT</v>
          </cell>
          <cell r="E1733" t="str">
            <v>BALANCE SHEET</v>
          </cell>
          <cell r="F1733" t="str">
            <v>210100</v>
          </cell>
          <cell r="G1733" t="str">
            <v>ROYALTY CONTROL - QUARTERLY</v>
          </cell>
          <cell r="H1733" t="str">
            <v>000000</v>
          </cell>
          <cell r="I1733">
            <v>0</v>
          </cell>
          <cell r="J1733" t="str">
            <v>ROYALTY CONTROL - QUARTERLY BALANCE</v>
          </cell>
        </row>
        <row r="1734">
          <cell r="A1734" t="str">
            <v>09.BALSHT.210200.000000</v>
          </cell>
          <cell r="B1734" t="str">
            <v>09</v>
          </cell>
          <cell r="C1734" t="str">
            <v>Pearson Holdings Southern Africa (Pty) Ltd</v>
          </cell>
          <cell r="D1734" t="str">
            <v>BALSHT</v>
          </cell>
          <cell r="E1734" t="str">
            <v>BALANCE SHEET</v>
          </cell>
          <cell r="F1734" t="str">
            <v>210200</v>
          </cell>
          <cell r="G1734" t="str">
            <v>ROYALTY CONTROL - HALF YEARLY</v>
          </cell>
          <cell r="H1734" t="str">
            <v>000000</v>
          </cell>
          <cell r="I1734">
            <v>0</v>
          </cell>
          <cell r="J1734" t="str">
            <v>ROYALTY CONTROL - HALF YEARLY BALANCE</v>
          </cell>
        </row>
        <row r="1735">
          <cell r="A1735" t="str">
            <v>09.BALSHT.210300.000000</v>
          </cell>
          <cell r="B1735" t="str">
            <v>09</v>
          </cell>
          <cell r="C1735" t="str">
            <v>Pearson Holdings Southern Africa (Pty) Ltd</v>
          </cell>
          <cell r="D1735" t="str">
            <v>BALSHT</v>
          </cell>
          <cell r="E1735" t="str">
            <v>BALANCE SHEET</v>
          </cell>
          <cell r="F1735" t="str">
            <v>210300</v>
          </cell>
          <cell r="G1735" t="str">
            <v>UNCLAIMED ROYALTIES</v>
          </cell>
          <cell r="H1735" t="str">
            <v>000000</v>
          </cell>
          <cell r="I1735">
            <v>0</v>
          </cell>
          <cell r="J1735" t="str">
            <v>UNCLAIMED ROYALTIES BALANCE SHEET</v>
          </cell>
        </row>
        <row r="1736">
          <cell r="A1736" t="str">
            <v>09.BALSHT.210500.000000</v>
          </cell>
          <cell r="B1736" t="str">
            <v>09</v>
          </cell>
          <cell r="C1736" t="str">
            <v>Pearson Holdings Southern Africa (Pty) Ltd</v>
          </cell>
          <cell r="D1736" t="str">
            <v>BALSHT</v>
          </cell>
          <cell r="E1736" t="str">
            <v>BALANCE SHEET</v>
          </cell>
          <cell r="F1736" t="str">
            <v>210500</v>
          </cell>
          <cell r="G1736" t="str">
            <v>ROYALTY ACCRUALS - YEARLY</v>
          </cell>
          <cell r="H1736" t="str">
            <v>000000</v>
          </cell>
          <cell r="I1736">
            <v>0</v>
          </cell>
          <cell r="J1736" t="str">
            <v>ROYALTY ACCRUALS - YEARLY BALANCE SHEET</v>
          </cell>
        </row>
        <row r="1737">
          <cell r="A1737" t="str">
            <v>09.BALSHT.210800.000000</v>
          </cell>
          <cell r="B1737" t="str">
            <v>09</v>
          </cell>
          <cell r="C1737" t="str">
            <v>Pearson Holdings Southern Africa (Pty) Ltd</v>
          </cell>
          <cell r="D1737" t="str">
            <v>BALSHT</v>
          </cell>
          <cell r="E1737" t="str">
            <v>BALANCE SHEET</v>
          </cell>
          <cell r="F1737" t="str">
            <v>210800</v>
          </cell>
          <cell r="G1737" t="str">
            <v>AUTH ADVANCES - HALF YEARLY</v>
          </cell>
          <cell r="H1737" t="str">
            <v>000000</v>
          </cell>
          <cell r="I1737">
            <v>0</v>
          </cell>
          <cell r="J1737" t="str">
            <v>AUTH ADVANCES - HALF YEARLY BALANCE</v>
          </cell>
        </row>
        <row r="1738">
          <cell r="A1738" t="str">
            <v>09.BALSHT.211200.000000</v>
          </cell>
          <cell r="B1738" t="str">
            <v>09</v>
          </cell>
          <cell r="C1738" t="str">
            <v>Pearson Holdings Southern Africa (Pty) Ltd</v>
          </cell>
          <cell r="D1738" t="str">
            <v>BALSHT</v>
          </cell>
          <cell r="E1738" t="str">
            <v>BALANCE SHEET</v>
          </cell>
          <cell r="F1738" t="str">
            <v>211200</v>
          </cell>
          <cell r="G1738" t="str">
            <v>AUTH PERMISSIONS - HALF YEARLY</v>
          </cell>
          <cell r="H1738" t="str">
            <v>000000</v>
          </cell>
          <cell r="I1738">
            <v>0</v>
          </cell>
          <cell r="J1738" t="str">
            <v>AUTH PERMISSIONS - HALF YEARLY BALANCE</v>
          </cell>
        </row>
        <row r="1739">
          <cell r="A1739" t="str">
            <v>09.BALSHT.211300.000000</v>
          </cell>
          <cell r="B1739" t="str">
            <v>09</v>
          </cell>
          <cell r="C1739" t="str">
            <v>Pearson Holdings Southern Africa (Pty) Ltd</v>
          </cell>
          <cell r="D1739" t="str">
            <v>BALSHT</v>
          </cell>
          <cell r="E1739" t="str">
            <v>BALANCE SHEET</v>
          </cell>
          <cell r="F1739" t="str">
            <v>211300</v>
          </cell>
          <cell r="G1739" t="str">
            <v>AUTH PERMISSIONS - YEARLY</v>
          </cell>
          <cell r="H1739" t="str">
            <v>000000</v>
          </cell>
          <cell r="I1739">
            <v>0</v>
          </cell>
          <cell r="J1739" t="str">
            <v>AUTH PERMISSIONS - YEARLY BALANCE SHEET</v>
          </cell>
        </row>
        <row r="1740">
          <cell r="A1740" t="str">
            <v>09.BALSHT.212000.000000</v>
          </cell>
          <cell r="B1740" t="str">
            <v>09</v>
          </cell>
          <cell r="C1740" t="str">
            <v>Pearson Holdings Southern Africa (Pty) Ltd</v>
          </cell>
          <cell r="D1740" t="str">
            <v>BALSHT</v>
          </cell>
          <cell r="E1740" t="str">
            <v>BALANCE SHEET</v>
          </cell>
          <cell r="F1740" t="str">
            <v>212000</v>
          </cell>
          <cell r="G1740" t="str">
            <v>ROYALTIES WITHHOLDING TAX</v>
          </cell>
          <cell r="H1740" t="str">
            <v>000000</v>
          </cell>
          <cell r="I1740">
            <v>0</v>
          </cell>
          <cell r="J1740" t="str">
            <v>ROYALTIES WITHHOLDING TAX BALANCE SHEET</v>
          </cell>
        </row>
        <row r="1741">
          <cell r="A1741" t="str">
            <v>09.BALSHT.214000.000000</v>
          </cell>
          <cell r="B1741" t="str">
            <v>09</v>
          </cell>
          <cell r="C1741" t="str">
            <v>Pearson Holdings Southern Africa (Pty) Ltd</v>
          </cell>
          <cell r="D1741" t="str">
            <v>BALSHT</v>
          </cell>
          <cell r="E1741" t="str">
            <v>BALANCE SHEET</v>
          </cell>
          <cell r="F1741" t="str">
            <v>214000</v>
          </cell>
          <cell r="G1741" t="str">
            <v>PROV FOR ROYALTIES</v>
          </cell>
          <cell r="H1741" t="str">
            <v>000000</v>
          </cell>
          <cell r="I1741">
            <v>0</v>
          </cell>
          <cell r="J1741" t="str">
            <v>PROV FOR ROYALTIES BALANCE SHEET</v>
          </cell>
        </row>
        <row r="1742">
          <cell r="A1742" t="str">
            <v>09.BALSHT.215000.000000</v>
          </cell>
          <cell r="B1742" t="str">
            <v>09</v>
          </cell>
          <cell r="C1742" t="str">
            <v>Pearson Holdings Southern Africa (Pty) Ltd</v>
          </cell>
          <cell r="D1742" t="str">
            <v>BALSHT</v>
          </cell>
          <cell r="E1742" t="str">
            <v>BALANCE SHEET</v>
          </cell>
          <cell r="F1742" t="str">
            <v>215000</v>
          </cell>
          <cell r="G1742" t="str">
            <v>VAT - EXEMPT / ZERO CONTROL</v>
          </cell>
          <cell r="H1742" t="str">
            <v>000000</v>
          </cell>
          <cell r="I1742">
            <v>0</v>
          </cell>
          <cell r="J1742" t="str">
            <v>VAT - EXEMPT / ZERO CONTROL BALANCE</v>
          </cell>
        </row>
        <row r="1743">
          <cell r="A1743" t="str">
            <v>09.BALSHT.215100.000000</v>
          </cell>
          <cell r="B1743" t="str">
            <v>09</v>
          </cell>
          <cell r="C1743" t="str">
            <v>Pearson Holdings Southern Africa (Pty) Ltd</v>
          </cell>
          <cell r="D1743" t="str">
            <v>BALSHT</v>
          </cell>
          <cell r="E1743" t="str">
            <v>BALANCE SHEET</v>
          </cell>
          <cell r="F1743" t="str">
            <v>215100</v>
          </cell>
          <cell r="G1743" t="str">
            <v>VAT - STD RATE SUPPLY / CREDIT</v>
          </cell>
          <cell r="H1743" t="str">
            <v>000000</v>
          </cell>
          <cell r="I1743">
            <v>0</v>
          </cell>
          <cell r="J1743" t="str">
            <v>VAT - STD RATE SUPPLY / CREDIT BALANCE</v>
          </cell>
        </row>
        <row r="1744">
          <cell r="A1744" t="str">
            <v>09.BALSHT.215200.000000</v>
          </cell>
          <cell r="B1744" t="str">
            <v>09</v>
          </cell>
          <cell r="C1744" t="str">
            <v>Pearson Holdings Southern Africa (Pty) Ltd</v>
          </cell>
          <cell r="D1744" t="str">
            <v>BALSHT</v>
          </cell>
          <cell r="E1744" t="str">
            <v>BALANCE SHEET</v>
          </cell>
          <cell r="F1744" t="str">
            <v>215200</v>
          </cell>
          <cell r="G1744" t="str">
            <v>VAT - AUTH COSTS RECOVERED</v>
          </cell>
          <cell r="H1744" t="str">
            <v>000000</v>
          </cell>
          <cell r="I1744">
            <v>0</v>
          </cell>
          <cell r="J1744" t="str">
            <v>VAT - AUTH COSTS RECOVERED BALANCE SHEET</v>
          </cell>
        </row>
        <row r="1745">
          <cell r="A1745" t="str">
            <v>09.BALSHT.215300.000000</v>
          </cell>
          <cell r="B1745" t="str">
            <v>09</v>
          </cell>
          <cell r="C1745" t="str">
            <v>Pearson Holdings Southern Africa (Pty) Ltd</v>
          </cell>
          <cell r="D1745" t="str">
            <v>BALSHT</v>
          </cell>
          <cell r="E1745" t="str">
            <v>BALANCE SHEET</v>
          </cell>
          <cell r="F1745" t="str">
            <v>215300</v>
          </cell>
          <cell r="G1745" t="str">
            <v>VAT - STD RATE PURCH / CREDIT</v>
          </cell>
          <cell r="H1745" t="str">
            <v>000000</v>
          </cell>
          <cell r="I1745">
            <v>0</v>
          </cell>
          <cell r="J1745" t="str">
            <v>VAT - STD RATE PURCH / CREDIT BALANCE</v>
          </cell>
        </row>
        <row r="1746">
          <cell r="A1746" t="str">
            <v>09.BALSHT.215310.000000</v>
          </cell>
          <cell r="B1746" t="str">
            <v>09</v>
          </cell>
          <cell r="C1746" t="str">
            <v>Pearson Holdings Southern Africa (Pty) Ltd</v>
          </cell>
          <cell r="D1746" t="str">
            <v>BALSHT</v>
          </cell>
          <cell r="E1746" t="str">
            <v>BALANCE SHEET</v>
          </cell>
          <cell r="F1746" t="str">
            <v>215310</v>
          </cell>
          <cell r="G1746" t="str">
            <v>VAT - STD RATE PURCH - IMPORTS</v>
          </cell>
          <cell r="H1746" t="str">
            <v>000000</v>
          </cell>
          <cell r="I1746">
            <v>0</v>
          </cell>
          <cell r="J1746" t="str">
            <v>VAT - STD RATE PURCH - IMPORTS BALANCE</v>
          </cell>
        </row>
        <row r="1747">
          <cell r="A1747" t="str">
            <v>09.BALSHT.215400.000000</v>
          </cell>
          <cell r="B1747" t="str">
            <v>09</v>
          </cell>
          <cell r="C1747" t="str">
            <v>Pearson Holdings Southern Africa (Pty) Ltd</v>
          </cell>
          <cell r="D1747" t="str">
            <v>BALSHT</v>
          </cell>
          <cell r="E1747" t="str">
            <v>BALANCE SHEET</v>
          </cell>
          <cell r="F1747" t="str">
            <v>215400</v>
          </cell>
          <cell r="G1747" t="str">
            <v>VAT - CREDIT CAPITAL GOODS</v>
          </cell>
          <cell r="H1747" t="str">
            <v>000000</v>
          </cell>
          <cell r="I1747">
            <v>0</v>
          </cell>
          <cell r="J1747" t="str">
            <v>VAT - CREDIT CAPITAL GOODS BALANCE SHEET</v>
          </cell>
        </row>
        <row r="1748">
          <cell r="A1748" t="str">
            <v>09.BALSHT.215500.000000</v>
          </cell>
          <cell r="B1748" t="str">
            <v>09</v>
          </cell>
          <cell r="C1748" t="str">
            <v>Pearson Holdings Southern Africa (Pty) Ltd</v>
          </cell>
          <cell r="D1748" t="str">
            <v>BALSHT</v>
          </cell>
          <cell r="E1748" t="str">
            <v>BALANCE SHEET</v>
          </cell>
          <cell r="F1748" t="str">
            <v>215500</v>
          </cell>
          <cell r="G1748" t="str">
            <v>VAT - DEBIT NOTES REC</v>
          </cell>
          <cell r="H1748" t="str">
            <v>000000</v>
          </cell>
          <cell r="I1748">
            <v>0</v>
          </cell>
          <cell r="J1748" t="str">
            <v>VAT - DEBIT NOTES REC BALANCE SHEET</v>
          </cell>
        </row>
        <row r="1749">
          <cell r="A1749" t="str">
            <v>09.BALSHT.215600.000000</v>
          </cell>
          <cell r="B1749" t="str">
            <v>09</v>
          </cell>
          <cell r="C1749" t="str">
            <v>Pearson Holdings Southern Africa (Pty) Ltd</v>
          </cell>
          <cell r="D1749" t="str">
            <v>BALSHT</v>
          </cell>
          <cell r="E1749" t="str">
            <v>BALANCE SHEET</v>
          </cell>
          <cell r="F1749" t="str">
            <v>215600</v>
          </cell>
          <cell r="G1749" t="str">
            <v>VAT - DISCOUNT ALLOWED</v>
          </cell>
          <cell r="H1749" t="str">
            <v>000000</v>
          </cell>
          <cell r="I1749">
            <v>0</v>
          </cell>
          <cell r="J1749" t="str">
            <v>VAT - DISCOUNT ALLOWED BALANCE SHEET</v>
          </cell>
        </row>
        <row r="1750">
          <cell r="A1750" t="str">
            <v>09.BALSHT.215700.000000</v>
          </cell>
          <cell r="B1750" t="str">
            <v>09</v>
          </cell>
          <cell r="C1750" t="str">
            <v>Pearson Holdings Southern Africa (Pty) Ltd</v>
          </cell>
          <cell r="D1750" t="str">
            <v>BALSHT</v>
          </cell>
          <cell r="E1750" t="str">
            <v>BALANCE SHEET</v>
          </cell>
          <cell r="F1750" t="str">
            <v>215700</v>
          </cell>
          <cell r="G1750" t="str">
            <v>VAT - BAD DEBTS W/O OR RECOVERED</v>
          </cell>
          <cell r="H1750" t="str">
            <v>000000</v>
          </cell>
          <cell r="I1750">
            <v>0</v>
          </cell>
          <cell r="J1750" t="str">
            <v>VAT - BAD DEBTS W/O OR RECOVERED BALANCE</v>
          </cell>
        </row>
        <row r="1751">
          <cell r="A1751" t="str">
            <v>09.BALSHT.215900.000000</v>
          </cell>
          <cell r="B1751" t="str">
            <v>09</v>
          </cell>
          <cell r="C1751" t="str">
            <v>Pearson Holdings Southern Africa (Pty) Ltd</v>
          </cell>
          <cell r="D1751" t="str">
            <v>BALSHT</v>
          </cell>
          <cell r="E1751" t="str">
            <v>BALANCE SHEET</v>
          </cell>
          <cell r="F1751" t="str">
            <v>215900</v>
          </cell>
          <cell r="G1751" t="str">
            <v>VAT - CLEARING</v>
          </cell>
          <cell r="H1751" t="str">
            <v>000000</v>
          </cell>
          <cell r="I1751">
            <v>0</v>
          </cell>
          <cell r="J1751" t="str">
            <v>VAT - CLEARING BALANCE SHEET</v>
          </cell>
        </row>
        <row r="1752">
          <cell r="A1752" t="str">
            <v>09.BALSHT.216000.000000</v>
          </cell>
          <cell r="B1752" t="str">
            <v>09</v>
          </cell>
          <cell r="C1752" t="str">
            <v>Pearson Holdings Southern Africa (Pty) Ltd</v>
          </cell>
          <cell r="D1752" t="str">
            <v>BALSHT</v>
          </cell>
          <cell r="E1752" t="str">
            <v>BALANCE SHEET</v>
          </cell>
          <cell r="F1752" t="str">
            <v>216000</v>
          </cell>
          <cell r="G1752" t="str">
            <v>FREELANCE PAYE CONTROL</v>
          </cell>
          <cell r="H1752" t="str">
            <v>000000</v>
          </cell>
          <cell r="I1752">
            <v>0</v>
          </cell>
          <cell r="J1752" t="str">
            <v>FREELANCE PAYE CONTROL BALANCE SHEET</v>
          </cell>
        </row>
        <row r="1753">
          <cell r="A1753" t="str">
            <v>09.BALSHT.216100.000000</v>
          </cell>
          <cell r="B1753" t="str">
            <v>09</v>
          </cell>
          <cell r="C1753" t="str">
            <v>Pearson Holdings Southern Africa (Pty) Ltd</v>
          </cell>
          <cell r="D1753" t="str">
            <v>BALSHT</v>
          </cell>
          <cell r="E1753" t="str">
            <v>BALANCE SHEET</v>
          </cell>
          <cell r="F1753" t="str">
            <v>216100</v>
          </cell>
          <cell r="G1753" t="str">
            <v>PROVIDENT CONTROL</v>
          </cell>
          <cell r="H1753" t="str">
            <v>000000</v>
          </cell>
          <cell r="I1753">
            <v>0</v>
          </cell>
          <cell r="J1753" t="str">
            <v>PROVIDENT CONTROL BALANCE SHEET</v>
          </cell>
        </row>
        <row r="1754">
          <cell r="A1754" t="str">
            <v>09.BALSHT.216200.000000</v>
          </cell>
          <cell r="B1754" t="str">
            <v>09</v>
          </cell>
          <cell r="C1754" t="str">
            <v>Pearson Holdings Southern Africa (Pty) Ltd</v>
          </cell>
          <cell r="D1754" t="str">
            <v>BALSHT</v>
          </cell>
          <cell r="E1754" t="str">
            <v>BALANCE SHEET</v>
          </cell>
          <cell r="F1754" t="str">
            <v>216200</v>
          </cell>
          <cell r="G1754" t="str">
            <v>UIF CONTROL</v>
          </cell>
          <cell r="H1754" t="str">
            <v>000000</v>
          </cell>
          <cell r="I1754">
            <v>0</v>
          </cell>
          <cell r="J1754" t="str">
            <v>UIF CONTROL BALANCE SHEET</v>
          </cell>
        </row>
        <row r="1755">
          <cell r="A1755" t="str">
            <v>09.BALSHT.216300.000000</v>
          </cell>
          <cell r="B1755" t="str">
            <v>09</v>
          </cell>
          <cell r="C1755" t="str">
            <v>Pearson Holdings Southern Africa (Pty) Ltd</v>
          </cell>
          <cell r="D1755" t="str">
            <v>BALSHT</v>
          </cell>
          <cell r="E1755" t="str">
            <v>BALANCE SHEET</v>
          </cell>
          <cell r="F1755" t="str">
            <v>216300</v>
          </cell>
          <cell r="G1755" t="str">
            <v>SKILLS DEVELOPMENT LEVY</v>
          </cell>
          <cell r="H1755" t="str">
            <v>000000</v>
          </cell>
          <cell r="I1755">
            <v>0</v>
          </cell>
          <cell r="J1755" t="str">
            <v>SKILLS DEVELOPMENT LEVY BALANCE SHEET</v>
          </cell>
        </row>
        <row r="1756">
          <cell r="A1756" t="str">
            <v>09.BALSHT.216350.000000</v>
          </cell>
          <cell r="B1756" t="str">
            <v>09</v>
          </cell>
          <cell r="C1756" t="str">
            <v>Pearson Holdings Southern Africa (Pty) Ltd</v>
          </cell>
          <cell r="D1756" t="str">
            <v>BALSHT</v>
          </cell>
          <cell r="E1756" t="str">
            <v>BALANCE SHEET</v>
          </cell>
          <cell r="F1756" t="str">
            <v>216350</v>
          </cell>
          <cell r="G1756" t="str">
            <v>GARNISHEE ORDERS</v>
          </cell>
          <cell r="H1756" t="str">
            <v>000000</v>
          </cell>
          <cell r="I1756">
            <v>0</v>
          </cell>
          <cell r="J1756" t="str">
            <v>GARNISHEE ORDERS BALANCE SHEET</v>
          </cell>
        </row>
        <row r="1757">
          <cell r="A1757" t="str">
            <v>09.BALSHT.216400.000000</v>
          </cell>
          <cell r="B1757" t="str">
            <v>09</v>
          </cell>
          <cell r="C1757" t="str">
            <v>Pearson Holdings Southern Africa (Pty) Ltd</v>
          </cell>
          <cell r="D1757" t="str">
            <v>BALSHT</v>
          </cell>
          <cell r="E1757" t="str">
            <v>BALANCE SHEET</v>
          </cell>
          <cell r="F1757" t="str">
            <v>216400</v>
          </cell>
          <cell r="G1757" t="str">
            <v>SALARY CONTROL</v>
          </cell>
          <cell r="H1757" t="str">
            <v>000000</v>
          </cell>
          <cell r="I1757">
            <v>0</v>
          </cell>
          <cell r="J1757" t="str">
            <v>SALARY CONTROL BALANCE SHEET</v>
          </cell>
        </row>
        <row r="1758">
          <cell r="A1758" t="str">
            <v>09.BALSHT.216600.000000</v>
          </cell>
          <cell r="B1758" t="str">
            <v>09</v>
          </cell>
          <cell r="C1758" t="str">
            <v>Pearson Holdings Southern Africa (Pty) Ltd</v>
          </cell>
          <cell r="D1758" t="str">
            <v>BALSHT</v>
          </cell>
          <cell r="E1758" t="str">
            <v>BALANCE SHEET</v>
          </cell>
          <cell r="F1758" t="str">
            <v>216600</v>
          </cell>
          <cell r="G1758" t="str">
            <v>MEDICAL AID CONTROL</v>
          </cell>
          <cell r="H1758" t="str">
            <v>000000</v>
          </cell>
          <cell r="I1758">
            <v>0</v>
          </cell>
          <cell r="J1758" t="str">
            <v>MEDICAL AID CONTROL BALANCE SHEET</v>
          </cell>
        </row>
        <row r="1759">
          <cell r="A1759" t="str">
            <v>09.BALSHT.216700.000000</v>
          </cell>
          <cell r="B1759" t="str">
            <v>09</v>
          </cell>
          <cell r="C1759" t="str">
            <v>Pearson Holdings Southern Africa (Pty) Ltd</v>
          </cell>
          <cell r="D1759" t="str">
            <v>BALSHT</v>
          </cell>
          <cell r="E1759" t="str">
            <v>BALANCE SHEET</v>
          </cell>
          <cell r="F1759" t="str">
            <v>216700</v>
          </cell>
          <cell r="G1759" t="str">
            <v>PAYE CONTROL</v>
          </cell>
          <cell r="H1759" t="str">
            <v>000000</v>
          </cell>
          <cell r="I1759">
            <v>0</v>
          </cell>
          <cell r="J1759" t="str">
            <v>PAYE CONTROL BALANCE SHEET</v>
          </cell>
        </row>
        <row r="1760">
          <cell r="A1760" t="str">
            <v>09.BALSHT.216850.000000</v>
          </cell>
          <cell r="B1760" t="str">
            <v>09</v>
          </cell>
          <cell r="C1760" t="str">
            <v>Pearson Holdings Southern Africa (Pty) Ltd</v>
          </cell>
          <cell r="D1760" t="str">
            <v>BALSHT</v>
          </cell>
          <cell r="E1760" t="str">
            <v>BALANCE SHEET</v>
          </cell>
          <cell r="F1760" t="str">
            <v>216850</v>
          </cell>
          <cell r="G1760" t="str">
            <v>SAFRICAN FUNERAL BENEFIT</v>
          </cell>
          <cell r="H1760" t="str">
            <v>000000</v>
          </cell>
          <cell r="I1760">
            <v>0</v>
          </cell>
          <cell r="J1760" t="str">
            <v>SAFRICAN FUNERAL BENEFIT BALANCE SHEET</v>
          </cell>
        </row>
        <row r="1761">
          <cell r="A1761" t="str">
            <v>09.BALSHT.217000.000000</v>
          </cell>
          <cell r="B1761" t="str">
            <v>09</v>
          </cell>
          <cell r="C1761" t="str">
            <v>Pearson Holdings Southern Africa (Pty) Ltd</v>
          </cell>
          <cell r="D1761" t="str">
            <v>BALSHT</v>
          </cell>
          <cell r="E1761" t="str">
            <v>BALANCE SHEET</v>
          </cell>
          <cell r="F1761" t="str">
            <v>217000</v>
          </cell>
          <cell r="G1761" t="str">
            <v>BEST SELLERS CLUB</v>
          </cell>
          <cell r="H1761" t="str">
            <v>000000</v>
          </cell>
          <cell r="I1761">
            <v>0</v>
          </cell>
          <cell r="J1761" t="str">
            <v>BEST SELLERS CLUB BALANCE SHEET</v>
          </cell>
        </row>
        <row r="1762">
          <cell r="A1762" t="str">
            <v>09.BALSHT.217200.000000</v>
          </cell>
          <cell r="B1762" t="str">
            <v>09</v>
          </cell>
          <cell r="C1762" t="str">
            <v>Pearson Holdings Southern Africa (Pty) Ltd</v>
          </cell>
          <cell r="D1762" t="str">
            <v>BALSHT</v>
          </cell>
          <cell r="E1762" t="str">
            <v>BALANCE SHEET</v>
          </cell>
          <cell r="F1762" t="str">
            <v>217200</v>
          </cell>
          <cell r="G1762" t="str">
            <v>M/V FIRST EXCESS (R5 000) RESERVE</v>
          </cell>
          <cell r="H1762" t="str">
            <v>000000</v>
          </cell>
          <cell r="I1762">
            <v>0</v>
          </cell>
          <cell r="J1762" t="str">
            <v>M/V FIRST EXCESS (R5 000) RESERVE</v>
          </cell>
        </row>
        <row r="1763">
          <cell r="A1763" t="str">
            <v>09.BALSHT.217300.000000</v>
          </cell>
          <cell r="B1763" t="str">
            <v>09</v>
          </cell>
          <cell r="C1763" t="str">
            <v>Pearson Holdings Southern Africa (Pty) Ltd</v>
          </cell>
          <cell r="D1763" t="str">
            <v>BALSHT</v>
          </cell>
          <cell r="E1763" t="str">
            <v>BALANCE SHEET</v>
          </cell>
          <cell r="F1763" t="str">
            <v>217300</v>
          </cell>
          <cell r="G1763" t="str">
            <v>M/V AGGR EXCESS (R5 000) RESERVE</v>
          </cell>
          <cell r="H1763" t="str">
            <v>000000</v>
          </cell>
          <cell r="I1763">
            <v>0</v>
          </cell>
          <cell r="J1763" t="str">
            <v>M/V AGGR EXCESS (R5 000) RESERVE BALANCE</v>
          </cell>
        </row>
        <row r="1764">
          <cell r="A1764" t="str">
            <v>09.BALSHT.217500.000000</v>
          </cell>
          <cell r="B1764" t="str">
            <v>09</v>
          </cell>
          <cell r="C1764" t="str">
            <v>Pearson Holdings Southern Africa (Pty) Ltd</v>
          </cell>
          <cell r="D1764" t="str">
            <v>BALSHT</v>
          </cell>
          <cell r="E1764" t="str">
            <v>BALANCE SHEET</v>
          </cell>
          <cell r="F1764" t="str">
            <v>217500</v>
          </cell>
          <cell r="G1764" t="str">
            <v>CREDITORS - SUNDRY</v>
          </cell>
          <cell r="H1764" t="str">
            <v>000000</v>
          </cell>
          <cell r="I1764">
            <v>0</v>
          </cell>
          <cell r="J1764" t="str">
            <v>CREDITORS - SUNDRY BALANCE SHEET</v>
          </cell>
        </row>
        <row r="1765">
          <cell r="A1765" t="str">
            <v>09.BALSHT.217600.000000</v>
          </cell>
          <cell r="B1765" t="str">
            <v>09</v>
          </cell>
          <cell r="C1765" t="str">
            <v>Pearson Holdings Southern Africa (Pty) Ltd</v>
          </cell>
          <cell r="D1765" t="str">
            <v>BALSHT</v>
          </cell>
          <cell r="E1765" t="str">
            <v>BALANCE SHEET</v>
          </cell>
          <cell r="F1765" t="str">
            <v>217600</v>
          </cell>
          <cell r="G1765" t="str">
            <v>WAREHOUSE SURPLUS</v>
          </cell>
          <cell r="H1765" t="str">
            <v>000000</v>
          </cell>
          <cell r="I1765">
            <v>0</v>
          </cell>
          <cell r="J1765" t="str">
            <v>WAREHOUSE SURPLUS BALANCE SHEET</v>
          </cell>
        </row>
        <row r="1766">
          <cell r="A1766" t="str">
            <v>09.BALSHT.217700.000000</v>
          </cell>
          <cell r="B1766" t="str">
            <v>09</v>
          </cell>
          <cell r="C1766" t="str">
            <v>Pearson Holdings Southern Africa (Pty) Ltd</v>
          </cell>
          <cell r="D1766" t="str">
            <v>BALSHT</v>
          </cell>
          <cell r="E1766" t="str">
            <v>BALANCE SHEET</v>
          </cell>
          <cell r="F1766" t="str">
            <v>217700</v>
          </cell>
          <cell r="G1766" t="str">
            <v>UNALLOCATED DEPOSITS</v>
          </cell>
          <cell r="H1766" t="str">
            <v>000000</v>
          </cell>
          <cell r="I1766">
            <v>0</v>
          </cell>
          <cell r="J1766" t="str">
            <v>UNALLOCATED DEPOSITS BALANCE SHEET</v>
          </cell>
        </row>
        <row r="1767">
          <cell r="A1767" t="str">
            <v>09.BALSHT.218300.000000</v>
          </cell>
          <cell r="B1767" t="str">
            <v>09</v>
          </cell>
          <cell r="C1767" t="str">
            <v>Pearson Holdings Southern Africa (Pty) Ltd</v>
          </cell>
          <cell r="D1767" t="str">
            <v>BALSHT</v>
          </cell>
          <cell r="E1767" t="str">
            <v>BALANCE SHEET</v>
          </cell>
          <cell r="F1767" t="str">
            <v>218300</v>
          </cell>
          <cell r="G1767" t="str">
            <v>PEARSON VUE (CORPORATE NJ)</v>
          </cell>
          <cell r="H1767" t="str">
            <v>000000</v>
          </cell>
          <cell r="I1767">
            <v>0</v>
          </cell>
          <cell r="J1767" t="str">
            <v>PEARSON VUE (CORPORATE NJ) BALANCE SHEET</v>
          </cell>
        </row>
        <row r="1768">
          <cell r="A1768" t="str">
            <v>09.BALSHT.218700.000000</v>
          </cell>
          <cell r="B1768" t="str">
            <v>09</v>
          </cell>
          <cell r="C1768" t="str">
            <v>Pearson Holdings Southern Africa (Pty) Ltd</v>
          </cell>
          <cell r="D1768" t="str">
            <v>BALSHT</v>
          </cell>
          <cell r="E1768" t="str">
            <v>BALANCE SHEET</v>
          </cell>
          <cell r="F1768" t="str">
            <v>218700</v>
          </cell>
          <cell r="G1768" t="str">
            <v>MANAGEMENT FEES</v>
          </cell>
          <cell r="H1768" t="str">
            <v>000000</v>
          </cell>
          <cell r="I1768">
            <v>0</v>
          </cell>
          <cell r="J1768" t="str">
            <v>MANAGEMENT FEES BALANCE SHEET</v>
          </cell>
        </row>
        <row r="1769">
          <cell r="A1769" t="str">
            <v>09.BALSHT.218800.000000</v>
          </cell>
          <cell r="B1769" t="str">
            <v>09</v>
          </cell>
          <cell r="C1769" t="str">
            <v>Pearson Holdings Southern Africa (Pty) Ltd</v>
          </cell>
          <cell r="D1769" t="str">
            <v>BALSHT</v>
          </cell>
          <cell r="E1769" t="str">
            <v>BALANCE SHEET</v>
          </cell>
          <cell r="F1769" t="str">
            <v>218800</v>
          </cell>
          <cell r="G1769" t="str">
            <v>CT BOOK FAIR</v>
          </cell>
          <cell r="H1769" t="str">
            <v>000000</v>
          </cell>
          <cell r="I1769">
            <v>0</v>
          </cell>
          <cell r="J1769" t="str">
            <v>CT BOOK FAIR BALANCE SHEET</v>
          </cell>
        </row>
        <row r="1770">
          <cell r="A1770" t="str">
            <v>09.BALSHT.218900.000000</v>
          </cell>
          <cell r="B1770" t="str">
            <v>09</v>
          </cell>
          <cell r="C1770" t="str">
            <v>Pearson Holdings Southern Africa (Pty) Ltd</v>
          </cell>
          <cell r="D1770" t="str">
            <v>BALSHT</v>
          </cell>
          <cell r="E1770" t="str">
            <v>BALANCE SHEET</v>
          </cell>
          <cell r="F1770" t="str">
            <v>218900</v>
          </cell>
          <cell r="G1770" t="str">
            <v>PEARSON SFS - 2009</v>
          </cell>
          <cell r="H1770" t="str">
            <v>000000</v>
          </cell>
          <cell r="I1770">
            <v>0</v>
          </cell>
          <cell r="J1770" t="str">
            <v>PEARSON SFS - 2009 BALANCE SHEET</v>
          </cell>
        </row>
        <row r="1771">
          <cell r="A1771" t="str">
            <v>09.BALSHT.218910.000000</v>
          </cell>
          <cell r="B1771" t="str">
            <v>09</v>
          </cell>
          <cell r="C1771" t="str">
            <v>Pearson Holdings Southern Africa (Pty) Ltd</v>
          </cell>
          <cell r="D1771" t="str">
            <v>BALSHT</v>
          </cell>
          <cell r="E1771" t="str">
            <v>BALANCE SHEET</v>
          </cell>
          <cell r="F1771" t="str">
            <v>218910</v>
          </cell>
          <cell r="G1771" t="str">
            <v>PEARSON SFS - 2010</v>
          </cell>
          <cell r="H1771" t="str">
            <v>000000</v>
          </cell>
          <cell r="I1771">
            <v>0</v>
          </cell>
          <cell r="J1771" t="str">
            <v>PEARSON SFS - 2010 BALANCE SHEET</v>
          </cell>
        </row>
        <row r="1772">
          <cell r="A1772" t="str">
            <v>09.BALSHT.218920.000000</v>
          </cell>
          <cell r="B1772" t="str">
            <v>09</v>
          </cell>
          <cell r="C1772" t="str">
            <v>Pearson Holdings Southern Africa (Pty) Ltd</v>
          </cell>
          <cell r="D1772" t="str">
            <v>BALSHT</v>
          </cell>
          <cell r="E1772" t="str">
            <v>BALANCE SHEET</v>
          </cell>
          <cell r="F1772" t="str">
            <v>218920</v>
          </cell>
          <cell r="G1772" t="str">
            <v>PEARSON SFS - 2011</v>
          </cell>
          <cell r="H1772" t="str">
            <v>000000</v>
          </cell>
          <cell r="I1772">
            <v>0</v>
          </cell>
          <cell r="J1772" t="str">
            <v>PEARSON SFS - 2011 BALANCE SHEET</v>
          </cell>
        </row>
        <row r="1773">
          <cell r="A1773" t="str">
            <v>09.BALSHT.218930.000000</v>
          </cell>
          <cell r="B1773" t="str">
            <v>09</v>
          </cell>
          <cell r="C1773" t="str">
            <v>Pearson Holdings Southern Africa (Pty) Ltd</v>
          </cell>
          <cell r="D1773" t="str">
            <v>BALSHT</v>
          </cell>
          <cell r="E1773" t="str">
            <v>BALANCE SHEET</v>
          </cell>
          <cell r="F1773" t="str">
            <v>218930</v>
          </cell>
          <cell r="G1773" t="str">
            <v>PEARSON SFS - 2012</v>
          </cell>
          <cell r="H1773" t="str">
            <v>000000</v>
          </cell>
          <cell r="I1773">
            <v>0</v>
          </cell>
          <cell r="J1773" t="str">
            <v>PEARSON SFS - 2012 BALANCE SHEET</v>
          </cell>
        </row>
        <row r="1774">
          <cell r="A1774" t="str">
            <v>09.BALSHT.218940.000000</v>
          </cell>
          <cell r="B1774" t="str">
            <v>09</v>
          </cell>
          <cell r="C1774" t="str">
            <v>Pearson Holdings Southern Africa (Pty) Ltd</v>
          </cell>
          <cell r="D1774" t="str">
            <v>BALSHT</v>
          </cell>
          <cell r="E1774" t="str">
            <v>BALANCE SHEET</v>
          </cell>
          <cell r="F1774" t="str">
            <v>218940</v>
          </cell>
          <cell r="G1774" t="str">
            <v>PEARSON SFS - 2013</v>
          </cell>
          <cell r="H1774" t="str">
            <v>000000</v>
          </cell>
          <cell r="I1774">
            <v>0</v>
          </cell>
          <cell r="J1774" t="str">
            <v>PEARSON SFS - 2013 BALANCE SHEET</v>
          </cell>
        </row>
        <row r="1775">
          <cell r="A1775" t="str">
            <v>09.BALSHT.218950.000000</v>
          </cell>
          <cell r="B1775" t="str">
            <v>09</v>
          </cell>
          <cell r="C1775" t="str">
            <v>Pearson Holdings Southern Africa (Pty) Ltd</v>
          </cell>
          <cell r="D1775" t="str">
            <v>BALSHT</v>
          </cell>
          <cell r="E1775" t="str">
            <v>BALANCE SHEET</v>
          </cell>
          <cell r="F1775" t="str">
            <v>218950</v>
          </cell>
          <cell r="G1775" t="str">
            <v>PROV FOR DELAPID - WAREHOUSE</v>
          </cell>
          <cell r="H1775" t="str">
            <v>000000</v>
          </cell>
          <cell r="I1775">
            <v>0</v>
          </cell>
          <cell r="J1775" t="str">
            <v>PROV FOR DELAPID - WAREHOUSE BALANCE</v>
          </cell>
        </row>
        <row r="1776">
          <cell r="A1776" t="str">
            <v>09.BALSHT.219300.000000</v>
          </cell>
          <cell r="B1776" t="str">
            <v>09</v>
          </cell>
          <cell r="C1776" t="str">
            <v>Pearson Holdings Southern Africa (Pty) Ltd</v>
          </cell>
          <cell r="D1776" t="str">
            <v>BALSHT</v>
          </cell>
          <cell r="E1776" t="str">
            <v>BALANCE SHEET</v>
          </cell>
          <cell r="F1776" t="str">
            <v>219300</v>
          </cell>
          <cell r="G1776" t="str">
            <v>STRAIGHTLINING LEASES - AC105</v>
          </cell>
          <cell r="H1776" t="str">
            <v>000000</v>
          </cell>
          <cell r="I1776">
            <v>0</v>
          </cell>
          <cell r="J1776" t="str">
            <v>STRAIGHTLINING LEASES - AC105 BALANCE</v>
          </cell>
        </row>
        <row r="1777">
          <cell r="A1777" t="str">
            <v>09.BALSHT.220000.000000</v>
          </cell>
          <cell r="B1777" t="str">
            <v>09</v>
          </cell>
          <cell r="C1777" t="str">
            <v>Pearson Holdings Southern Africa (Pty) Ltd</v>
          </cell>
          <cell r="D1777" t="str">
            <v>BALSHT</v>
          </cell>
          <cell r="E1777" t="str">
            <v>BALANCE SHEET</v>
          </cell>
          <cell r="F1777" t="str">
            <v>220000</v>
          </cell>
          <cell r="G1777" t="str">
            <v>ACCRUED TRADE EXPENSES</v>
          </cell>
          <cell r="H1777" t="str">
            <v>000000</v>
          </cell>
          <cell r="I1777">
            <v>0</v>
          </cell>
          <cell r="J1777" t="str">
            <v>ACCRUED TRADE EXPENSES BALANCE SHEET</v>
          </cell>
        </row>
        <row r="1778">
          <cell r="A1778" t="str">
            <v>09.BALSHT.220100.000000</v>
          </cell>
          <cell r="B1778" t="str">
            <v>09</v>
          </cell>
          <cell r="C1778" t="str">
            <v>Pearson Holdings Southern Africa (Pty) Ltd</v>
          </cell>
          <cell r="D1778" t="str">
            <v>BALSHT</v>
          </cell>
          <cell r="E1778" t="str">
            <v>BALANCE SHEET</v>
          </cell>
          <cell r="F1778" t="str">
            <v>220100</v>
          </cell>
          <cell r="G1778" t="str">
            <v>ACCRUED COST OF SALES</v>
          </cell>
          <cell r="H1778" t="str">
            <v>000000</v>
          </cell>
          <cell r="I1778">
            <v>0</v>
          </cell>
          <cell r="J1778" t="str">
            <v>ACCRUED COST OF SALES BALANCE SHEET</v>
          </cell>
        </row>
        <row r="1779">
          <cell r="A1779" t="str">
            <v>09.BALSHT.221000.000000</v>
          </cell>
          <cell r="B1779" t="str">
            <v>09</v>
          </cell>
          <cell r="C1779" t="str">
            <v>Pearson Holdings Southern Africa (Pty) Ltd</v>
          </cell>
          <cell r="D1779" t="str">
            <v>BALSHT</v>
          </cell>
          <cell r="E1779" t="str">
            <v>BALANCE SHEET</v>
          </cell>
          <cell r="F1779" t="str">
            <v>221000</v>
          </cell>
          <cell r="G1779" t="str">
            <v>LEAVE PAY PROV</v>
          </cell>
          <cell r="H1779" t="str">
            <v>000000</v>
          </cell>
          <cell r="I1779">
            <v>0</v>
          </cell>
          <cell r="J1779" t="str">
            <v>LEAVE PAY PROV BALANCE SHEET</v>
          </cell>
        </row>
        <row r="1780">
          <cell r="A1780" t="str">
            <v>09.BALSHT.222000.000000</v>
          </cell>
          <cell r="B1780" t="str">
            <v>09</v>
          </cell>
          <cell r="C1780" t="str">
            <v>Pearson Holdings Southern Africa (Pty) Ltd</v>
          </cell>
          <cell r="D1780" t="str">
            <v>BALSHT</v>
          </cell>
          <cell r="E1780" t="str">
            <v>BALANCE SHEET</v>
          </cell>
          <cell r="F1780" t="str">
            <v>222000</v>
          </cell>
          <cell r="G1780" t="str">
            <v>BONUS ACCRUAL</v>
          </cell>
          <cell r="H1780" t="str">
            <v>000000</v>
          </cell>
          <cell r="I1780">
            <v>0</v>
          </cell>
          <cell r="J1780" t="str">
            <v>BONUS ACCRUAL BALANCE SHEET</v>
          </cell>
        </row>
        <row r="1781">
          <cell r="A1781" t="str">
            <v>09.BALSHT.223000.000000</v>
          </cell>
          <cell r="B1781" t="str">
            <v>09</v>
          </cell>
          <cell r="C1781" t="str">
            <v>Pearson Holdings Southern Africa (Pty) Ltd</v>
          </cell>
          <cell r="D1781" t="str">
            <v>BALSHT</v>
          </cell>
          <cell r="E1781" t="str">
            <v>BALANCE SHEET</v>
          </cell>
          <cell r="F1781" t="str">
            <v>223000</v>
          </cell>
          <cell r="G1781" t="str">
            <v>INCENTIVE ACCRUAL</v>
          </cell>
          <cell r="H1781" t="str">
            <v>000000</v>
          </cell>
          <cell r="I1781">
            <v>0</v>
          </cell>
          <cell r="J1781" t="str">
            <v>INCENTIVE ACCRUAL BALANCE SHEET</v>
          </cell>
        </row>
        <row r="1782">
          <cell r="A1782" t="str">
            <v>09.BALSHT.224000.000000</v>
          </cell>
          <cell r="B1782" t="str">
            <v>09</v>
          </cell>
          <cell r="C1782" t="str">
            <v>Pearson Holdings Southern Africa (Pty) Ltd</v>
          </cell>
          <cell r="D1782" t="str">
            <v>BALSHT</v>
          </cell>
          <cell r="E1782" t="str">
            <v>BALANCE SHEET</v>
          </cell>
          <cell r="F1782" t="str">
            <v>224000</v>
          </cell>
          <cell r="G1782" t="str">
            <v>AUDIT FEE PROV</v>
          </cell>
          <cell r="H1782" t="str">
            <v>000000</v>
          </cell>
          <cell r="I1782">
            <v>0</v>
          </cell>
          <cell r="J1782" t="str">
            <v>AUDIT FEE PROV BALANCE SHEET</v>
          </cell>
        </row>
        <row r="1783">
          <cell r="A1783" t="str">
            <v>09.BALSHT.226000.000000</v>
          </cell>
          <cell r="B1783" t="str">
            <v>09</v>
          </cell>
          <cell r="C1783" t="str">
            <v>Pearson Holdings Southern Africa (Pty) Ltd</v>
          </cell>
          <cell r="D1783" t="str">
            <v>BALSHT</v>
          </cell>
          <cell r="E1783" t="str">
            <v>BALANCE SHEET</v>
          </cell>
          <cell r="F1783" t="str">
            <v>226000</v>
          </cell>
          <cell r="G1783" t="str">
            <v>PROVS CONTROL</v>
          </cell>
          <cell r="H1783" t="str">
            <v>000000</v>
          </cell>
          <cell r="I1783">
            <v>0</v>
          </cell>
          <cell r="J1783" t="str">
            <v>PROVS CONTROL BALANCE SHEET</v>
          </cell>
        </row>
        <row r="1784">
          <cell r="A1784" t="str">
            <v>09.BALSHT.227000.000000</v>
          </cell>
          <cell r="B1784" t="str">
            <v>09</v>
          </cell>
          <cell r="C1784" t="str">
            <v>Pearson Holdings Southern Africa (Pty) Ltd</v>
          </cell>
          <cell r="D1784" t="str">
            <v>BALSHT</v>
          </cell>
          <cell r="E1784" t="str">
            <v>BALANCE SHEET</v>
          </cell>
          <cell r="F1784" t="str">
            <v>227000</v>
          </cell>
          <cell r="G1784" t="str">
            <v>PROV FOR RETURNS</v>
          </cell>
          <cell r="H1784" t="str">
            <v>000000</v>
          </cell>
          <cell r="I1784">
            <v>0</v>
          </cell>
          <cell r="J1784" t="str">
            <v>PROV FOR RETURNS BALANCE SHEET</v>
          </cell>
        </row>
        <row r="1785">
          <cell r="A1785" t="str">
            <v>09.BALSHT.228000.000000</v>
          </cell>
          <cell r="B1785" t="str">
            <v>09</v>
          </cell>
          <cell r="C1785" t="str">
            <v>Pearson Holdings Southern Africa (Pty) Ltd</v>
          </cell>
          <cell r="D1785" t="str">
            <v>BALSHT</v>
          </cell>
          <cell r="E1785" t="str">
            <v>BALANCE SHEET</v>
          </cell>
          <cell r="F1785" t="str">
            <v>228000</v>
          </cell>
          <cell r="G1785" t="str">
            <v>POST RETIREMENT M/A - AC116</v>
          </cell>
          <cell r="H1785" t="str">
            <v>000000</v>
          </cell>
          <cell r="I1785">
            <v>0</v>
          </cell>
          <cell r="J1785" t="str">
            <v>POST RETIREMENT M/A - AC116 BALANCE</v>
          </cell>
        </row>
        <row r="1786">
          <cell r="A1786" t="str">
            <v>09.BALSHT.229000.000000</v>
          </cell>
          <cell r="B1786" t="str">
            <v>09</v>
          </cell>
          <cell r="C1786" t="str">
            <v>Pearson Holdings Southern Africa (Pty) Ltd</v>
          </cell>
          <cell r="D1786" t="str">
            <v>BALSHT</v>
          </cell>
          <cell r="E1786" t="str">
            <v>BALANCE SHEET</v>
          </cell>
          <cell r="F1786" t="str">
            <v>229000</v>
          </cell>
          <cell r="G1786" t="str">
            <v>DEFERRED REVENUE</v>
          </cell>
          <cell r="H1786" t="str">
            <v>000000</v>
          </cell>
          <cell r="I1786">
            <v>0</v>
          </cell>
          <cell r="J1786" t="str">
            <v>DEFERRED REVENUE BALANCE SHEET</v>
          </cell>
        </row>
        <row r="1787">
          <cell r="A1787" t="str">
            <v>09.BALSHT.230000.000000</v>
          </cell>
          <cell r="B1787" t="str">
            <v>09</v>
          </cell>
          <cell r="C1787" t="str">
            <v>Pearson Holdings Southern Africa (Pty) Ltd</v>
          </cell>
          <cell r="D1787" t="str">
            <v>BALSHT</v>
          </cell>
          <cell r="E1787" t="str">
            <v>BALANCE SHEET</v>
          </cell>
          <cell r="F1787" t="str">
            <v>230000</v>
          </cell>
          <cell r="G1787" t="str">
            <v>TAXATION - NORMAL</v>
          </cell>
          <cell r="H1787" t="str">
            <v>000000</v>
          </cell>
          <cell r="I1787">
            <v>0</v>
          </cell>
          <cell r="J1787" t="str">
            <v>TAXATION - NORMAL BALANCE SHEET</v>
          </cell>
        </row>
        <row r="1788">
          <cell r="A1788" t="str">
            <v>09.BALSHT.234000.000000</v>
          </cell>
          <cell r="B1788" t="str">
            <v>09</v>
          </cell>
          <cell r="C1788" t="str">
            <v>Pearson Holdings Southern Africa (Pty) Ltd</v>
          </cell>
          <cell r="D1788" t="str">
            <v>BALSHT</v>
          </cell>
          <cell r="E1788" t="str">
            <v>BALANCE SHEET</v>
          </cell>
          <cell r="F1788" t="str">
            <v>234000</v>
          </cell>
          <cell r="G1788" t="str">
            <v>TAXATION - WITHHOLDING</v>
          </cell>
          <cell r="H1788" t="str">
            <v>000000</v>
          </cell>
          <cell r="I1788">
            <v>0</v>
          </cell>
          <cell r="J1788" t="str">
            <v>TAXATION - WITHHOLDING BALANCE SHEET</v>
          </cell>
        </row>
        <row r="1789">
          <cell r="A1789" t="str">
            <v>09.BALSHT.237000.000000</v>
          </cell>
          <cell r="B1789" t="str">
            <v>09</v>
          </cell>
          <cell r="C1789" t="str">
            <v>Pearson Holdings Southern Africa (Pty) Ltd</v>
          </cell>
          <cell r="D1789" t="str">
            <v>BALSHT</v>
          </cell>
          <cell r="E1789" t="str">
            <v>BALANCE SHEET</v>
          </cell>
          <cell r="F1789" t="str">
            <v>237000</v>
          </cell>
          <cell r="G1789" t="str">
            <v>TAXATION - DEFERRED</v>
          </cell>
          <cell r="H1789" t="str">
            <v>000000</v>
          </cell>
          <cell r="I1789">
            <v>0</v>
          </cell>
          <cell r="J1789" t="str">
            <v>TAXATION - DEFERRED BALANCE SHEET</v>
          </cell>
        </row>
        <row r="1790">
          <cell r="A1790" t="str">
            <v>09.BALSHT.240200.255555</v>
          </cell>
          <cell r="B1790" t="str">
            <v>09</v>
          </cell>
          <cell r="C1790" t="str">
            <v>Pearson Holdings Southern Africa (Pty) Ltd</v>
          </cell>
          <cell r="D1790" t="str">
            <v>BALSHT</v>
          </cell>
          <cell r="E1790" t="str">
            <v>BALANCE SHEET</v>
          </cell>
          <cell r="F1790" t="str">
            <v>240200</v>
          </cell>
          <cell r="G1790" t="str">
            <v>LOAN - PEARSON ASIA - LONG TERM</v>
          </cell>
          <cell r="H1790" t="str">
            <v>255555</v>
          </cell>
          <cell r="I1790" t="str">
            <v>INTERCOM</v>
          </cell>
          <cell r="J1790" t="str">
            <v>LOAN - PEARSON ASIA - LONG TERM INTERCOM</v>
          </cell>
        </row>
        <row r="1791">
          <cell r="A1791" t="str">
            <v>09.BALSHT.240300.255555</v>
          </cell>
          <cell r="B1791" t="str">
            <v>09</v>
          </cell>
          <cell r="C1791" t="str">
            <v>Pearson Holdings Southern Africa (Pty) Ltd</v>
          </cell>
          <cell r="D1791" t="str">
            <v>BALSHT</v>
          </cell>
          <cell r="E1791" t="str">
            <v>BALANCE SHEET</v>
          </cell>
          <cell r="F1791" t="str">
            <v>240300</v>
          </cell>
          <cell r="G1791" t="str">
            <v>LOAN - KAG - EQUITY</v>
          </cell>
          <cell r="H1791" t="str">
            <v>255555</v>
          </cell>
          <cell r="I1791" t="str">
            <v>INTERCOM</v>
          </cell>
          <cell r="J1791" t="str">
            <v>LOAN - KAG - EQUITY INTERCOM BALANCE</v>
          </cell>
        </row>
        <row r="1792">
          <cell r="A1792" t="str">
            <v>09.BALSHT.240500.255555</v>
          </cell>
          <cell r="B1792" t="str">
            <v>09</v>
          </cell>
          <cell r="C1792" t="str">
            <v>Pearson Holdings Southern Africa (Pty) Ltd</v>
          </cell>
          <cell r="D1792" t="str">
            <v>BALSHT</v>
          </cell>
          <cell r="E1792" t="str">
            <v>BALANCE SHEET</v>
          </cell>
          <cell r="F1792" t="str">
            <v>240500</v>
          </cell>
          <cell r="G1792" t="str">
            <v>LOAN - PHSA - EQUITY</v>
          </cell>
          <cell r="H1792" t="str">
            <v>255555</v>
          </cell>
          <cell r="I1792" t="str">
            <v>INTERCOM</v>
          </cell>
          <cell r="J1792" t="str">
            <v>LOAN - PHSA - EQUITY INTERCOM BALANCE</v>
          </cell>
        </row>
        <row r="1793">
          <cell r="A1793" t="str">
            <v>09.BALSHT.241200.255555</v>
          </cell>
          <cell r="B1793" t="str">
            <v>09</v>
          </cell>
          <cell r="C1793" t="str">
            <v>Pearson Holdings Southern Africa (Pty) Ltd</v>
          </cell>
          <cell r="D1793" t="str">
            <v>BALSHT</v>
          </cell>
          <cell r="E1793" t="str">
            <v>BALANCE SHEET</v>
          </cell>
          <cell r="F1793" t="str">
            <v>241200</v>
          </cell>
          <cell r="G1793" t="str">
            <v>LOAN - PEA/PHSA - SOB</v>
          </cell>
          <cell r="H1793" t="str">
            <v>255555</v>
          </cell>
          <cell r="I1793" t="str">
            <v>INTERCOM</v>
          </cell>
          <cell r="J1793" t="str">
            <v>LOAN - PEA/PHSA - SOB INTERCOM BALANCE</v>
          </cell>
        </row>
        <row r="1794">
          <cell r="A1794" t="str">
            <v>09.BALSHT.241610.000000</v>
          </cell>
          <cell r="B1794" t="str">
            <v>09</v>
          </cell>
          <cell r="C1794" t="str">
            <v>Pearson Holdings Southern Africa (Pty) Ltd</v>
          </cell>
          <cell r="D1794" t="str">
            <v>BALSHT</v>
          </cell>
          <cell r="E1794" t="str">
            <v>BALANCE SHEET</v>
          </cell>
          <cell r="F1794" t="str">
            <v>241610</v>
          </cell>
          <cell r="G1794" t="str">
            <v>LOAN - BVI - LONG TERM</v>
          </cell>
          <cell r="H1794" t="str">
            <v>000000</v>
          </cell>
          <cell r="I1794">
            <v>0</v>
          </cell>
          <cell r="J1794" t="str">
            <v>LOAN - BVI - LONG TERM INTERCOM BALANCE</v>
          </cell>
        </row>
        <row r="1795">
          <cell r="A1795" t="str">
            <v>09.BALSHT.241620.000000</v>
          </cell>
          <cell r="B1795" t="str">
            <v>09</v>
          </cell>
          <cell r="C1795" t="str">
            <v>Pearson Holdings Southern Africa (Pty) Ltd</v>
          </cell>
          <cell r="D1795" t="str">
            <v>BALSHT</v>
          </cell>
          <cell r="E1795" t="str">
            <v>BALANCE SHEET</v>
          </cell>
          <cell r="F1795" t="str">
            <v>241620</v>
          </cell>
          <cell r="G1795" t="str">
            <v>LOAN - PEOTONA - LONG TERM</v>
          </cell>
          <cell r="H1795" t="str">
            <v>000000</v>
          </cell>
          <cell r="I1795">
            <v>0</v>
          </cell>
          <cell r="J1795" t="str">
            <v>LOAN - PEOTONA - LONG TERM INTERCOM</v>
          </cell>
        </row>
        <row r="1796">
          <cell r="A1796" t="str">
            <v>09.BALSHT.250400.000000</v>
          </cell>
          <cell r="B1796" t="str">
            <v>09</v>
          </cell>
          <cell r="C1796" t="str">
            <v>Pearson Holdings Southern Africa (Pty) Ltd</v>
          </cell>
          <cell r="D1796" t="str">
            <v>BALSHT</v>
          </cell>
          <cell r="E1796" t="str">
            <v>BALANCE SHEET</v>
          </cell>
          <cell r="F1796" t="str">
            <v>250400</v>
          </cell>
          <cell r="G1796" t="str">
            <v>LOAN - 32UKOTHER - CROSS CHARGE</v>
          </cell>
          <cell r="H1796" t="str">
            <v>000000</v>
          </cell>
          <cell r="I1796">
            <v>0</v>
          </cell>
          <cell r="J1796" t="str">
            <v>LOAN - 32UKOTHER - CROSS CHARGE INTERCOM</v>
          </cell>
        </row>
        <row r="1797">
          <cell r="A1797" t="str">
            <v>09.BALSHT.250400.255555</v>
          </cell>
          <cell r="B1797" t="str">
            <v>09</v>
          </cell>
          <cell r="C1797" t="str">
            <v>Pearson Holdings Southern Africa (Pty) Ltd</v>
          </cell>
          <cell r="D1797" t="str">
            <v>BALSHT</v>
          </cell>
          <cell r="E1797" t="str">
            <v>BALANCE SHEET</v>
          </cell>
          <cell r="F1797" t="str">
            <v>250400</v>
          </cell>
          <cell r="G1797" t="str">
            <v>LOAN - 32UKOTHER - CROSS CHARGE</v>
          </cell>
          <cell r="H1797" t="str">
            <v>255555</v>
          </cell>
          <cell r="I1797" t="str">
            <v>INTERCOM</v>
          </cell>
          <cell r="J1797" t="str">
            <v>LOAN - 32UKOTHER - CROSS CHARGE INTERCOM</v>
          </cell>
        </row>
        <row r="1798">
          <cell r="A1798" t="str">
            <v>09.BALSHT.250500.000000</v>
          </cell>
          <cell r="B1798" t="str">
            <v>09</v>
          </cell>
          <cell r="C1798" t="str">
            <v>Pearson Holdings Southern Africa (Pty) Ltd</v>
          </cell>
          <cell r="D1798" t="str">
            <v>BALSHT</v>
          </cell>
          <cell r="E1798" t="str">
            <v>BALANCE SHEET</v>
          </cell>
          <cell r="F1798" t="str">
            <v>250500</v>
          </cell>
          <cell r="G1798" t="str">
            <v>DROPSHIP PROV</v>
          </cell>
          <cell r="H1798" t="str">
            <v>000000</v>
          </cell>
          <cell r="I1798">
            <v>0</v>
          </cell>
          <cell r="J1798" t="str">
            <v>DROPSHIP PROV INTERCOM BALANCE SHEET</v>
          </cell>
        </row>
        <row r="1799">
          <cell r="A1799" t="str">
            <v>09.BALSHT.250500.255555</v>
          </cell>
          <cell r="B1799" t="str">
            <v>09</v>
          </cell>
          <cell r="C1799" t="str">
            <v>Pearson Holdings Southern Africa (Pty) Ltd</v>
          </cell>
          <cell r="D1799" t="str">
            <v>BALSHT</v>
          </cell>
          <cell r="E1799" t="str">
            <v>BALANCE SHEET</v>
          </cell>
          <cell r="F1799" t="str">
            <v>250500</v>
          </cell>
          <cell r="G1799" t="str">
            <v>DROPSHIP PROV</v>
          </cell>
          <cell r="H1799" t="str">
            <v>255555</v>
          </cell>
          <cell r="I1799" t="str">
            <v>INTERCOM</v>
          </cell>
          <cell r="J1799" t="str">
            <v>DROPSHIP PROV INTERCOM BALANCE SHEET</v>
          </cell>
        </row>
        <row r="1800">
          <cell r="A1800" t="str">
            <v>09.BALSHT.251000.255555</v>
          </cell>
          <cell r="B1800" t="str">
            <v>09</v>
          </cell>
          <cell r="C1800" t="str">
            <v>Pearson Holdings Southern Africa (Pty) Ltd</v>
          </cell>
          <cell r="D1800" t="str">
            <v>BALSHT</v>
          </cell>
          <cell r="E1800" t="str">
            <v>BALANCE SHEET</v>
          </cell>
          <cell r="F1800" t="str">
            <v>251000</v>
          </cell>
          <cell r="G1800" t="str">
            <v>LOAN - NAM/PHSA - TRADE</v>
          </cell>
          <cell r="H1800" t="str">
            <v>255555</v>
          </cell>
          <cell r="I1800" t="str">
            <v>INTERCOM</v>
          </cell>
          <cell r="J1800" t="str">
            <v>LOAN - NAM/PHSA - TRADE INTERCOM BALANCE</v>
          </cell>
        </row>
        <row r="1801">
          <cell r="A1801" t="str">
            <v>09.BALSHT.252300.255555</v>
          </cell>
          <cell r="B1801" t="str">
            <v>09</v>
          </cell>
          <cell r="C1801" t="str">
            <v>Pearson Holdings Southern Africa (Pty) Ltd</v>
          </cell>
          <cell r="D1801" t="str">
            <v>BALSHT</v>
          </cell>
          <cell r="E1801" t="str">
            <v>BALANCE SHEET</v>
          </cell>
          <cell r="F1801" t="str">
            <v>252300</v>
          </cell>
          <cell r="G1801" t="str">
            <v>LOAN - PEAS/MML - TRADE</v>
          </cell>
          <cell r="H1801" t="str">
            <v>255555</v>
          </cell>
          <cell r="I1801" t="str">
            <v>INTERCOM</v>
          </cell>
          <cell r="J1801" t="str">
            <v>LOAN - PEAS/MML - TRADE INTERCOM BALANCE</v>
          </cell>
        </row>
        <row r="1802">
          <cell r="A1802" t="str">
            <v>09.BALSHT.252400.255555</v>
          </cell>
          <cell r="B1802" t="str">
            <v>09</v>
          </cell>
          <cell r="C1802" t="str">
            <v>Pearson Holdings Southern Africa (Pty) Ltd</v>
          </cell>
          <cell r="D1802" t="str">
            <v>BALSHT</v>
          </cell>
          <cell r="E1802" t="str">
            <v>BALANCE SHEET</v>
          </cell>
          <cell r="F1802" t="str">
            <v>252400</v>
          </cell>
          <cell r="G1802" t="str">
            <v>LOAN - PESA/MML - TRADE</v>
          </cell>
          <cell r="H1802" t="str">
            <v>255555</v>
          </cell>
          <cell r="I1802" t="str">
            <v>INTERCOM</v>
          </cell>
          <cell r="J1802" t="str">
            <v>LOAN - PESA/MML - TRADE INTERCOM BALANCE</v>
          </cell>
        </row>
        <row r="1803">
          <cell r="A1803" t="str">
            <v>09.BALSHT.252500.255555</v>
          </cell>
          <cell r="B1803" t="str">
            <v>09</v>
          </cell>
          <cell r="C1803" t="str">
            <v>Pearson Holdings Southern Africa (Pty) Ltd</v>
          </cell>
          <cell r="D1803" t="str">
            <v>BALSHT</v>
          </cell>
          <cell r="E1803" t="str">
            <v>BALANCE SHEET</v>
          </cell>
          <cell r="F1803" t="str">
            <v>252500</v>
          </cell>
          <cell r="G1803" t="str">
            <v>LOAN - PHUM/MML - EQUITY</v>
          </cell>
          <cell r="H1803" t="str">
            <v>255555</v>
          </cell>
          <cell r="I1803" t="str">
            <v>INTERCOM</v>
          </cell>
          <cell r="J1803" t="str">
            <v>LOAN - PHUM/MML - EQUITY INTERCOM</v>
          </cell>
        </row>
        <row r="1804">
          <cell r="A1804" t="str">
            <v>09.BALSHT.253400.255555</v>
          </cell>
          <cell r="B1804" t="str">
            <v>09</v>
          </cell>
          <cell r="C1804" t="str">
            <v>Pearson Holdings Southern Africa (Pty) Ltd</v>
          </cell>
          <cell r="D1804" t="str">
            <v>BALSHT</v>
          </cell>
          <cell r="E1804" t="str">
            <v>BALANCE SHEET</v>
          </cell>
          <cell r="F1804" t="str">
            <v>253400</v>
          </cell>
          <cell r="G1804" t="str">
            <v>LOAN - PESA/HPSA - TRADE</v>
          </cell>
          <cell r="H1804" t="str">
            <v>255555</v>
          </cell>
          <cell r="I1804" t="str">
            <v>INTERCOM</v>
          </cell>
          <cell r="J1804" t="str">
            <v>LOAN - PESA/HPSA - TRADE INTERCOM</v>
          </cell>
        </row>
        <row r="1805">
          <cell r="A1805" t="str">
            <v>09.BALSHT.253500.255555</v>
          </cell>
          <cell r="B1805" t="str">
            <v>09</v>
          </cell>
          <cell r="C1805" t="str">
            <v>Pearson Holdings Southern Africa (Pty) Ltd</v>
          </cell>
          <cell r="D1805" t="str">
            <v>BALSHT</v>
          </cell>
          <cell r="E1805" t="str">
            <v>BALANCE SHEET</v>
          </cell>
          <cell r="F1805" t="str">
            <v>253500</v>
          </cell>
          <cell r="G1805" t="str">
            <v>LOAN - PEAS/EDEXSA - TRADE</v>
          </cell>
          <cell r="H1805" t="str">
            <v>255555</v>
          </cell>
          <cell r="I1805" t="str">
            <v>INTERCOM</v>
          </cell>
          <cell r="J1805" t="str">
            <v>LOAN - PEAS/EDEXSA - TRADE INTERCOM</v>
          </cell>
        </row>
        <row r="1806">
          <cell r="A1806" t="str">
            <v>09.BALSHT.253510.255555</v>
          </cell>
          <cell r="B1806" t="str">
            <v>09</v>
          </cell>
          <cell r="C1806" t="str">
            <v>Pearson Holdings Southern Africa (Pty) Ltd</v>
          </cell>
          <cell r="D1806" t="str">
            <v>BALSHT</v>
          </cell>
          <cell r="E1806" t="str">
            <v>BALANCE SHEET</v>
          </cell>
          <cell r="F1806" t="str">
            <v>253510</v>
          </cell>
          <cell r="G1806" t="str">
            <v>LOAN - EDEXSA/32UKOTHER - TRADE</v>
          </cell>
          <cell r="H1806" t="str">
            <v>255555</v>
          </cell>
          <cell r="I1806" t="str">
            <v>INTERCOM</v>
          </cell>
          <cell r="J1806" t="str">
            <v>LOAN - EDEXSA/32UKOTHER - TRADE INTERCOM</v>
          </cell>
        </row>
        <row r="1807">
          <cell r="A1807" t="str">
            <v>09.BALSHT.253550.255555</v>
          </cell>
          <cell r="B1807" t="str">
            <v>09</v>
          </cell>
          <cell r="C1807" t="str">
            <v>Pearson Holdings Southern Africa (Pty) Ltd</v>
          </cell>
          <cell r="D1807" t="str">
            <v>BALSHT</v>
          </cell>
          <cell r="E1807" t="str">
            <v>BALANCE SHEET</v>
          </cell>
          <cell r="F1807" t="str">
            <v>253550</v>
          </cell>
          <cell r="G1807" t="str">
            <v>LOAN - EDEXSA/PHSA - TRADE</v>
          </cell>
          <cell r="H1807" t="str">
            <v>255555</v>
          </cell>
          <cell r="I1807" t="str">
            <v>INTERCOM</v>
          </cell>
          <cell r="J1807" t="str">
            <v>LOAN - EDEXSA/PHSA - TRADE INTERCOM</v>
          </cell>
        </row>
        <row r="1808">
          <cell r="A1808" t="str">
            <v>09.BALSHT.253700.255555</v>
          </cell>
          <cell r="B1808" t="str">
            <v>09</v>
          </cell>
          <cell r="C1808" t="str">
            <v>Pearson Holdings Southern Africa (Pty) Ltd</v>
          </cell>
          <cell r="D1808" t="str">
            <v>BALSHT</v>
          </cell>
          <cell r="E1808" t="str">
            <v>BALANCE SHEET</v>
          </cell>
          <cell r="F1808" t="str">
            <v>253700</v>
          </cell>
          <cell r="G1808" t="str">
            <v>UNPAID DIV - MML/PHSA</v>
          </cell>
          <cell r="H1808" t="str">
            <v>255555</v>
          </cell>
          <cell r="I1808" t="str">
            <v>INTERCOM</v>
          </cell>
          <cell r="J1808" t="str">
            <v>UNPAID DIV - MML/PHSA INTERCOM BALANCE</v>
          </cell>
        </row>
        <row r="1809">
          <cell r="A1809" t="str">
            <v>09.BALSHT.253710.255555</v>
          </cell>
          <cell r="B1809" t="str">
            <v>09</v>
          </cell>
          <cell r="C1809" t="str">
            <v>Pearson Holdings Southern Africa (Pty) Ltd</v>
          </cell>
          <cell r="D1809" t="str">
            <v>BALSHT</v>
          </cell>
          <cell r="E1809" t="str">
            <v>BALANCE SHEET</v>
          </cell>
          <cell r="F1809" t="str">
            <v>253710</v>
          </cell>
          <cell r="G1809" t="str">
            <v>UNPAID DIV - HPSA/PHSA</v>
          </cell>
          <cell r="H1809" t="str">
            <v>255555</v>
          </cell>
          <cell r="I1809" t="str">
            <v>INTERCOM</v>
          </cell>
          <cell r="J1809" t="str">
            <v>UNPAID DIV - HPSA/PHSA INTERCOM BALANCE</v>
          </cell>
        </row>
        <row r="1810">
          <cell r="A1810" t="str">
            <v>09.BALSHT.253730.255555</v>
          </cell>
          <cell r="B1810" t="str">
            <v>09</v>
          </cell>
          <cell r="C1810" t="str">
            <v>Pearson Holdings Southern Africa (Pty) Ltd</v>
          </cell>
          <cell r="D1810" t="str">
            <v>BALSHT</v>
          </cell>
          <cell r="E1810" t="str">
            <v>BALANCE SHEET</v>
          </cell>
          <cell r="F1810" t="str">
            <v>253730</v>
          </cell>
          <cell r="G1810" t="str">
            <v>UNPAID DIV - NAM/PHSA</v>
          </cell>
          <cell r="H1810" t="str">
            <v>255555</v>
          </cell>
          <cell r="I1810" t="str">
            <v>INTERCOM</v>
          </cell>
          <cell r="J1810" t="str">
            <v>UNPAID DIV - NAM/PHSA INTERCOM BALANCE</v>
          </cell>
        </row>
        <row r="1811">
          <cell r="A1811" t="str">
            <v>09.BALSHT.253740.255555</v>
          </cell>
          <cell r="B1811" t="str">
            <v>09</v>
          </cell>
          <cell r="C1811" t="str">
            <v>Pearson Holdings Southern Africa (Pty) Ltd</v>
          </cell>
          <cell r="D1811" t="str">
            <v>BALSHT</v>
          </cell>
          <cell r="E1811" t="str">
            <v>BALANCE SHEET</v>
          </cell>
          <cell r="F1811" t="str">
            <v>253740</v>
          </cell>
          <cell r="G1811" t="str">
            <v>UNPAID DIV - PEA/PHSA</v>
          </cell>
          <cell r="H1811" t="str">
            <v>255555</v>
          </cell>
          <cell r="I1811" t="str">
            <v>INTERCOM</v>
          </cell>
          <cell r="J1811" t="str">
            <v>UNPAID DIV - PEA/PHSA INTERCOM BALANCE</v>
          </cell>
        </row>
        <row r="1812">
          <cell r="A1812" t="str">
            <v>09.BALSHT.253750.255555</v>
          </cell>
          <cell r="B1812" t="str">
            <v>09</v>
          </cell>
          <cell r="C1812" t="str">
            <v>Pearson Holdings Southern Africa (Pty) Ltd</v>
          </cell>
          <cell r="D1812" t="str">
            <v>BALSHT</v>
          </cell>
          <cell r="E1812" t="str">
            <v>BALANCE SHEET</v>
          </cell>
          <cell r="F1812" t="str">
            <v>253750</v>
          </cell>
          <cell r="G1812" t="str">
            <v>LOAN - MML/PHSA - TRADE</v>
          </cell>
          <cell r="H1812" t="str">
            <v>255555</v>
          </cell>
          <cell r="I1812" t="str">
            <v>INTERCOM</v>
          </cell>
          <cell r="J1812" t="str">
            <v>LOAN - MML/PHSA - TRADE INTERCOM BALANCE</v>
          </cell>
        </row>
        <row r="1813">
          <cell r="A1813" t="str">
            <v>09.BALSHT.253760.255555</v>
          </cell>
          <cell r="B1813" t="str">
            <v>09</v>
          </cell>
          <cell r="C1813" t="str">
            <v>Pearson Holdings Southern Africa (Pty) Ltd</v>
          </cell>
          <cell r="D1813" t="str">
            <v>BALSHT</v>
          </cell>
          <cell r="E1813" t="str">
            <v>BALANCE SHEET</v>
          </cell>
          <cell r="F1813" t="str">
            <v>253760</v>
          </cell>
          <cell r="G1813" t="str">
            <v>LOAN - PESA/PHSA - TRADE</v>
          </cell>
          <cell r="H1813" t="str">
            <v>255555</v>
          </cell>
          <cell r="I1813" t="str">
            <v>INTERCOM</v>
          </cell>
          <cell r="J1813" t="str">
            <v>LOAN - PESA/PHSA - TRADE INTERCOM</v>
          </cell>
        </row>
        <row r="1814">
          <cell r="A1814" t="str">
            <v>09.BALSHT.253770.255555</v>
          </cell>
          <cell r="B1814" t="str">
            <v>09</v>
          </cell>
          <cell r="C1814" t="str">
            <v>Pearson Holdings Southern Africa (Pty) Ltd</v>
          </cell>
          <cell r="D1814" t="str">
            <v>BALSHT</v>
          </cell>
          <cell r="E1814" t="str">
            <v>BALANCE SHEET</v>
          </cell>
          <cell r="F1814" t="str">
            <v>253770</v>
          </cell>
          <cell r="G1814" t="str">
            <v>LOAN - PEAS/PHSA - TRADE</v>
          </cell>
          <cell r="H1814" t="str">
            <v>255555</v>
          </cell>
          <cell r="I1814" t="str">
            <v>INTERCOM</v>
          </cell>
          <cell r="J1814" t="str">
            <v>LOAN - PEAS/PHSA - TRADE INTERCOM</v>
          </cell>
        </row>
        <row r="1815">
          <cell r="A1815" t="str">
            <v>09.BALSHT.253780.255555</v>
          </cell>
          <cell r="B1815" t="str">
            <v>09</v>
          </cell>
          <cell r="C1815" t="str">
            <v>Pearson Holdings Southern Africa (Pty) Ltd</v>
          </cell>
          <cell r="D1815" t="str">
            <v>BALSHT</v>
          </cell>
          <cell r="E1815" t="str">
            <v>BALANCE SHEET</v>
          </cell>
          <cell r="F1815" t="str">
            <v>253780</v>
          </cell>
          <cell r="G1815" t="str">
            <v>LOAN - PEA/PHSA - TRADE</v>
          </cell>
          <cell r="H1815" t="str">
            <v>255555</v>
          </cell>
          <cell r="I1815" t="str">
            <v>INTERCOM</v>
          </cell>
          <cell r="J1815" t="str">
            <v>LOAN - PEA/PHSA - TRADE INTERCOM BALANCE</v>
          </cell>
        </row>
        <row r="1816">
          <cell r="A1816" t="str">
            <v>09.BALSHT.253790.255555</v>
          </cell>
          <cell r="B1816" t="str">
            <v>09</v>
          </cell>
          <cell r="C1816" t="str">
            <v>Pearson Holdings Southern Africa (Pty) Ltd</v>
          </cell>
          <cell r="D1816" t="str">
            <v>BALSHT</v>
          </cell>
          <cell r="E1816" t="str">
            <v>BALANCE SHEET</v>
          </cell>
          <cell r="F1816" t="str">
            <v>253790</v>
          </cell>
          <cell r="G1816" t="str">
            <v>LOAN - HPSA/PHSA - TRADE</v>
          </cell>
          <cell r="H1816" t="str">
            <v>255555</v>
          </cell>
          <cell r="I1816" t="str">
            <v>INTERCOM</v>
          </cell>
          <cell r="J1816" t="str">
            <v>LOAN - HPSA/PHSA - TRADE INTERCOM</v>
          </cell>
        </row>
        <row r="1817">
          <cell r="A1817" t="str">
            <v>09.BALSHT.254050.255555</v>
          </cell>
          <cell r="B1817" t="str">
            <v>09</v>
          </cell>
          <cell r="C1817" t="str">
            <v>Pearson Holdings Southern Africa (Pty) Ltd</v>
          </cell>
          <cell r="D1817" t="str">
            <v>BALSHT</v>
          </cell>
          <cell r="E1817" t="str">
            <v>BALANCE SHEET</v>
          </cell>
          <cell r="F1817" t="str">
            <v>254050</v>
          </cell>
          <cell r="G1817" t="str">
            <v>LOAN - 32HNGKNGCL - TRADE</v>
          </cell>
          <cell r="H1817" t="str">
            <v>255555</v>
          </cell>
          <cell r="I1817" t="str">
            <v>INTERCOM</v>
          </cell>
          <cell r="J1817" t="str">
            <v>LOAN - 32HNGKNGCL - TRADE INTERCOM</v>
          </cell>
        </row>
        <row r="1818">
          <cell r="A1818" t="str">
            <v>09.BALSHT.254060.255555</v>
          </cell>
          <cell r="B1818" t="str">
            <v>09</v>
          </cell>
          <cell r="C1818" t="str">
            <v>Pearson Holdings Southern Africa (Pty) Ltd</v>
          </cell>
          <cell r="D1818" t="str">
            <v>BALSHT</v>
          </cell>
          <cell r="E1818" t="str">
            <v>BALANCE SHEET</v>
          </cell>
          <cell r="F1818" t="str">
            <v>254060</v>
          </cell>
          <cell r="G1818" t="str">
            <v>LOAN - 32UKOTHER - TRADE</v>
          </cell>
          <cell r="H1818" t="str">
            <v>255555</v>
          </cell>
          <cell r="I1818" t="str">
            <v>INTERCOM</v>
          </cell>
          <cell r="J1818" t="str">
            <v>LOAN - 32UKOTHER - TRADE INTERCOM</v>
          </cell>
        </row>
        <row r="1819">
          <cell r="A1819" t="str">
            <v>09.BALSHT.254070.255555</v>
          </cell>
          <cell r="B1819" t="str">
            <v>09</v>
          </cell>
          <cell r="C1819" t="str">
            <v>Pearson Holdings Southern Africa (Pty) Ltd</v>
          </cell>
          <cell r="D1819" t="str">
            <v>BALSHT</v>
          </cell>
          <cell r="E1819" t="str">
            <v>BALANCE SHEET</v>
          </cell>
          <cell r="F1819" t="str">
            <v>254070</v>
          </cell>
          <cell r="G1819" t="str">
            <v>LOAN - 32PEAUSTR - TRADE</v>
          </cell>
          <cell r="H1819" t="str">
            <v>255555</v>
          </cell>
          <cell r="I1819" t="str">
            <v>INTERCOM</v>
          </cell>
          <cell r="J1819" t="str">
            <v>LOAN - 32PEAUSTR - TRADE INTERCOM</v>
          </cell>
        </row>
        <row r="1820">
          <cell r="A1820" t="str">
            <v>09.BALSHT.254080.255555</v>
          </cell>
          <cell r="B1820" t="str">
            <v>09</v>
          </cell>
          <cell r="C1820" t="str">
            <v>Pearson Holdings Southern Africa (Pty) Ltd</v>
          </cell>
          <cell r="D1820" t="str">
            <v>BALSHT</v>
          </cell>
          <cell r="E1820" t="str">
            <v>BALANCE SHEET</v>
          </cell>
          <cell r="F1820" t="str">
            <v>254080</v>
          </cell>
          <cell r="G1820" t="str">
            <v>LOAN - 32PENWZLD - TRADE</v>
          </cell>
          <cell r="H1820" t="str">
            <v>255555</v>
          </cell>
          <cell r="I1820" t="str">
            <v>INTERCOM</v>
          </cell>
          <cell r="J1820" t="str">
            <v>LOAN - 32PENWZLD - TRADE INTERCOM</v>
          </cell>
        </row>
        <row r="1821">
          <cell r="A1821" t="str">
            <v>09.BALSHT.254090.255555</v>
          </cell>
          <cell r="B1821" t="str">
            <v>09</v>
          </cell>
          <cell r="C1821" t="str">
            <v>Pearson Holdings Southern Africa (Pty) Ltd</v>
          </cell>
          <cell r="D1821" t="str">
            <v>BALSHT</v>
          </cell>
          <cell r="E1821" t="str">
            <v>BALANCE SHEET</v>
          </cell>
          <cell r="F1821" t="str">
            <v>254090</v>
          </cell>
          <cell r="G1821" t="str">
            <v>LOAN - 44PENGUK - TRADE</v>
          </cell>
          <cell r="H1821" t="str">
            <v>255555</v>
          </cell>
          <cell r="I1821" t="str">
            <v>INTERCOM</v>
          </cell>
          <cell r="J1821" t="str">
            <v>LOAN - 44PENGUK - TRADE INTERCOM BALANCE</v>
          </cell>
        </row>
        <row r="1822">
          <cell r="A1822" t="str">
            <v>09.BALSHT.254100.255555</v>
          </cell>
          <cell r="B1822" t="str">
            <v>09</v>
          </cell>
          <cell r="C1822" t="str">
            <v>Pearson Holdings Southern Africa (Pty) Ltd</v>
          </cell>
          <cell r="D1822" t="str">
            <v>BALSHT</v>
          </cell>
          <cell r="E1822" t="str">
            <v>BALANCE SHEET</v>
          </cell>
          <cell r="F1822" t="str">
            <v>254100</v>
          </cell>
          <cell r="G1822" t="str">
            <v>LOAN - 45PENGAU - TRADE</v>
          </cell>
          <cell r="H1822" t="str">
            <v>255555</v>
          </cell>
          <cell r="I1822" t="str">
            <v>INTERCOM</v>
          </cell>
          <cell r="J1822" t="str">
            <v>LOAN - 45PENGAU - TRADE INTERCOM BALANCE</v>
          </cell>
        </row>
        <row r="1823">
          <cell r="A1823" t="str">
            <v>09.BALSHT.254110.255555</v>
          </cell>
          <cell r="B1823" t="str">
            <v>09</v>
          </cell>
          <cell r="C1823" t="str">
            <v>Pearson Holdings Southern Africa (Pty) Ltd</v>
          </cell>
          <cell r="D1823" t="str">
            <v>BALSHT</v>
          </cell>
          <cell r="E1823" t="str">
            <v>BALANCE SHEET</v>
          </cell>
          <cell r="F1823" t="str">
            <v>254110</v>
          </cell>
          <cell r="G1823" t="str">
            <v>LOAN - 33CENTCORP - TRADE</v>
          </cell>
          <cell r="H1823" t="str">
            <v>255555</v>
          </cell>
          <cell r="I1823" t="str">
            <v>INTERCOM</v>
          </cell>
          <cell r="J1823" t="str">
            <v>LOAN - 33CENTCORP - TRADE INTERCOM</v>
          </cell>
        </row>
        <row r="1824">
          <cell r="A1824" t="str">
            <v>09.BALSHT.254120.255555</v>
          </cell>
          <cell r="B1824" t="str">
            <v>09</v>
          </cell>
          <cell r="C1824" t="str">
            <v>Pearson Holdings Southern Africa (Pty) Ltd</v>
          </cell>
          <cell r="D1824" t="str">
            <v>BALSHT</v>
          </cell>
          <cell r="E1824" t="str">
            <v>BALANCE SHEET</v>
          </cell>
          <cell r="F1824" t="str">
            <v>254120</v>
          </cell>
          <cell r="G1824" t="str">
            <v>LOAN - 32CTI - TRADE</v>
          </cell>
          <cell r="H1824" t="str">
            <v>255555</v>
          </cell>
          <cell r="I1824" t="str">
            <v>INTERCOM</v>
          </cell>
          <cell r="J1824" t="str">
            <v>LOAN - 32CTI - TRADE INTERCOM BALANCE</v>
          </cell>
        </row>
        <row r="1825">
          <cell r="A1825" t="str">
            <v>09.BALSHT.254130.255555</v>
          </cell>
          <cell r="B1825" t="str">
            <v>09</v>
          </cell>
          <cell r="C1825" t="str">
            <v>Pearson Holdings Southern Africa (Pty) Ltd</v>
          </cell>
          <cell r="D1825" t="str">
            <v>BALSHT</v>
          </cell>
          <cell r="E1825" t="str">
            <v>BALANCE SHEET</v>
          </cell>
          <cell r="F1825" t="str">
            <v>254130</v>
          </cell>
          <cell r="G1825" t="str">
            <v>LOAN - 16UKTECHN - CROSS CHARGE</v>
          </cell>
          <cell r="H1825" t="str">
            <v>255555</v>
          </cell>
          <cell r="I1825" t="str">
            <v>INTERCOM</v>
          </cell>
          <cell r="J1825" t="str">
            <v>LOAN - 16UKTECHN - CROSS CHARGE INTERCOM</v>
          </cell>
        </row>
        <row r="1826">
          <cell r="A1826" t="str">
            <v>09.BALSHT.254150.255555</v>
          </cell>
          <cell r="B1826" t="str">
            <v>09</v>
          </cell>
          <cell r="C1826" t="str">
            <v>Pearson Holdings Southern Africa (Pty) Ltd</v>
          </cell>
          <cell r="D1826" t="str">
            <v>BALSHT</v>
          </cell>
          <cell r="E1826" t="str">
            <v>BALANCE SHEET</v>
          </cell>
          <cell r="F1826" t="str">
            <v>254150</v>
          </cell>
          <cell r="G1826" t="str">
            <v>LOAN - 32COLCANL - TRADE</v>
          </cell>
          <cell r="H1826" t="str">
            <v>255555</v>
          </cell>
          <cell r="I1826" t="str">
            <v>INTERCOM</v>
          </cell>
          <cell r="J1826" t="str">
            <v>LOAN - 32COLCANL - TRADE INTERCOM</v>
          </cell>
        </row>
        <row r="1827">
          <cell r="A1827" t="str">
            <v>09.BALSHT.254160.255555</v>
          </cell>
          <cell r="B1827" t="str">
            <v>09</v>
          </cell>
          <cell r="C1827" t="str">
            <v>Pearson Holdings Southern Africa (Pty) Ltd</v>
          </cell>
          <cell r="D1827" t="str">
            <v>BALSHT</v>
          </cell>
          <cell r="E1827" t="str">
            <v>BALANCE SHEET</v>
          </cell>
          <cell r="F1827" t="str">
            <v>254160</v>
          </cell>
          <cell r="G1827" t="str">
            <v>LOAN - 32SING - TRADE</v>
          </cell>
          <cell r="H1827" t="str">
            <v>255555</v>
          </cell>
          <cell r="I1827" t="str">
            <v>INTERCOM</v>
          </cell>
          <cell r="J1827" t="str">
            <v>LOAN - 32SING - TRADE INTERCOM BALANCE</v>
          </cell>
        </row>
        <row r="1828">
          <cell r="A1828" t="str">
            <v>09.BALSHT.254170.255555</v>
          </cell>
          <cell r="B1828" t="str">
            <v>09</v>
          </cell>
          <cell r="C1828" t="str">
            <v>Pearson Holdings Southern Africa (Pty) Ltd</v>
          </cell>
          <cell r="D1828" t="str">
            <v>BALSHT</v>
          </cell>
          <cell r="E1828" t="str">
            <v>BALANCE SHEET</v>
          </cell>
          <cell r="F1828" t="str">
            <v>254170</v>
          </cell>
          <cell r="G1828" t="str">
            <v>LOAN - 11PLCGPAD - CROSS CHARGE</v>
          </cell>
          <cell r="H1828" t="str">
            <v>255555</v>
          </cell>
          <cell r="I1828" t="str">
            <v>INTERCOM</v>
          </cell>
          <cell r="J1828" t="str">
            <v>LOAN - 11PLCGPAD - CROSS CHARGE INTERCOM</v>
          </cell>
        </row>
        <row r="1829">
          <cell r="A1829" t="str">
            <v>09.BALSHT.254180.255555</v>
          </cell>
          <cell r="B1829" t="str">
            <v>09</v>
          </cell>
          <cell r="C1829" t="str">
            <v>Pearson Holdings Southern Africa (Pty) Ltd</v>
          </cell>
          <cell r="D1829" t="str">
            <v>BALSHT</v>
          </cell>
          <cell r="E1829" t="str">
            <v>BALANCE SHEET</v>
          </cell>
          <cell r="F1829" t="str">
            <v>254180</v>
          </cell>
          <cell r="G1829" t="str">
            <v>LOAN- 32BUSDEVUK - CROSS CHARGE</v>
          </cell>
          <cell r="H1829" t="str">
            <v>255555</v>
          </cell>
          <cell r="I1829" t="str">
            <v>INTERCOM</v>
          </cell>
          <cell r="J1829" t="str">
            <v>LOAN- 32BUSDEVUK - CROSS CHARGE INTERCOM</v>
          </cell>
        </row>
        <row r="1830">
          <cell r="A1830" t="str">
            <v>09.BALSHT.254190.255555</v>
          </cell>
          <cell r="B1830" t="str">
            <v>09</v>
          </cell>
          <cell r="C1830" t="str">
            <v>Pearson Holdings Southern Africa (Pty) Ltd</v>
          </cell>
          <cell r="D1830" t="str">
            <v>BALSHT</v>
          </cell>
          <cell r="E1830" t="str">
            <v>BALANCE SHEET</v>
          </cell>
          <cell r="F1830" t="str">
            <v>254190</v>
          </cell>
          <cell r="G1830" t="str">
            <v>LOAN - 19BUSDEV - CROSS CHARGE</v>
          </cell>
          <cell r="H1830" t="str">
            <v>255555</v>
          </cell>
          <cell r="I1830" t="str">
            <v>INTERCOM</v>
          </cell>
          <cell r="J1830" t="str">
            <v>LOAN - 19BUSDEV - CROSS CHARGE INTERCOM</v>
          </cell>
        </row>
        <row r="1831">
          <cell r="A1831" t="str">
            <v>09.BALSHT.254200.255555</v>
          </cell>
          <cell r="B1831" t="str">
            <v>09</v>
          </cell>
          <cell r="C1831" t="str">
            <v>Pearson Holdings Southern Africa (Pty) Ltd</v>
          </cell>
          <cell r="D1831" t="str">
            <v>BALSHT</v>
          </cell>
          <cell r="E1831" t="str">
            <v>BALANCE SHEET</v>
          </cell>
          <cell r="F1831" t="str">
            <v>254200</v>
          </cell>
          <cell r="G1831" t="str">
            <v>LOAN - 19PESOU - CROSS CHARGE</v>
          </cell>
          <cell r="H1831" t="str">
            <v>255555</v>
          </cell>
          <cell r="I1831" t="str">
            <v>INTERCOM</v>
          </cell>
          <cell r="J1831" t="str">
            <v>LOAN - 19PESOU - CROSS CHARGE INTERCOM</v>
          </cell>
        </row>
        <row r="1832">
          <cell r="A1832" t="str">
            <v>09.BALSHT.254220.255555</v>
          </cell>
          <cell r="B1832" t="str">
            <v>09</v>
          </cell>
          <cell r="C1832" t="str">
            <v>Pearson Holdings Southern Africa (Pty) Ltd</v>
          </cell>
          <cell r="D1832" t="str">
            <v>BALSHT</v>
          </cell>
          <cell r="E1832" t="str">
            <v>BALANCE SHEET</v>
          </cell>
          <cell r="F1832" t="str">
            <v>254220</v>
          </cell>
          <cell r="G1832" t="str">
            <v>LOAN - 17PSONIN - CROSS CHARGE</v>
          </cell>
          <cell r="H1832" t="str">
            <v>255555</v>
          </cell>
          <cell r="I1832" t="str">
            <v>INTERCOM</v>
          </cell>
          <cell r="J1832" t="str">
            <v>LOAN - 17PSONIN - CROSS CHARGE INTERCOM</v>
          </cell>
        </row>
        <row r="1833">
          <cell r="A1833" t="str">
            <v>09.BALSHT.255010.255555</v>
          </cell>
          <cell r="B1833" t="str">
            <v>09</v>
          </cell>
          <cell r="C1833" t="str">
            <v>Pearson Holdings Southern Africa (Pty) Ltd</v>
          </cell>
          <cell r="D1833" t="str">
            <v>BALSHT</v>
          </cell>
          <cell r="E1833" t="str">
            <v>BALANCE SHEET</v>
          </cell>
          <cell r="F1833" t="str">
            <v>255010</v>
          </cell>
          <cell r="G1833" t="str">
            <v>INTERCOMPANY ACCRUALS - 32PEAUSTR</v>
          </cell>
          <cell r="H1833" t="str">
            <v>255555</v>
          </cell>
          <cell r="I1833" t="str">
            <v>INTERCOM</v>
          </cell>
          <cell r="J1833" t="str">
            <v>INTERCOMPANY ACCRUALS - 32PEAUSTR</v>
          </cell>
        </row>
        <row r="1834">
          <cell r="A1834" t="str">
            <v>09.BALSHT.255020.255555</v>
          </cell>
          <cell r="B1834" t="str">
            <v>09</v>
          </cell>
          <cell r="C1834" t="str">
            <v>Pearson Holdings Southern Africa (Pty) Ltd</v>
          </cell>
          <cell r="D1834" t="str">
            <v>BALSHT</v>
          </cell>
          <cell r="E1834" t="str">
            <v>BALANCE SHEET</v>
          </cell>
          <cell r="F1834" t="str">
            <v>255020</v>
          </cell>
          <cell r="G1834" t="str">
            <v>INTERCOMPANY ACCRUALS - 32PENWZLD</v>
          </cell>
          <cell r="H1834" t="str">
            <v>255555</v>
          </cell>
          <cell r="I1834" t="str">
            <v>INTERCOM</v>
          </cell>
          <cell r="J1834" t="str">
            <v>INTERCOMPANY ACCRUALS - 32PENWZLD</v>
          </cell>
        </row>
        <row r="1835">
          <cell r="A1835" t="str">
            <v>09.BALSHT.255030.255555</v>
          </cell>
          <cell r="B1835" t="str">
            <v>09</v>
          </cell>
          <cell r="C1835" t="str">
            <v>Pearson Holdings Southern Africa (Pty) Ltd</v>
          </cell>
          <cell r="D1835" t="str">
            <v>BALSHT</v>
          </cell>
          <cell r="E1835" t="str">
            <v>BALANCE SHEET</v>
          </cell>
          <cell r="F1835" t="str">
            <v>255030</v>
          </cell>
          <cell r="G1835" t="str">
            <v>INTERCOMPANY ACCRUALS - 33CENTCORP</v>
          </cell>
          <cell r="H1835" t="str">
            <v>255555</v>
          </cell>
          <cell r="I1835" t="str">
            <v>INTERCOM</v>
          </cell>
          <cell r="J1835" t="str">
            <v>INTERCOMPANY ACCRUALS - 33CENTCORP</v>
          </cell>
        </row>
        <row r="1836">
          <cell r="A1836" t="str">
            <v>09.BALSHT.255040.255555</v>
          </cell>
          <cell r="B1836" t="str">
            <v>09</v>
          </cell>
          <cell r="C1836" t="str">
            <v>Pearson Holdings Southern Africa (Pty) Ltd</v>
          </cell>
          <cell r="D1836" t="str">
            <v>BALSHT</v>
          </cell>
          <cell r="E1836" t="str">
            <v>BALANCE SHEET</v>
          </cell>
          <cell r="F1836" t="str">
            <v>255040</v>
          </cell>
          <cell r="G1836" t="str">
            <v>INTERCOMPANY ACCRUALS - 32UKOTHER</v>
          </cell>
          <cell r="H1836" t="str">
            <v>255555</v>
          </cell>
          <cell r="I1836" t="str">
            <v>INTERCOM</v>
          </cell>
          <cell r="J1836" t="str">
            <v>INTERCOMPANY ACCRUALS - 32UKOTHER</v>
          </cell>
        </row>
        <row r="1837">
          <cell r="A1837" t="str">
            <v>09.BALSHT.255060.255555</v>
          </cell>
          <cell r="B1837" t="str">
            <v>09</v>
          </cell>
          <cell r="C1837" t="str">
            <v>Pearson Holdings Southern Africa (Pty) Ltd</v>
          </cell>
          <cell r="D1837" t="str">
            <v>BALSHT</v>
          </cell>
          <cell r="E1837" t="str">
            <v>BALANCE SHEET</v>
          </cell>
          <cell r="F1837" t="str">
            <v>255060</v>
          </cell>
          <cell r="G1837" t="str">
            <v>INTERCOMPANY ACCRUALS - 32SING</v>
          </cell>
          <cell r="H1837" t="str">
            <v>255555</v>
          </cell>
          <cell r="I1837" t="str">
            <v>INTERCOM</v>
          </cell>
          <cell r="J1837" t="str">
            <v>INTERCOMPANY ACCRUALS - 32SING INTERCOM</v>
          </cell>
        </row>
        <row r="1838">
          <cell r="A1838" t="str">
            <v>09.BALSHT.255070.255555</v>
          </cell>
          <cell r="B1838" t="str">
            <v>09</v>
          </cell>
          <cell r="C1838" t="str">
            <v>Pearson Holdings Southern Africa (Pty) Ltd</v>
          </cell>
          <cell r="D1838" t="str">
            <v>BALSHT</v>
          </cell>
          <cell r="E1838" t="str">
            <v>BALANCE SHEET</v>
          </cell>
          <cell r="F1838" t="str">
            <v>255070</v>
          </cell>
          <cell r="G1838" t="str">
            <v>INTERCOMPANY ACCRUALS - 32COLCANL</v>
          </cell>
          <cell r="H1838" t="str">
            <v>255555</v>
          </cell>
          <cell r="I1838" t="str">
            <v>INTERCOM</v>
          </cell>
          <cell r="J1838" t="str">
            <v>INTERCOMPANY ACCRUALS - 32COLCANL</v>
          </cell>
        </row>
        <row r="1839">
          <cell r="A1839" t="str">
            <v>09.BALSHT.300000.000000</v>
          </cell>
          <cell r="B1839" t="str">
            <v>09</v>
          </cell>
          <cell r="C1839" t="str">
            <v>Pearson Holdings Southern Africa (Pty) Ltd</v>
          </cell>
          <cell r="D1839" t="str">
            <v>BALSHT</v>
          </cell>
          <cell r="E1839" t="str">
            <v>BALANCE SHEET</v>
          </cell>
          <cell r="F1839" t="str">
            <v>300000</v>
          </cell>
          <cell r="G1839" t="str">
            <v>SHARE CAPITAL - ORDINARY</v>
          </cell>
          <cell r="H1839" t="str">
            <v>000000</v>
          </cell>
          <cell r="I1839">
            <v>0</v>
          </cell>
          <cell r="J1839" t="str">
            <v>SHARE CAPITAL - ORDINARY BALANCE SHEET</v>
          </cell>
        </row>
        <row r="1840">
          <cell r="A1840" t="str">
            <v>09.BALSHT.320000.000000</v>
          </cell>
          <cell r="B1840" t="str">
            <v>09</v>
          </cell>
          <cell r="C1840" t="str">
            <v>Pearson Holdings Southern Africa (Pty) Ltd</v>
          </cell>
          <cell r="D1840" t="str">
            <v>BALSHT</v>
          </cell>
          <cell r="E1840" t="str">
            <v>BALANCE SHEET</v>
          </cell>
          <cell r="F1840" t="str">
            <v>320000</v>
          </cell>
          <cell r="G1840" t="str">
            <v>SHARE PREMIUM - ORDINARY</v>
          </cell>
          <cell r="H1840" t="str">
            <v>000000</v>
          </cell>
          <cell r="I1840">
            <v>0</v>
          </cell>
          <cell r="J1840" t="str">
            <v>SHARE PREMIUM - ORDINARY BALANCE SHEET</v>
          </cell>
        </row>
        <row r="1841">
          <cell r="A1841" t="str">
            <v>09.BALSHT.340000.000000</v>
          </cell>
          <cell r="B1841" t="str">
            <v>09</v>
          </cell>
          <cell r="C1841" t="str">
            <v>Pearson Holdings Southern Africa (Pty) Ltd</v>
          </cell>
          <cell r="D1841" t="str">
            <v>BALSHT</v>
          </cell>
          <cell r="E1841" t="str">
            <v>BALANCE SHEET</v>
          </cell>
          <cell r="F1841" t="str">
            <v>340000</v>
          </cell>
          <cell r="G1841" t="str">
            <v>SHARE PREMIUM - ORDINARY</v>
          </cell>
          <cell r="H1841" t="str">
            <v>000000</v>
          </cell>
          <cell r="I1841">
            <v>0</v>
          </cell>
          <cell r="J1841" t="str">
            <v>SHARE PREMIUM - ORDINARY BALANCE SHEET</v>
          </cell>
        </row>
        <row r="1842">
          <cell r="A1842" t="str">
            <v>09.BALSHT.350000.000000</v>
          </cell>
          <cell r="B1842" t="str">
            <v>09</v>
          </cell>
          <cell r="C1842" t="str">
            <v>Pearson Holdings Southern Africa (Pty) Ltd</v>
          </cell>
          <cell r="D1842" t="str">
            <v>BALSHT</v>
          </cell>
          <cell r="E1842" t="str">
            <v>BALANCE SHEET</v>
          </cell>
          <cell r="F1842" t="str">
            <v>350000</v>
          </cell>
          <cell r="G1842" t="str">
            <v>NON DISTRIBUTABLE RESERVES</v>
          </cell>
          <cell r="H1842" t="str">
            <v>000000</v>
          </cell>
          <cell r="I1842">
            <v>0</v>
          </cell>
          <cell r="J1842" t="str">
            <v>NON DISTRIBUTABLE RESERVES BALANCE SHEET</v>
          </cell>
        </row>
        <row r="1843">
          <cell r="A1843" t="str">
            <v>09.BALSHT.360000.000000</v>
          </cell>
          <cell r="B1843" t="str">
            <v>09</v>
          </cell>
          <cell r="C1843" t="str">
            <v>Pearson Holdings Southern Africa (Pty) Ltd</v>
          </cell>
          <cell r="D1843" t="str">
            <v>BALSHT</v>
          </cell>
          <cell r="E1843" t="str">
            <v>BALANCE SHEET</v>
          </cell>
          <cell r="F1843" t="str">
            <v>360000</v>
          </cell>
          <cell r="G1843" t="str">
            <v>DISTRIBUTABLE RESERVES</v>
          </cell>
          <cell r="H1843" t="str">
            <v>000000</v>
          </cell>
          <cell r="I1843">
            <v>0</v>
          </cell>
          <cell r="J1843" t="str">
            <v>DISTRIBUTABLE RESERVES BALANCE SHEET</v>
          </cell>
        </row>
        <row r="1844">
          <cell r="A1844" t="str">
            <v>09.BALSHT.195210.000000</v>
          </cell>
          <cell r="B1844" t="str">
            <v>09</v>
          </cell>
          <cell r="C1844" t="str">
            <v>Pearson Holdings Southern Africa (Pty) Ltd</v>
          </cell>
          <cell r="D1844" t="str">
            <v>BALSHT</v>
          </cell>
          <cell r="E1844" t="str">
            <v>BALANCE SHEET</v>
          </cell>
          <cell r="F1844" t="str">
            <v>195210</v>
          </cell>
          <cell r="G1844" t="str">
            <v>PROV FOR LOSS ON INVEST - PESA</v>
          </cell>
          <cell r="H1844" t="str">
            <v>000000</v>
          </cell>
          <cell r="I1844" t="str">
            <v>ZA</v>
          </cell>
          <cell r="J1844" t="str">
            <v>PROV FOR LOSS ON INVEST - PESA B/S</v>
          </cell>
        </row>
        <row r="1845">
          <cell r="A1845" t="str">
            <v>09.BALSHT.195451.000000</v>
          </cell>
          <cell r="B1845" t="str">
            <v>09</v>
          </cell>
          <cell r="C1845" t="str">
            <v>Pearson Holdings Southern Africa (Pty) Ltd</v>
          </cell>
          <cell r="D1845" t="str">
            <v>BALSHT</v>
          </cell>
          <cell r="E1845" t="str">
            <v>BALANCE SHEET</v>
          </cell>
          <cell r="F1845" t="str">
            <v>195451</v>
          </cell>
          <cell r="G1845" t="str">
            <v>PROV FOR LOSS ON INVEST -EDEXSA</v>
          </cell>
          <cell r="H1845" t="str">
            <v>000000</v>
          </cell>
          <cell r="I1845" t="str">
            <v>ZA</v>
          </cell>
          <cell r="J1845" t="str">
            <v>PROV FOR LOSS ON INVEST -EDEXSA B/S</v>
          </cell>
        </row>
        <row r="1846">
          <cell r="A1846" t="str">
            <v>09.BALSHT.196510.000000</v>
          </cell>
          <cell r="B1846" t="str">
            <v>09</v>
          </cell>
          <cell r="C1846" t="str">
            <v>Pearson Holdings Southern Africa (Pty) Ltd</v>
          </cell>
          <cell r="D1846" t="str">
            <v>BALSHT</v>
          </cell>
          <cell r="E1846" t="str">
            <v>BALANCE SHEET</v>
          </cell>
          <cell r="F1846" t="str">
            <v>196510</v>
          </cell>
          <cell r="G1846" t="str">
            <v>PROV FOR LOSS ON INVEST - PEAS</v>
          </cell>
          <cell r="H1846" t="str">
            <v>000000</v>
          </cell>
          <cell r="I1846" t="str">
            <v>ZA</v>
          </cell>
          <cell r="J1846" t="str">
            <v>PROV FOR LOSS ON INVEST - PEAS B/S</v>
          </cell>
        </row>
        <row r="1847">
          <cell r="A1847" t="str">
            <v>09.FINPEN.603025.800G03</v>
          </cell>
          <cell r="B1847" t="str">
            <v>09</v>
          </cell>
          <cell r="C1847" t="str">
            <v>Pearson Holdings Southern Africa (Pty) Ltd</v>
          </cell>
          <cell r="D1847" t="str">
            <v>FINPEN</v>
          </cell>
          <cell r="E1847" t="str">
            <v>FINANCE - PENGUIN</v>
          </cell>
          <cell r="F1847" t="str">
            <v>603025</v>
          </cell>
          <cell r="G1847" t="str">
            <v>AUDIT FEES</v>
          </cell>
          <cell r="H1847" t="str">
            <v>800G03</v>
          </cell>
          <cell r="I1847" t="str">
            <v>ENABLING OTHER EXPENSES</v>
          </cell>
          <cell r="J1847" t="str">
            <v>AUDIT FEES ENABLING OTHER EXPEN</v>
          </cell>
        </row>
        <row r="1848">
          <cell r="A1848" t="str">
            <v>09.FINREP.603025.800G01</v>
          </cell>
          <cell r="B1848" t="str">
            <v>09</v>
          </cell>
          <cell r="C1848" t="str">
            <v>Pearson Holdings Southern Africa (Pty) Ltd</v>
          </cell>
          <cell r="D1848" t="str">
            <v>FINREP</v>
          </cell>
          <cell r="E1848" t="str">
            <v>FINANCE - FINANCIAL CONTROL</v>
          </cell>
          <cell r="F1848" t="str">
            <v>603025</v>
          </cell>
          <cell r="G1848" t="str">
            <v>AUDIT FEES</v>
          </cell>
          <cell r="H1848" t="str">
            <v>800G01</v>
          </cell>
          <cell r="I1848" t="str">
            <v>ENABLING ACTUAL EXPENSE</v>
          </cell>
          <cell r="J1848" t="str">
            <v>AUDIT FEES ENABLING ACTUAL EXPE</v>
          </cell>
        </row>
        <row r="1849">
          <cell r="A1849" t="str">
            <v>09.FINREP.603025.800G02</v>
          </cell>
          <cell r="B1849" t="str">
            <v>09</v>
          </cell>
          <cell r="C1849" t="str">
            <v>Pearson Holdings Southern Africa (Pty) Ltd</v>
          </cell>
          <cell r="D1849" t="str">
            <v>FINREP</v>
          </cell>
          <cell r="E1849" t="str">
            <v>FINANCE - FINANCIAL CONTROL</v>
          </cell>
          <cell r="F1849" t="str">
            <v>603025</v>
          </cell>
          <cell r="G1849" t="str">
            <v>AUDIT FEES</v>
          </cell>
          <cell r="H1849" t="str">
            <v>800G02</v>
          </cell>
          <cell r="I1849" t="str">
            <v>ENABLING PROVISION</v>
          </cell>
          <cell r="J1849" t="str">
            <v>AUDIT FEES ENABLING PROVISION</v>
          </cell>
        </row>
        <row r="1850">
          <cell r="A1850" t="str">
            <v>09.CTPFAC.601101.229XXX</v>
          </cell>
          <cell r="B1850" t="str">
            <v>09</v>
          </cell>
          <cell r="C1850" t="str">
            <v>Pearson Holdings Southern Africa (Pty) Ltd</v>
          </cell>
          <cell r="D1850" t="str">
            <v>CTPFAC</v>
          </cell>
          <cell r="E1850" t="str">
            <v>CAPE TOWN PROPERTY &amp; FACILITIE</v>
          </cell>
          <cell r="F1850" t="str">
            <v>601101</v>
          </cell>
          <cell r="G1850" t="str">
            <v>SALARIES REGULAR</v>
          </cell>
          <cell r="H1850" t="str">
            <v>229XXX</v>
          </cell>
          <cell r="I1850" t="str">
            <v>ZA</v>
          </cell>
          <cell r="J1850" t="str">
            <v>SALARIES REGULAR ZA CAPE TOWN PROPERTY &amp;</v>
          </cell>
        </row>
        <row r="1851">
          <cell r="A1851" t="str">
            <v>09.CTPFAC.601102.229XXX</v>
          </cell>
          <cell r="B1851" t="str">
            <v>09</v>
          </cell>
          <cell r="C1851" t="str">
            <v>Pearson Holdings Southern Africa (Pty) Ltd</v>
          </cell>
          <cell r="D1851" t="str">
            <v>CTPFAC</v>
          </cell>
          <cell r="E1851" t="str">
            <v>CAPE TOWN PROPERTY &amp; FACILITIE</v>
          </cell>
          <cell r="F1851" t="str">
            <v>601102</v>
          </cell>
          <cell r="G1851" t="str">
            <v>SALARIES OVERTIME</v>
          </cell>
          <cell r="H1851" t="str">
            <v>229XXX</v>
          </cell>
          <cell r="I1851" t="str">
            <v>ZA</v>
          </cell>
          <cell r="J1851" t="str">
            <v>SALARIES OVERTIME ZA CAPE TOWN PROPERTY</v>
          </cell>
        </row>
        <row r="1852">
          <cell r="A1852" t="str">
            <v>09.CTPFAC.601106.229XXX</v>
          </cell>
          <cell r="B1852" t="str">
            <v>09</v>
          </cell>
          <cell r="C1852" t="str">
            <v>Pearson Holdings Southern Africa (Pty) Ltd</v>
          </cell>
          <cell r="D1852" t="str">
            <v>CTPFAC</v>
          </cell>
          <cell r="E1852" t="str">
            <v>CAPE TOWN PROPERTY &amp; FACILITIE</v>
          </cell>
          <cell r="F1852" t="str">
            <v>601106</v>
          </cell>
          <cell r="G1852" t="str">
            <v>SALARIES TEMPORARY</v>
          </cell>
          <cell r="H1852" t="str">
            <v>229XXX</v>
          </cell>
          <cell r="I1852" t="str">
            <v>ZA</v>
          </cell>
          <cell r="J1852" t="str">
            <v>SALARIES TEMPORARY ZA CAPE TOWN PROPERTY</v>
          </cell>
        </row>
        <row r="1853">
          <cell r="A1853" t="str">
            <v>09.CTPFAC.601201.229XXX</v>
          </cell>
          <cell r="B1853" t="str">
            <v>09</v>
          </cell>
          <cell r="C1853" t="str">
            <v>Pearson Holdings Southern Africa (Pty) Ltd</v>
          </cell>
          <cell r="D1853" t="str">
            <v>CTPFAC</v>
          </cell>
          <cell r="E1853" t="str">
            <v>CAPE TOWN PROPERTY &amp; FACILITIE</v>
          </cell>
          <cell r="F1853" t="str">
            <v>601201</v>
          </cell>
          <cell r="G1853" t="str">
            <v>BONUS</v>
          </cell>
          <cell r="H1853" t="str">
            <v>229XXX</v>
          </cell>
          <cell r="I1853" t="str">
            <v>ZA</v>
          </cell>
          <cell r="J1853" t="str">
            <v>BONUS ZA CAPE TOWN PROPERTY &amp; FACILITIE</v>
          </cell>
        </row>
        <row r="1854">
          <cell r="A1854" t="str">
            <v>09.CTPFAC.601303.229XXX</v>
          </cell>
          <cell r="B1854" t="str">
            <v>09</v>
          </cell>
          <cell r="C1854" t="str">
            <v>Pearson Holdings Southern Africa (Pty) Ltd</v>
          </cell>
          <cell r="D1854" t="str">
            <v>CTPFAC</v>
          </cell>
          <cell r="E1854" t="str">
            <v>CAPE TOWN PROPERTY &amp; FACILITIE</v>
          </cell>
          <cell r="F1854" t="str">
            <v>601303</v>
          </cell>
          <cell r="G1854" t="str">
            <v>EMPLOYEE BENEFITS</v>
          </cell>
          <cell r="H1854" t="str">
            <v>229XXX</v>
          </cell>
          <cell r="I1854" t="str">
            <v>ZA</v>
          </cell>
          <cell r="J1854" t="str">
            <v>EMPLOYEE BENEFITS ZA CAPE TOWN PROPERTY</v>
          </cell>
        </row>
        <row r="1855">
          <cell r="A1855" t="str">
            <v>09.CTPFAC.601304.229XXX</v>
          </cell>
          <cell r="B1855" t="str">
            <v>09</v>
          </cell>
          <cell r="C1855" t="str">
            <v>Pearson Holdings Southern Africa (Pty) Ltd</v>
          </cell>
          <cell r="D1855" t="str">
            <v>CTPFAC</v>
          </cell>
          <cell r="E1855" t="str">
            <v>CAPE TOWN PROPERTY &amp; FACILITIE</v>
          </cell>
          <cell r="F1855" t="str">
            <v>601304</v>
          </cell>
          <cell r="G1855" t="str">
            <v>PAYROLL TAXES</v>
          </cell>
          <cell r="H1855" t="str">
            <v>229XXX</v>
          </cell>
          <cell r="I1855" t="str">
            <v>ZA</v>
          </cell>
          <cell r="J1855" t="str">
            <v>PAYROLL TAXES ZA CAPE TOWN PROPERTY &amp;</v>
          </cell>
        </row>
        <row r="1856">
          <cell r="A1856" t="str">
            <v>09.CTPFAC.601307.229XXX</v>
          </cell>
          <cell r="B1856" t="str">
            <v>09</v>
          </cell>
          <cell r="C1856" t="str">
            <v>Pearson Holdings Southern Africa (Pty) Ltd</v>
          </cell>
          <cell r="D1856" t="str">
            <v>CTPFAC</v>
          </cell>
          <cell r="E1856" t="str">
            <v>CAPE TOWN PROPERTY &amp; FACILITIE</v>
          </cell>
          <cell r="F1856" t="str">
            <v>601307</v>
          </cell>
          <cell r="G1856" t="str">
            <v>PENSION COST</v>
          </cell>
          <cell r="H1856" t="str">
            <v>229XXX</v>
          </cell>
          <cell r="I1856" t="str">
            <v>ZA</v>
          </cell>
          <cell r="J1856" t="str">
            <v>PENSION COST ZA CAPE TOWN PROPERTY &amp;</v>
          </cell>
        </row>
        <row r="1857">
          <cell r="A1857" t="str">
            <v>09.CTPFAC.601400.229XXX</v>
          </cell>
          <cell r="B1857" t="str">
            <v>09</v>
          </cell>
          <cell r="C1857" t="str">
            <v>Pearson Holdings Southern Africa (Pty) Ltd</v>
          </cell>
          <cell r="D1857" t="str">
            <v>CTPFAC</v>
          </cell>
          <cell r="E1857" t="str">
            <v>CAPE TOWN PROPERTY &amp; FACILITIE</v>
          </cell>
          <cell r="F1857" t="str">
            <v>601400</v>
          </cell>
          <cell r="G1857" t="str">
            <v>CONTRACT LABOUR / FREELANCE</v>
          </cell>
          <cell r="H1857" t="str">
            <v>229XXX</v>
          </cell>
          <cell r="I1857" t="str">
            <v>ZA</v>
          </cell>
          <cell r="J1857" t="str">
            <v>CONTRACT LABOUR / FREELANCE ZA CAPE TOWN</v>
          </cell>
        </row>
        <row r="1858">
          <cell r="A1858" t="str">
            <v>09.CTPFAC.601601.229T01</v>
          </cell>
          <cell r="B1858" t="str">
            <v>09</v>
          </cell>
          <cell r="C1858" t="str">
            <v>Pearson Holdings Southern Africa (Pty) Ltd</v>
          </cell>
          <cell r="D1858" t="str">
            <v>CTPFAC</v>
          </cell>
          <cell r="E1858" t="str">
            <v>CAPE TOWN PROPERTY &amp; FACILITIE</v>
          </cell>
          <cell r="F1858" t="str">
            <v>601601</v>
          </cell>
          <cell r="G1858" t="str">
            <v>TRAVEL - TRANSPORTATION</v>
          </cell>
          <cell r="H1858" t="str">
            <v>229T01</v>
          </cell>
          <cell r="I1858" t="str">
            <v>ZA TRAVEL LOCAL</v>
          </cell>
          <cell r="J1858" t="str">
            <v>TRAVEL - TRANSPORTATION ZA TRAVEL LOCAL</v>
          </cell>
        </row>
        <row r="1859">
          <cell r="A1859" t="str">
            <v>09.CTPFAC.601602.229T01</v>
          </cell>
          <cell r="B1859" t="str">
            <v>09</v>
          </cell>
          <cell r="C1859" t="str">
            <v>Pearson Holdings Southern Africa (Pty) Ltd</v>
          </cell>
          <cell r="D1859" t="str">
            <v>CTPFAC</v>
          </cell>
          <cell r="E1859" t="str">
            <v>CAPE TOWN PROPERTY &amp; FACILITIE</v>
          </cell>
          <cell r="F1859" t="str">
            <v>601602</v>
          </cell>
          <cell r="G1859" t="str">
            <v>TRAVEL - ACCOMODATION</v>
          </cell>
          <cell r="H1859" t="str">
            <v>229T01</v>
          </cell>
          <cell r="I1859" t="str">
            <v>ZA TRAVEL LOCAL</v>
          </cell>
          <cell r="J1859" t="str">
            <v>TRAVEL - ACCOMODATION ZA TRAVEL LOCAL</v>
          </cell>
        </row>
        <row r="1860">
          <cell r="A1860" t="str">
            <v>09.CTPFAC.601603.229T01</v>
          </cell>
          <cell r="B1860" t="str">
            <v>09</v>
          </cell>
          <cell r="C1860" t="str">
            <v>Pearson Holdings Southern Africa (Pty) Ltd</v>
          </cell>
          <cell r="D1860" t="str">
            <v>CTPFAC</v>
          </cell>
          <cell r="E1860" t="str">
            <v>CAPE TOWN PROPERTY &amp; FACILITIE</v>
          </cell>
          <cell r="F1860" t="str">
            <v>601603</v>
          </cell>
          <cell r="G1860" t="str">
            <v>TRAVEL - MEALS / SUBSISTENCE</v>
          </cell>
          <cell r="H1860" t="str">
            <v>229T01</v>
          </cell>
          <cell r="I1860" t="str">
            <v>ZA TRAVEL LOCAL</v>
          </cell>
          <cell r="J1860" t="str">
            <v>TRAVEL - MEALS / SUBSISTENCE ZA TRAVEL L</v>
          </cell>
        </row>
        <row r="1861">
          <cell r="A1861" t="str">
            <v>09.CTPFAC.601604.229T01</v>
          </cell>
          <cell r="B1861" t="str">
            <v>09</v>
          </cell>
          <cell r="C1861" t="str">
            <v>Pearson Holdings Southern Africa (Pty) Ltd</v>
          </cell>
          <cell r="D1861" t="str">
            <v>CTPFAC</v>
          </cell>
          <cell r="E1861" t="str">
            <v>CAPE TOWN PROPERTY &amp; FACILITIE</v>
          </cell>
          <cell r="F1861" t="str">
            <v>601604</v>
          </cell>
          <cell r="G1861" t="str">
            <v>TRAVEL - STAFF ENTERTAINMENT</v>
          </cell>
          <cell r="H1861" t="str">
            <v>229T01</v>
          </cell>
          <cell r="I1861" t="str">
            <v>ZA TRAVEL LOCAL</v>
          </cell>
          <cell r="J1861" t="str">
            <v>TRAVEL - STAFF ENTERTAINMENT ZA TRAVEL</v>
          </cell>
        </row>
        <row r="1862">
          <cell r="A1862" t="str">
            <v>09.CTPFAC.601605.229T01</v>
          </cell>
          <cell r="B1862" t="str">
            <v>09</v>
          </cell>
          <cell r="C1862" t="str">
            <v>Pearson Holdings Southern Africa (Pty) Ltd</v>
          </cell>
          <cell r="D1862" t="str">
            <v>CTPFAC</v>
          </cell>
          <cell r="E1862" t="str">
            <v>CAPE TOWN PROPERTY &amp; FACILITIE</v>
          </cell>
          <cell r="F1862" t="str">
            <v>601605</v>
          </cell>
          <cell r="G1862" t="str">
            <v>TRAVEL - BUSINESS ENTERTAINING</v>
          </cell>
          <cell r="H1862" t="str">
            <v>229T01</v>
          </cell>
          <cell r="I1862" t="str">
            <v>ZA TRAVEL LOCAL</v>
          </cell>
          <cell r="J1862" t="str">
            <v>TRAVEL - BUSINESS ENTERTAINING ZA TRAVEL</v>
          </cell>
        </row>
        <row r="1863">
          <cell r="A1863" t="str">
            <v>09.CTPFAC.601606.229T01</v>
          </cell>
          <cell r="B1863" t="str">
            <v>09</v>
          </cell>
          <cell r="C1863" t="str">
            <v>Pearson Holdings Southern Africa (Pty) Ltd</v>
          </cell>
          <cell r="D1863" t="str">
            <v>CTPFAC</v>
          </cell>
          <cell r="E1863" t="str">
            <v>CAPE TOWN PROPERTY &amp; FACILITIE</v>
          </cell>
          <cell r="F1863" t="str">
            <v>601606</v>
          </cell>
          <cell r="G1863" t="str">
            <v>TRAVEL - AUTO LEASE</v>
          </cell>
          <cell r="H1863" t="str">
            <v>229T01</v>
          </cell>
          <cell r="I1863" t="str">
            <v>ZA TRAVEL LOCAL</v>
          </cell>
          <cell r="J1863" t="str">
            <v>TRAVEL - AUTO LEASE ZA TRAVEL LOCAL CAPE</v>
          </cell>
        </row>
        <row r="1864">
          <cell r="A1864" t="str">
            <v>09.CTPFAC.601700.229T01</v>
          </cell>
          <cell r="B1864" t="str">
            <v>09</v>
          </cell>
          <cell r="C1864" t="str">
            <v>Pearson Holdings Southern Africa (Pty) Ltd</v>
          </cell>
          <cell r="D1864" t="str">
            <v>CTPFAC</v>
          </cell>
          <cell r="E1864" t="str">
            <v>CAPE TOWN PROPERTY &amp; FACILITIE</v>
          </cell>
          <cell r="F1864" t="str">
            <v>601700</v>
          </cell>
          <cell r="G1864" t="str">
            <v>TRAVEL - MISCELLANEOUS</v>
          </cell>
          <cell r="H1864" t="str">
            <v>229T01</v>
          </cell>
          <cell r="I1864" t="str">
            <v>ZA TRAVEL LOCAL</v>
          </cell>
          <cell r="J1864" t="str">
            <v>TRAVEL - MISCELLANEOUS ZA TRAVEL LOCAL</v>
          </cell>
        </row>
        <row r="1865">
          <cell r="A1865" t="str">
            <v>09.CTPFAC.602300.229XXX</v>
          </cell>
          <cell r="B1865" t="str">
            <v>09</v>
          </cell>
          <cell r="C1865" t="str">
            <v>Pearson Holdings Southern Africa (Pty) Ltd</v>
          </cell>
          <cell r="D1865" t="str">
            <v>CTPFAC</v>
          </cell>
          <cell r="E1865" t="str">
            <v>CAPE TOWN PROPERTY &amp; FACILITIE</v>
          </cell>
          <cell r="F1865" t="str">
            <v>602300</v>
          </cell>
          <cell r="G1865" t="str">
            <v>CONSULTING SERVICES</v>
          </cell>
          <cell r="H1865" t="str">
            <v>229XXX</v>
          </cell>
          <cell r="I1865" t="str">
            <v>ZA</v>
          </cell>
          <cell r="J1865" t="str">
            <v>CONSULTING SERVICES ZA CAPE TOWN</v>
          </cell>
        </row>
        <row r="1866">
          <cell r="A1866" t="str">
            <v>09.CTPFAC.604025.229XXX</v>
          </cell>
          <cell r="B1866" t="str">
            <v>09</v>
          </cell>
          <cell r="C1866" t="str">
            <v>Pearson Holdings Southern Africa (Pty) Ltd</v>
          </cell>
          <cell r="D1866" t="str">
            <v>CTPFAC</v>
          </cell>
          <cell r="E1866" t="str">
            <v>CAPE TOWN PROPERTY &amp; FACILITIE</v>
          </cell>
          <cell r="F1866" t="str">
            <v>604025</v>
          </cell>
          <cell r="G1866" t="str">
            <v>OFFICE SUPPLIES</v>
          </cell>
          <cell r="H1866" t="str">
            <v>229XXX</v>
          </cell>
          <cell r="I1866" t="str">
            <v>ZA</v>
          </cell>
          <cell r="J1866" t="str">
            <v>OFFICE SUPPLIES ZA CAPE TOWN PROPERTY &amp;</v>
          </cell>
        </row>
        <row r="1867">
          <cell r="A1867" t="str">
            <v>09.CTPFAC.604100.229XXX</v>
          </cell>
          <cell r="B1867" t="str">
            <v>09</v>
          </cell>
          <cell r="C1867" t="str">
            <v>Pearson Holdings Southern Africa (Pty) Ltd</v>
          </cell>
          <cell r="D1867" t="str">
            <v>CTPFAC</v>
          </cell>
          <cell r="E1867" t="str">
            <v>CAPE TOWN PROPERTY &amp; FACILITIE</v>
          </cell>
          <cell r="F1867" t="str">
            <v>604100</v>
          </cell>
          <cell r="G1867" t="str">
            <v>POSTAGE &amp; COURIER</v>
          </cell>
          <cell r="H1867" t="str">
            <v>229XXX</v>
          </cell>
          <cell r="I1867" t="str">
            <v>ZA</v>
          </cell>
          <cell r="J1867" t="str">
            <v>POSTAGE &amp; COURIER ZA CAPE TOWN PROPERTY</v>
          </cell>
        </row>
        <row r="1868">
          <cell r="A1868" t="str">
            <v>09.CTPFAC.604200.229XXX</v>
          </cell>
          <cell r="B1868" t="str">
            <v>09</v>
          </cell>
          <cell r="C1868" t="str">
            <v>Pearson Holdings Southern Africa (Pty) Ltd</v>
          </cell>
          <cell r="D1868" t="str">
            <v>CTPFAC</v>
          </cell>
          <cell r="E1868" t="str">
            <v>CAPE TOWN PROPERTY &amp; FACILITIE</v>
          </cell>
          <cell r="F1868" t="str">
            <v>604200</v>
          </cell>
          <cell r="G1868" t="str">
            <v>DUES AND INFORMATION SUBCRIPTIONS</v>
          </cell>
          <cell r="H1868" t="str">
            <v>229XXX</v>
          </cell>
          <cell r="I1868" t="str">
            <v>ZA</v>
          </cell>
          <cell r="J1868" t="str">
            <v>DUES AND INFORMATION SUBCRIPTIONS ZA</v>
          </cell>
        </row>
        <row r="1869">
          <cell r="A1869" t="str">
            <v>09.CTPFAC.604400.229D02</v>
          </cell>
          <cell r="B1869" t="str">
            <v>09</v>
          </cell>
          <cell r="C1869" t="str">
            <v>Pearson Holdings Southern Africa (Pty) Ltd</v>
          </cell>
          <cell r="D1869" t="str">
            <v>CTPFAC</v>
          </cell>
          <cell r="E1869" t="str">
            <v>CAPE TOWN PROPERTY &amp; FACILITIE</v>
          </cell>
          <cell r="F1869" t="str">
            <v>604400</v>
          </cell>
          <cell r="G1869" t="str">
            <v>DEPRECIATION</v>
          </cell>
          <cell r="H1869" t="str">
            <v>229D02</v>
          </cell>
          <cell r="I1869" t="str">
            <v>ZA FURNITURE &amp; FITTI</v>
          </cell>
          <cell r="J1869" t="str">
            <v>DEPRECIATION ZA FURNITURE &amp; FITTI CAPE</v>
          </cell>
        </row>
        <row r="1870">
          <cell r="A1870" t="str">
            <v>09.CTPFAC.604400.229D03</v>
          </cell>
          <cell r="B1870" t="str">
            <v>09</v>
          </cell>
          <cell r="C1870" t="str">
            <v>Pearson Holdings Southern Africa (Pty) Ltd</v>
          </cell>
          <cell r="D1870" t="str">
            <v>CTPFAC</v>
          </cell>
          <cell r="E1870" t="str">
            <v>CAPE TOWN PROPERTY &amp; FACILITIE</v>
          </cell>
          <cell r="F1870" t="str">
            <v>604400</v>
          </cell>
          <cell r="G1870" t="str">
            <v>DEPRECIATION</v>
          </cell>
          <cell r="H1870" t="str">
            <v>229D03</v>
          </cell>
          <cell r="I1870" t="str">
            <v>ZA OFFICE EQUIPMENT</v>
          </cell>
          <cell r="J1870" t="str">
            <v>DEPRECIATION ZA OFFICE EQUIPMENT CAPE</v>
          </cell>
        </row>
        <row r="1871">
          <cell r="A1871" t="str">
            <v>09.CTPFAC.604400.229D04</v>
          </cell>
          <cell r="B1871" t="str">
            <v>09</v>
          </cell>
          <cell r="C1871" t="str">
            <v>Pearson Holdings Southern Africa (Pty) Ltd</v>
          </cell>
          <cell r="D1871" t="str">
            <v>CTPFAC</v>
          </cell>
          <cell r="E1871" t="str">
            <v>CAPE TOWN PROPERTY &amp; FACILITIE</v>
          </cell>
          <cell r="F1871" t="str">
            <v>604400</v>
          </cell>
          <cell r="G1871" t="str">
            <v>DEPRECIATION</v>
          </cell>
          <cell r="H1871" t="str">
            <v>229D04</v>
          </cell>
          <cell r="I1871" t="str">
            <v>ZA MOTOR VEHICLES</v>
          </cell>
          <cell r="J1871" t="str">
            <v>DEPRECIATION ZA MOTOR VEHICLES CAPE TOWN</v>
          </cell>
        </row>
        <row r="1872">
          <cell r="A1872" t="str">
            <v>09.CTPFAC.605501.229L01</v>
          </cell>
          <cell r="B1872" t="str">
            <v>09</v>
          </cell>
          <cell r="C1872" t="str">
            <v>Pearson Holdings Southern Africa (Pty) Ltd</v>
          </cell>
          <cell r="D1872" t="str">
            <v>CTPFAC</v>
          </cell>
          <cell r="E1872" t="str">
            <v>CAPE TOWN PROPERTY &amp; FACILITIE</v>
          </cell>
          <cell r="F1872" t="str">
            <v>605501</v>
          </cell>
          <cell r="G1872" t="str">
            <v>RENT</v>
          </cell>
          <cell r="H1872" t="str">
            <v>229L01</v>
          </cell>
          <cell r="I1872" t="str">
            <v>ZA LEASE SMOOTHING</v>
          </cell>
          <cell r="J1872" t="str">
            <v>RENT ZA LEASE SMOOTHING</v>
          </cell>
        </row>
        <row r="1873">
          <cell r="A1873" t="str">
            <v>09.CTPFAC.605501.229XXX</v>
          </cell>
          <cell r="B1873" t="str">
            <v>09</v>
          </cell>
          <cell r="C1873" t="str">
            <v>Pearson Holdings Southern Africa (Pty) Ltd</v>
          </cell>
          <cell r="D1873" t="str">
            <v>CTPFAC</v>
          </cell>
          <cell r="E1873" t="str">
            <v>CAPE TOWN PROPERTY &amp; FACILITIE</v>
          </cell>
          <cell r="F1873" t="str">
            <v>605501</v>
          </cell>
          <cell r="G1873" t="str">
            <v>RENT</v>
          </cell>
          <cell r="H1873" t="str">
            <v>229XXX</v>
          </cell>
          <cell r="I1873" t="str">
            <v>ZA</v>
          </cell>
          <cell r="J1873" t="str">
            <v>RENT ZA CAPE TOWN PROPERTY &amp; FACILITIE</v>
          </cell>
        </row>
        <row r="1874">
          <cell r="A1874" t="str">
            <v>09.CTPFAC.605502.229XXX</v>
          </cell>
          <cell r="B1874" t="str">
            <v>09</v>
          </cell>
          <cell r="C1874" t="str">
            <v>Pearson Holdings Southern Africa (Pty) Ltd</v>
          </cell>
          <cell r="D1874" t="str">
            <v>CTPFAC</v>
          </cell>
          <cell r="E1874" t="str">
            <v>CAPE TOWN PROPERTY &amp; FACILITIE</v>
          </cell>
          <cell r="F1874" t="str">
            <v>605502</v>
          </cell>
          <cell r="G1874" t="str">
            <v>ELECTRICITY</v>
          </cell>
          <cell r="H1874" t="str">
            <v>229XXX</v>
          </cell>
          <cell r="I1874" t="str">
            <v>ZA</v>
          </cell>
          <cell r="J1874" t="str">
            <v>ELECTRICITY ZA CAPE TOWN PROPERTY &amp;</v>
          </cell>
        </row>
        <row r="1875">
          <cell r="A1875" t="str">
            <v>09.CTPFAC.605503.229XXX</v>
          </cell>
          <cell r="B1875" t="str">
            <v>09</v>
          </cell>
          <cell r="C1875" t="str">
            <v>Pearson Holdings Southern Africa (Pty) Ltd</v>
          </cell>
          <cell r="D1875" t="str">
            <v>CTPFAC</v>
          </cell>
          <cell r="E1875" t="str">
            <v>CAPE TOWN PROPERTY &amp; FACILITIE</v>
          </cell>
          <cell r="F1875" t="str">
            <v>605503</v>
          </cell>
          <cell r="G1875" t="str">
            <v>WATER / SEWER</v>
          </cell>
          <cell r="H1875" t="str">
            <v>229XXX</v>
          </cell>
          <cell r="I1875" t="str">
            <v>ZA</v>
          </cell>
          <cell r="J1875" t="str">
            <v>WATER / SEWER ZA</v>
          </cell>
        </row>
        <row r="1876">
          <cell r="A1876" t="str">
            <v>09.CTPFAC.605505.229XXX</v>
          </cell>
          <cell r="B1876" t="str">
            <v>09</v>
          </cell>
          <cell r="C1876" t="str">
            <v>Pearson Holdings Southern Africa (Pty) Ltd</v>
          </cell>
          <cell r="D1876" t="str">
            <v>CTPFAC</v>
          </cell>
          <cell r="E1876" t="str">
            <v>CAPE TOWN PROPERTY &amp; FACILITIE</v>
          </cell>
          <cell r="F1876" t="str">
            <v>605505</v>
          </cell>
          <cell r="G1876" t="str">
            <v>MAINTENANCE SUPPLIES</v>
          </cell>
          <cell r="H1876" t="str">
            <v>229XXX</v>
          </cell>
          <cell r="I1876" t="str">
            <v>ZA</v>
          </cell>
          <cell r="J1876" t="str">
            <v>MAINTENANCE SUPPLIES ZA</v>
          </cell>
        </row>
        <row r="1877">
          <cell r="A1877" t="str">
            <v>09.CTPFAC.605506.229XXX</v>
          </cell>
          <cell r="B1877" t="str">
            <v>09</v>
          </cell>
          <cell r="C1877" t="str">
            <v>Pearson Holdings Southern Africa (Pty) Ltd</v>
          </cell>
          <cell r="D1877" t="str">
            <v>CTPFAC</v>
          </cell>
          <cell r="E1877" t="str">
            <v>CAPE TOWN PROPERTY &amp; FACILITIE</v>
          </cell>
          <cell r="F1877" t="str">
            <v>605506</v>
          </cell>
          <cell r="G1877" t="str">
            <v>BUILDING MAINTENANCE</v>
          </cell>
          <cell r="H1877" t="str">
            <v>229XXX</v>
          </cell>
          <cell r="I1877" t="str">
            <v>ZA</v>
          </cell>
          <cell r="J1877" t="str">
            <v>BUILDING MAINTENANCE ZA CAPE TOWN</v>
          </cell>
        </row>
        <row r="1878">
          <cell r="A1878" t="str">
            <v>09.CTPFAC.605507.229XXX</v>
          </cell>
          <cell r="B1878" t="str">
            <v>09</v>
          </cell>
          <cell r="C1878" t="str">
            <v>Pearson Holdings Southern Africa (Pty) Ltd</v>
          </cell>
          <cell r="D1878" t="str">
            <v>CTPFAC</v>
          </cell>
          <cell r="E1878" t="str">
            <v>CAPE TOWN PROPERTY &amp; FACILITIE</v>
          </cell>
          <cell r="F1878" t="str">
            <v>605507</v>
          </cell>
          <cell r="G1878" t="str">
            <v>CANTEEN COSTS</v>
          </cell>
          <cell r="H1878" t="str">
            <v>229XXX</v>
          </cell>
          <cell r="I1878" t="str">
            <v>ZA</v>
          </cell>
          <cell r="J1878" t="str">
            <v>CANTEEN COSTS ZA</v>
          </cell>
        </row>
        <row r="1879">
          <cell r="A1879" t="str">
            <v>09.CTPFAC.605508.229XXX</v>
          </cell>
          <cell r="B1879" t="str">
            <v>09</v>
          </cell>
          <cell r="C1879" t="str">
            <v>Pearson Holdings Southern Africa (Pty) Ltd</v>
          </cell>
          <cell r="D1879" t="str">
            <v>CTPFAC</v>
          </cell>
          <cell r="E1879" t="str">
            <v>CAPE TOWN PROPERTY &amp; FACILITIE</v>
          </cell>
          <cell r="F1879" t="str">
            <v>605508</v>
          </cell>
          <cell r="G1879" t="str">
            <v>MOVING &amp; REARRANGING</v>
          </cell>
          <cell r="H1879" t="str">
            <v>229XXX</v>
          </cell>
          <cell r="I1879" t="str">
            <v>ZA</v>
          </cell>
          <cell r="J1879" t="str">
            <v>MOVING &amp; REARRANGING ZA</v>
          </cell>
        </row>
        <row r="1880">
          <cell r="A1880" t="str">
            <v>09.CTPFAC.605510.229XXX</v>
          </cell>
          <cell r="B1880" t="str">
            <v>09</v>
          </cell>
          <cell r="C1880" t="str">
            <v>Pearson Holdings Southern Africa (Pty) Ltd</v>
          </cell>
          <cell r="D1880" t="str">
            <v>CTPFAC</v>
          </cell>
          <cell r="E1880" t="str">
            <v>CAPE TOWN PROPERTY &amp; FACILITIE</v>
          </cell>
          <cell r="F1880" t="str">
            <v>605510</v>
          </cell>
          <cell r="G1880" t="str">
            <v>VEHICLE MAINTENANCE</v>
          </cell>
          <cell r="H1880" t="str">
            <v>229XXX</v>
          </cell>
          <cell r="I1880" t="str">
            <v>ZA</v>
          </cell>
          <cell r="J1880" t="str">
            <v>VEHICLE MAINTENANCE ZA</v>
          </cell>
        </row>
        <row r="1881">
          <cell r="A1881" t="str">
            <v>09.CTPFAC.605511.229XXX</v>
          </cell>
          <cell r="B1881" t="str">
            <v>09</v>
          </cell>
          <cell r="C1881" t="str">
            <v>Pearson Holdings Southern Africa (Pty) Ltd</v>
          </cell>
          <cell r="D1881" t="str">
            <v>CTPFAC</v>
          </cell>
          <cell r="E1881" t="str">
            <v>CAPE TOWN PROPERTY &amp; FACILITIE</v>
          </cell>
          <cell r="F1881" t="str">
            <v>605511</v>
          </cell>
          <cell r="G1881" t="str">
            <v>EQUIPMENT MAINTENANCE</v>
          </cell>
          <cell r="H1881" t="str">
            <v>229XXX</v>
          </cell>
          <cell r="I1881" t="str">
            <v>ZA</v>
          </cell>
          <cell r="J1881" t="str">
            <v>EQUIPMENT MAINTENANCE ZA CAPE TOWN</v>
          </cell>
        </row>
        <row r="1882">
          <cell r="A1882" t="str">
            <v>09.CTPFAC.605512.229XXX</v>
          </cell>
          <cell r="B1882" t="str">
            <v>09</v>
          </cell>
          <cell r="C1882" t="str">
            <v>Pearson Holdings Southern Africa (Pty) Ltd</v>
          </cell>
          <cell r="D1882" t="str">
            <v>CTPFAC</v>
          </cell>
          <cell r="E1882" t="str">
            <v>CAPE TOWN PROPERTY &amp; FACILITIE</v>
          </cell>
          <cell r="F1882" t="str">
            <v>605512</v>
          </cell>
          <cell r="G1882" t="str">
            <v>CLEANING SERVICES</v>
          </cell>
          <cell r="H1882" t="str">
            <v>229XXX</v>
          </cell>
          <cell r="I1882" t="str">
            <v>ZA</v>
          </cell>
          <cell r="J1882" t="str">
            <v>CLEANING SERVICES ZA CAPE TOWN PROPERTY</v>
          </cell>
        </row>
        <row r="1883">
          <cell r="A1883" t="str">
            <v>09.CTPFAC.605513.229XXX</v>
          </cell>
          <cell r="B1883" t="str">
            <v>09</v>
          </cell>
          <cell r="C1883" t="str">
            <v>Pearson Holdings Southern Africa (Pty) Ltd</v>
          </cell>
          <cell r="D1883" t="str">
            <v>CTPFAC</v>
          </cell>
          <cell r="E1883" t="str">
            <v>CAPE TOWN PROPERTY &amp; FACILITIE</v>
          </cell>
          <cell r="F1883" t="str">
            <v>605513</v>
          </cell>
          <cell r="G1883" t="str">
            <v>SECURITY &amp; SAFETY</v>
          </cell>
          <cell r="H1883" t="str">
            <v>229XXX</v>
          </cell>
          <cell r="I1883" t="str">
            <v>ZA</v>
          </cell>
          <cell r="J1883" t="str">
            <v>SECURITY &amp; SAFETY ZA CAPE TOWN PROPERTY</v>
          </cell>
        </row>
        <row r="1884">
          <cell r="A1884" t="str">
            <v>09.CTPFAC.605514.229XXX</v>
          </cell>
          <cell r="B1884" t="str">
            <v>09</v>
          </cell>
          <cell r="C1884" t="str">
            <v>Pearson Holdings Southern Africa (Pty) Ltd</v>
          </cell>
          <cell r="D1884" t="str">
            <v>CTPFAC</v>
          </cell>
          <cell r="E1884" t="str">
            <v>CAPE TOWN PROPERTY &amp; FACILITIE</v>
          </cell>
          <cell r="F1884" t="str">
            <v>605514</v>
          </cell>
          <cell r="G1884" t="str">
            <v>PROPERTY TAXES</v>
          </cell>
          <cell r="H1884" t="str">
            <v>229XXX</v>
          </cell>
          <cell r="I1884" t="str">
            <v>ZA</v>
          </cell>
          <cell r="J1884" t="str">
            <v>PROPERTY TAXES ZA CAPE TOWN PROPERTY &amp;</v>
          </cell>
        </row>
        <row r="1885">
          <cell r="A1885" t="str">
            <v>09.CTPFAC.605516.229XXX</v>
          </cell>
          <cell r="B1885" t="str">
            <v>09</v>
          </cell>
          <cell r="C1885" t="str">
            <v>Pearson Holdings Southern Africa (Pty) Ltd</v>
          </cell>
          <cell r="D1885" t="str">
            <v>CTPFAC</v>
          </cell>
          <cell r="E1885" t="str">
            <v>CAPE TOWN PROPERTY &amp; FACILITIE</v>
          </cell>
          <cell r="F1885" t="str">
            <v>605516</v>
          </cell>
          <cell r="G1885" t="str">
            <v>WASTE DISPOSAL &amp; RECYCLING</v>
          </cell>
          <cell r="H1885" t="str">
            <v>229XXX</v>
          </cell>
          <cell r="I1885" t="str">
            <v>ZA</v>
          </cell>
          <cell r="J1885" t="str">
            <v>WASTE DISPOSAL &amp; RECYCLING ZA</v>
          </cell>
        </row>
        <row r="1886">
          <cell r="A1886" t="str">
            <v>09.CTPFAC.606000.229S01</v>
          </cell>
          <cell r="B1886" t="str">
            <v>09</v>
          </cell>
          <cell r="C1886" t="str">
            <v>Pearson Holdings Southern Africa (Pty) Ltd</v>
          </cell>
          <cell r="D1886" t="str">
            <v>CTPFAC</v>
          </cell>
          <cell r="E1886" t="str">
            <v>CAPE TOWN PROPERTY &amp; FACILITIE</v>
          </cell>
          <cell r="F1886" t="str">
            <v>606000</v>
          </cell>
          <cell r="G1886" t="str">
            <v>BUSINESS RELATED ALLOCATIONS</v>
          </cell>
          <cell r="H1886" t="str">
            <v>229S01</v>
          </cell>
          <cell r="I1886" t="str">
            <v>ZA ONCHARGE</v>
          </cell>
          <cell r="J1886" t="str">
            <v>BUSINESS RELATED ALLOCATIONS ZA ONCHARGE</v>
          </cell>
        </row>
        <row r="1887">
          <cell r="A1887" t="str">
            <v>09.CTPFAC.606700.229XXX</v>
          </cell>
          <cell r="B1887" t="str">
            <v>09</v>
          </cell>
          <cell r="C1887" t="str">
            <v>Pearson Holdings Southern Africa (Pty) Ltd</v>
          </cell>
          <cell r="D1887" t="str">
            <v>CTPFAC</v>
          </cell>
          <cell r="E1887" t="str">
            <v>CAPE TOWN PROPERTY &amp; FACILITIE</v>
          </cell>
          <cell r="F1887" t="str">
            <v>606700</v>
          </cell>
          <cell r="G1887" t="str">
            <v>WAREHOUSE - SUPPLIES &amp; MATERIALS</v>
          </cell>
          <cell r="H1887" t="str">
            <v>229XXX</v>
          </cell>
          <cell r="I1887" t="str">
            <v>ZA</v>
          </cell>
          <cell r="J1887" t="str">
            <v>WAREHOUSE - SUPPLIES &amp; MATERIALS ZA</v>
          </cell>
        </row>
        <row r="1888">
          <cell r="A1888" t="str">
            <v>09.CTPFAC.660001.229S01</v>
          </cell>
          <cell r="B1888" t="str">
            <v>09</v>
          </cell>
          <cell r="C1888" t="str">
            <v>Pearson Holdings Southern Africa (Pty) Ltd</v>
          </cell>
          <cell r="D1888" t="str">
            <v>CTPFAC</v>
          </cell>
          <cell r="E1888" t="str">
            <v>CAPE TOWN PROPERTY &amp; FACILITIE</v>
          </cell>
          <cell r="F1888" t="str">
            <v>660001</v>
          </cell>
          <cell r="G1888" t="str">
            <v>SHARED SERVICES ALLOCATIONS</v>
          </cell>
          <cell r="H1888" t="str">
            <v>229S01</v>
          </cell>
          <cell r="I1888" t="str">
            <v>ZA ONCHARGE</v>
          </cell>
          <cell r="J1888" t="str">
            <v>SHARED SERVICES ALLOCATIONS ZA ONCHARGE</v>
          </cell>
        </row>
        <row r="1889">
          <cell r="A1889" t="str">
            <v>09.CTPFAC.700400.229XXX</v>
          </cell>
          <cell r="B1889" t="str">
            <v>09</v>
          </cell>
          <cell r="C1889" t="str">
            <v>Pearson Holdings Southern Africa (Pty) Ltd</v>
          </cell>
          <cell r="D1889" t="str">
            <v>CTPFAC</v>
          </cell>
          <cell r="E1889" t="str">
            <v>CAPE TOWN PROPERTY &amp; FACILITIE</v>
          </cell>
          <cell r="F1889" t="str">
            <v>700400</v>
          </cell>
          <cell r="G1889" t="str">
            <v>GAINS / LOSSES ON DISPOSAL OF ASSETS</v>
          </cell>
          <cell r="H1889" t="str">
            <v>229XXX</v>
          </cell>
          <cell r="I1889" t="str">
            <v>ZA</v>
          </cell>
          <cell r="J1889" t="str">
            <v>GAINS / LOSSES ON DISPOSAL OF ASSETS ZA</v>
          </cell>
        </row>
        <row r="1890">
          <cell r="A1890" t="str">
            <v>09.CONMAN.601101.229XXX</v>
          </cell>
          <cell r="B1890" t="str">
            <v>09</v>
          </cell>
          <cell r="C1890" t="str">
            <v>Pearson Holdings Southern Africa (Pty) Ltd</v>
          </cell>
          <cell r="D1890" t="str">
            <v>CONMAN</v>
          </cell>
          <cell r="E1890" t="str">
            <v>CONTENT MANAGEMENT</v>
          </cell>
          <cell r="F1890" t="str">
            <v>601101</v>
          </cell>
          <cell r="G1890" t="str">
            <v>SALARIES REGULAR</v>
          </cell>
          <cell r="H1890" t="str">
            <v>229XXX</v>
          </cell>
          <cell r="I1890" t="str">
            <v>ZA</v>
          </cell>
          <cell r="J1890" t="str">
            <v>SALARIES REGULAR ZA CONTENT MANAGEMENT</v>
          </cell>
        </row>
        <row r="1891">
          <cell r="A1891" t="str">
            <v>09.CONMAN.601102.229XXX</v>
          </cell>
          <cell r="B1891" t="str">
            <v>09</v>
          </cell>
          <cell r="C1891" t="str">
            <v>Pearson Holdings Southern Africa (Pty) Ltd</v>
          </cell>
          <cell r="D1891" t="str">
            <v>CONMAN</v>
          </cell>
          <cell r="E1891" t="str">
            <v>CONTENT MANAGEMENT</v>
          </cell>
          <cell r="F1891" t="str">
            <v>601102</v>
          </cell>
          <cell r="G1891" t="str">
            <v>SALARIES OVERTIME</v>
          </cell>
          <cell r="H1891" t="str">
            <v>229XXX</v>
          </cell>
          <cell r="I1891" t="str">
            <v>ZA</v>
          </cell>
          <cell r="J1891" t="str">
            <v>SALARIES OVERTIME ZA</v>
          </cell>
        </row>
        <row r="1892">
          <cell r="A1892" t="str">
            <v>09.CONMAN.601106.229XXX</v>
          </cell>
          <cell r="B1892" t="str">
            <v>09</v>
          </cell>
          <cell r="C1892" t="str">
            <v>Pearson Holdings Southern Africa (Pty) Ltd</v>
          </cell>
          <cell r="D1892" t="str">
            <v>CONMAN</v>
          </cell>
          <cell r="E1892" t="str">
            <v>CONTENT MANAGEMENT</v>
          </cell>
          <cell r="F1892" t="str">
            <v>601106</v>
          </cell>
          <cell r="G1892" t="str">
            <v>SALARIES TEMPORARY</v>
          </cell>
          <cell r="H1892" t="str">
            <v>229XXX</v>
          </cell>
          <cell r="I1892" t="str">
            <v>ZA</v>
          </cell>
          <cell r="J1892" t="str">
            <v>SALARIES TEMPORARY ZA CONTENT MANAGEMENT</v>
          </cell>
        </row>
        <row r="1893">
          <cell r="A1893" t="str">
            <v>09.CONMAN.601201.229XXX</v>
          </cell>
          <cell r="B1893" t="str">
            <v>09</v>
          </cell>
          <cell r="C1893" t="str">
            <v>Pearson Holdings Southern Africa (Pty) Ltd</v>
          </cell>
          <cell r="D1893" t="str">
            <v>CONMAN</v>
          </cell>
          <cell r="E1893" t="str">
            <v>CONTENT MANAGEMENT</v>
          </cell>
          <cell r="F1893" t="str">
            <v>601201</v>
          </cell>
          <cell r="G1893" t="str">
            <v>BONUS</v>
          </cell>
          <cell r="H1893" t="str">
            <v>229XXX</v>
          </cell>
          <cell r="I1893" t="str">
            <v>ZA</v>
          </cell>
          <cell r="J1893" t="str">
            <v>BONUS ZA CONTENT MANAGEMENT</v>
          </cell>
        </row>
        <row r="1894">
          <cell r="A1894" t="str">
            <v>09.CONMAN.601303.229XXX</v>
          </cell>
          <cell r="B1894" t="str">
            <v>09</v>
          </cell>
          <cell r="C1894" t="str">
            <v>Pearson Holdings Southern Africa (Pty) Ltd</v>
          </cell>
          <cell r="D1894" t="str">
            <v>CONMAN</v>
          </cell>
          <cell r="E1894" t="str">
            <v>CONTENT MANAGEMENT</v>
          </cell>
          <cell r="F1894" t="str">
            <v>601303</v>
          </cell>
          <cell r="G1894" t="str">
            <v>EMPLOYEE BENEFITS</v>
          </cell>
          <cell r="H1894" t="str">
            <v>229XXX</v>
          </cell>
          <cell r="I1894" t="str">
            <v>ZA</v>
          </cell>
          <cell r="J1894" t="str">
            <v>EMPLOYEE BENEFITS ZA</v>
          </cell>
        </row>
        <row r="1895">
          <cell r="A1895" t="str">
            <v>09.CONMAN.601304.229XXX</v>
          </cell>
          <cell r="B1895" t="str">
            <v>09</v>
          </cell>
          <cell r="C1895" t="str">
            <v>Pearson Holdings Southern Africa (Pty) Ltd</v>
          </cell>
          <cell r="D1895" t="str">
            <v>CONMAN</v>
          </cell>
          <cell r="E1895" t="str">
            <v>CONTENT MANAGEMENT</v>
          </cell>
          <cell r="F1895" t="str">
            <v>601304</v>
          </cell>
          <cell r="G1895" t="str">
            <v>PAYROLL TAXES</v>
          </cell>
          <cell r="H1895" t="str">
            <v>229XXX</v>
          </cell>
          <cell r="I1895" t="str">
            <v>ZA</v>
          </cell>
          <cell r="J1895" t="str">
            <v>PAYROLL TAXES ZA CONTENT MANAGEMENT</v>
          </cell>
        </row>
        <row r="1896">
          <cell r="A1896" t="str">
            <v>09.CONMAN.601307.229XXX</v>
          </cell>
          <cell r="B1896" t="str">
            <v>09</v>
          </cell>
          <cell r="C1896" t="str">
            <v>Pearson Holdings Southern Africa (Pty) Ltd</v>
          </cell>
          <cell r="D1896" t="str">
            <v>CONMAN</v>
          </cell>
          <cell r="E1896" t="str">
            <v>CONTENT MANAGEMENT</v>
          </cell>
          <cell r="F1896" t="str">
            <v>601307</v>
          </cell>
          <cell r="G1896" t="str">
            <v>PENSION COST</v>
          </cell>
          <cell r="H1896" t="str">
            <v>229XXX</v>
          </cell>
          <cell r="I1896" t="str">
            <v>ZA</v>
          </cell>
          <cell r="J1896" t="str">
            <v>PENSION COST ZA CONTENT MANAGEMENT</v>
          </cell>
        </row>
        <row r="1897">
          <cell r="A1897" t="str">
            <v>09.CONMAN.601400.229XXX</v>
          </cell>
          <cell r="B1897" t="str">
            <v>09</v>
          </cell>
          <cell r="C1897" t="str">
            <v>Pearson Holdings Southern Africa (Pty) Ltd</v>
          </cell>
          <cell r="D1897" t="str">
            <v>CONMAN</v>
          </cell>
          <cell r="E1897" t="str">
            <v>CONTENT MANAGEMENT</v>
          </cell>
          <cell r="F1897" t="str">
            <v>601400</v>
          </cell>
          <cell r="G1897" t="str">
            <v>CONTRACT LABOUR / FREELANCE</v>
          </cell>
          <cell r="H1897" t="str">
            <v>229XXX</v>
          </cell>
          <cell r="I1897" t="str">
            <v>ZA</v>
          </cell>
          <cell r="J1897" t="str">
            <v>CONTRACT LABOUR / FREELANCE ZA</v>
          </cell>
        </row>
        <row r="1898">
          <cell r="A1898" t="str">
            <v>09.CONMAN.601400.229X01</v>
          </cell>
          <cell r="B1898" t="str">
            <v>09</v>
          </cell>
          <cell r="C1898" t="str">
            <v>Pearson Holdings Southern Africa (Pty) Ltd</v>
          </cell>
          <cell r="D1898" t="str">
            <v>CONMAN</v>
          </cell>
          <cell r="E1898" t="str">
            <v>CONTENT MANAGEMENT</v>
          </cell>
          <cell r="F1898" t="str">
            <v>601400</v>
          </cell>
          <cell r="G1898" t="str">
            <v>CONTRACT LABOUR / FREELANCE</v>
          </cell>
          <cell r="H1898" t="str">
            <v>229X01</v>
          </cell>
          <cell r="I1898" t="str">
            <v>ZA DATA TRANSMISSION</v>
          </cell>
          <cell r="J1898" t="str">
            <v>CONTRACT LABOUR / FREELANCE ZA DATA TRAN</v>
          </cell>
        </row>
        <row r="1899">
          <cell r="A1899" t="str">
            <v>09.CONMAN.601601.229T01</v>
          </cell>
          <cell r="B1899" t="str">
            <v>09</v>
          </cell>
          <cell r="C1899" t="str">
            <v>Pearson Holdings Southern Africa (Pty) Ltd</v>
          </cell>
          <cell r="D1899" t="str">
            <v>CONMAN</v>
          </cell>
          <cell r="E1899" t="str">
            <v>CONTENT MANAGEMENT</v>
          </cell>
          <cell r="F1899" t="str">
            <v>601601</v>
          </cell>
          <cell r="G1899" t="str">
            <v>TRAVEL - TRANSPORTATION</v>
          </cell>
          <cell r="H1899" t="str">
            <v>229T01</v>
          </cell>
          <cell r="I1899" t="str">
            <v>ZA TRAVEL LOCAL</v>
          </cell>
          <cell r="J1899" t="str">
            <v>TRAVEL - TRANSPORTATION ZA TRAVEL LOCAL</v>
          </cell>
        </row>
        <row r="1900">
          <cell r="A1900" t="str">
            <v>09.CONMAN.601601.229T02</v>
          </cell>
          <cell r="B1900" t="str">
            <v>09</v>
          </cell>
          <cell r="C1900" t="str">
            <v>Pearson Holdings Southern Africa (Pty) Ltd</v>
          </cell>
          <cell r="D1900" t="str">
            <v>CONMAN</v>
          </cell>
          <cell r="E1900" t="str">
            <v>CONTENT MANAGEMENT</v>
          </cell>
          <cell r="F1900" t="str">
            <v>601601</v>
          </cell>
          <cell r="G1900" t="str">
            <v>TRAVEL - TRANSPORTATION</v>
          </cell>
          <cell r="H1900" t="str">
            <v>229T02</v>
          </cell>
          <cell r="I1900" t="str">
            <v>ZA TRAVEL OVERSEAS</v>
          </cell>
          <cell r="J1900" t="str">
            <v>TRAVEL - TRANSPORTATION ZA TRAVEL OVERSE</v>
          </cell>
        </row>
        <row r="1901">
          <cell r="A1901" t="str">
            <v>09.CONMAN.601602.229T01</v>
          </cell>
          <cell r="B1901" t="str">
            <v>09</v>
          </cell>
          <cell r="C1901" t="str">
            <v>Pearson Holdings Southern Africa (Pty) Ltd</v>
          </cell>
          <cell r="D1901" t="str">
            <v>CONMAN</v>
          </cell>
          <cell r="E1901" t="str">
            <v>CONTENT MANAGEMENT</v>
          </cell>
          <cell r="F1901" t="str">
            <v>601602</v>
          </cell>
          <cell r="G1901" t="str">
            <v>TRAVEL - ACCOMODATION</v>
          </cell>
          <cell r="H1901" t="str">
            <v>229T01</v>
          </cell>
          <cell r="I1901" t="str">
            <v>ZA TRAVEL LOCAL</v>
          </cell>
          <cell r="J1901" t="str">
            <v>TRAVEL - ACCOMODATION ZA TRAVEL LOCAL</v>
          </cell>
        </row>
        <row r="1902">
          <cell r="A1902" t="str">
            <v>09.CONMAN.601602.229T02</v>
          </cell>
          <cell r="B1902" t="str">
            <v>09</v>
          </cell>
          <cell r="C1902" t="str">
            <v>Pearson Holdings Southern Africa (Pty) Ltd</v>
          </cell>
          <cell r="D1902" t="str">
            <v>CONMAN</v>
          </cell>
          <cell r="E1902" t="str">
            <v>CONTENT MANAGEMENT</v>
          </cell>
          <cell r="F1902" t="str">
            <v>601602</v>
          </cell>
          <cell r="G1902" t="str">
            <v>TRAVEL - ACCOMODATION</v>
          </cell>
          <cell r="H1902" t="str">
            <v>229T02</v>
          </cell>
          <cell r="I1902" t="str">
            <v>ZA TRAVEL OVERSEAS</v>
          </cell>
          <cell r="J1902" t="str">
            <v>TRAVEL - ACCOMODATION ZA TRAVEL OVERSEAS</v>
          </cell>
        </row>
        <row r="1903">
          <cell r="A1903" t="str">
            <v>09.CONMAN.601603.229T01</v>
          </cell>
          <cell r="B1903" t="str">
            <v>09</v>
          </cell>
          <cell r="C1903" t="str">
            <v>Pearson Holdings Southern Africa (Pty) Ltd</v>
          </cell>
          <cell r="D1903" t="str">
            <v>CONMAN</v>
          </cell>
          <cell r="E1903" t="str">
            <v>CONTENT MANAGEMENT</v>
          </cell>
          <cell r="F1903" t="str">
            <v>601603</v>
          </cell>
          <cell r="G1903" t="str">
            <v>TRAVEL - MEALS / SUBSISTENCE</v>
          </cell>
          <cell r="H1903" t="str">
            <v>229T01</v>
          </cell>
          <cell r="I1903" t="str">
            <v>ZA TRAVEL LOCAL</v>
          </cell>
          <cell r="J1903" t="str">
            <v>TRAVEL - MEALS / SUBSISTENCE ZA TRAVEL L</v>
          </cell>
        </row>
        <row r="1904">
          <cell r="A1904" t="str">
            <v>09.CONMAN.601603.229T02</v>
          </cell>
          <cell r="B1904" t="str">
            <v>09</v>
          </cell>
          <cell r="C1904" t="str">
            <v>Pearson Holdings Southern Africa (Pty) Ltd</v>
          </cell>
          <cell r="D1904" t="str">
            <v>CONMAN</v>
          </cell>
          <cell r="E1904" t="str">
            <v>CONTENT MANAGEMENT</v>
          </cell>
          <cell r="F1904" t="str">
            <v>601603</v>
          </cell>
          <cell r="G1904" t="str">
            <v>TRAVEL - MEALS / SUBSISTENCE</v>
          </cell>
          <cell r="H1904" t="str">
            <v>229T02</v>
          </cell>
          <cell r="I1904" t="str">
            <v>ZA TRAVEL OVERSEAS</v>
          </cell>
          <cell r="J1904" t="str">
            <v>TRAVEL - MEALS / SUBSISTENCE ZA TRAVEL O</v>
          </cell>
        </row>
        <row r="1905">
          <cell r="A1905" t="str">
            <v>09.CONMAN.601604.229T01</v>
          </cell>
          <cell r="B1905" t="str">
            <v>09</v>
          </cell>
          <cell r="C1905" t="str">
            <v>Pearson Holdings Southern Africa (Pty) Ltd</v>
          </cell>
          <cell r="D1905" t="str">
            <v>CONMAN</v>
          </cell>
          <cell r="E1905" t="str">
            <v>CONTENT MANAGEMENT</v>
          </cell>
          <cell r="F1905" t="str">
            <v>601604</v>
          </cell>
          <cell r="G1905" t="str">
            <v>TRAVEL - STAFF ENTERTAINMENT</v>
          </cell>
          <cell r="H1905" t="str">
            <v>229T01</v>
          </cell>
          <cell r="I1905" t="str">
            <v>ZA TRAVEL LOCAL</v>
          </cell>
          <cell r="J1905" t="str">
            <v>TRAVEL - STAFF ENTERTAINMENT ZA TRAVEL</v>
          </cell>
        </row>
        <row r="1906">
          <cell r="A1906" t="str">
            <v>09.CONMAN.601605.229T01</v>
          </cell>
          <cell r="B1906" t="str">
            <v>09</v>
          </cell>
          <cell r="C1906" t="str">
            <v>Pearson Holdings Southern Africa (Pty) Ltd</v>
          </cell>
          <cell r="D1906" t="str">
            <v>CONMAN</v>
          </cell>
          <cell r="E1906" t="str">
            <v>CONTENT MANAGEMENT</v>
          </cell>
          <cell r="F1906" t="str">
            <v>601605</v>
          </cell>
          <cell r="G1906" t="str">
            <v>TRAVEL - BUSINESS ENTERTAINING</v>
          </cell>
          <cell r="H1906" t="str">
            <v>229T01</v>
          </cell>
          <cell r="I1906" t="str">
            <v>ZA TRAVEL LOCAL</v>
          </cell>
          <cell r="J1906" t="str">
            <v>TRAVEL - BUSINESS ENTERTAINING ZA TRAVEL</v>
          </cell>
        </row>
        <row r="1907">
          <cell r="A1907" t="str">
            <v>09.CONMAN.601606.229T01</v>
          </cell>
          <cell r="B1907" t="str">
            <v>09</v>
          </cell>
          <cell r="C1907" t="str">
            <v>Pearson Holdings Southern Africa (Pty) Ltd</v>
          </cell>
          <cell r="D1907" t="str">
            <v>CONMAN</v>
          </cell>
          <cell r="E1907" t="str">
            <v>CONTENT MANAGEMENT</v>
          </cell>
          <cell r="F1907" t="str">
            <v>601606</v>
          </cell>
          <cell r="G1907" t="str">
            <v>TRAVEL - AUTO LEASE</v>
          </cell>
          <cell r="H1907" t="str">
            <v>229T01</v>
          </cell>
          <cell r="I1907" t="str">
            <v>ZA TRAVEL LOCAL</v>
          </cell>
          <cell r="J1907" t="str">
            <v>TRAVEL - AUTO LEASE ZA TRAVEL LOCAL</v>
          </cell>
        </row>
        <row r="1908">
          <cell r="A1908" t="str">
            <v>09.CONMAN.601700.229T01</v>
          </cell>
          <cell r="B1908" t="str">
            <v>09</v>
          </cell>
          <cell r="C1908" t="str">
            <v>Pearson Holdings Southern Africa (Pty) Ltd</v>
          </cell>
          <cell r="D1908" t="str">
            <v>CONMAN</v>
          </cell>
          <cell r="E1908" t="str">
            <v>CONTENT MANAGEMENT</v>
          </cell>
          <cell r="F1908" t="str">
            <v>601700</v>
          </cell>
          <cell r="G1908" t="str">
            <v>TRAVEL - MISCELLANEOUS</v>
          </cell>
          <cell r="H1908" t="str">
            <v>229T01</v>
          </cell>
          <cell r="I1908" t="str">
            <v>ZA TRAVEL LOCAL</v>
          </cell>
          <cell r="J1908" t="str">
            <v>TRAVEL - MISCELLANEOUS ZA TRAVEL LOCAL</v>
          </cell>
        </row>
        <row r="1909">
          <cell r="A1909" t="str">
            <v>09.CONMAN.601700.229T02</v>
          </cell>
          <cell r="B1909" t="str">
            <v>09</v>
          </cell>
          <cell r="C1909" t="str">
            <v>Pearson Holdings Southern Africa (Pty) Ltd</v>
          </cell>
          <cell r="D1909" t="str">
            <v>CONMAN</v>
          </cell>
          <cell r="E1909" t="str">
            <v>CONTENT MANAGEMENT</v>
          </cell>
          <cell r="F1909" t="str">
            <v>601700</v>
          </cell>
          <cell r="G1909" t="str">
            <v>TRAVEL - MISCELLANEOUS</v>
          </cell>
          <cell r="H1909" t="str">
            <v>229T02</v>
          </cell>
          <cell r="I1909" t="str">
            <v>ZA TRAVEL OVERSEAS</v>
          </cell>
          <cell r="J1909" t="str">
            <v>TRAVEL - MISCELLANEOUS ZA TRAVEL OVERSEA</v>
          </cell>
        </row>
        <row r="1910">
          <cell r="A1910" t="str">
            <v>09.CONMAN.602725.229XXX</v>
          </cell>
          <cell r="B1910" t="str">
            <v>09</v>
          </cell>
          <cell r="C1910" t="str">
            <v>Pearson Holdings Southern Africa (Pty) Ltd</v>
          </cell>
          <cell r="D1910" t="str">
            <v>CONMAN</v>
          </cell>
          <cell r="E1910" t="str">
            <v>CONTENT MANAGEMENT</v>
          </cell>
          <cell r="F1910" t="str">
            <v>602725</v>
          </cell>
          <cell r="G1910" t="str">
            <v>SPONSORSHIPS / ASSOCIATIONS</v>
          </cell>
          <cell r="H1910" t="str">
            <v>229XXX</v>
          </cell>
          <cell r="I1910" t="str">
            <v>ZA</v>
          </cell>
          <cell r="J1910" t="str">
            <v>SPONSORSHIPS / ASSOCIATIONS ZA</v>
          </cell>
        </row>
        <row r="1911">
          <cell r="A1911" t="str">
            <v>09.CONMAN.604025.229XXX</v>
          </cell>
          <cell r="B1911" t="str">
            <v>09</v>
          </cell>
          <cell r="C1911" t="str">
            <v>Pearson Holdings Southern Africa (Pty) Ltd</v>
          </cell>
          <cell r="D1911" t="str">
            <v>CONMAN</v>
          </cell>
          <cell r="E1911" t="str">
            <v>CONTENT MANAGEMENT</v>
          </cell>
          <cell r="F1911" t="str">
            <v>604025</v>
          </cell>
          <cell r="G1911" t="str">
            <v>OFFICE SUPPLIES</v>
          </cell>
          <cell r="H1911" t="str">
            <v>229XXX</v>
          </cell>
          <cell r="I1911" t="str">
            <v>ZA</v>
          </cell>
          <cell r="J1911" t="str">
            <v>OFFICE SUPPLIES ZA CONTENT MANAGEMENT</v>
          </cell>
        </row>
        <row r="1912">
          <cell r="A1912" t="str">
            <v>09.CONMAN.604100.229XXX</v>
          </cell>
          <cell r="B1912" t="str">
            <v>09</v>
          </cell>
          <cell r="C1912" t="str">
            <v>Pearson Holdings Southern Africa (Pty) Ltd</v>
          </cell>
          <cell r="D1912" t="str">
            <v>CONMAN</v>
          </cell>
          <cell r="E1912" t="str">
            <v>CONTENT MANAGEMENT</v>
          </cell>
          <cell r="F1912" t="str">
            <v>604100</v>
          </cell>
          <cell r="G1912" t="str">
            <v>POSTAGE &amp; COURIER</v>
          </cell>
          <cell r="H1912" t="str">
            <v>229XXX</v>
          </cell>
          <cell r="I1912" t="str">
            <v>ZA</v>
          </cell>
          <cell r="J1912" t="str">
            <v>POSTAGE &amp; COURIER ZA CONTENT MANAGEMENT</v>
          </cell>
        </row>
        <row r="1913">
          <cell r="A1913" t="str">
            <v>09.CONMAN.604200.229XXX</v>
          </cell>
          <cell r="B1913" t="str">
            <v>09</v>
          </cell>
          <cell r="C1913" t="str">
            <v>Pearson Holdings Southern Africa (Pty) Ltd</v>
          </cell>
          <cell r="D1913" t="str">
            <v>CONMAN</v>
          </cell>
          <cell r="E1913" t="str">
            <v>CONTENT MANAGEMENT</v>
          </cell>
          <cell r="F1913" t="str">
            <v>604200</v>
          </cell>
          <cell r="G1913" t="str">
            <v>DUES AND INFORMATION SUBCRIPTIONS</v>
          </cell>
          <cell r="H1913" t="str">
            <v>229XXX</v>
          </cell>
          <cell r="I1913" t="str">
            <v>ZA</v>
          </cell>
          <cell r="J1913" t="str">
            <v>DUES AND INFORMATION SUBCRIPTIONS ZA</v>
          </cell>
        </row>
        <row r="1914">
          <cell r="A1914" t="str">
            <v>09.CONMAN.604650.229XXX</v>
          </cell>
          <cell r="B1914" t="str">
            <v>09</v>
          </cell>
          <cell r="C1914" t="str">
            <v>Pearson Holdings Southern Africa (Pty) Ltd</v>
          </cell>
          <cell r="D1914" t="str">
            <v>CONMAN</v>
          </cell>
          <cell r="E1914" t="str">
            <v>CONTENT MANAGEMENT</v>
          </cell>
          <cell r="F1914" t="str">
            <v>604650</v>
          </cell>
          <cell r="G1914" t="str">
            <v>COMP EQUIPMENT AND SOFTWARE MINOR COSTS</v>
          </cell>
          <cell r="H1914" t="str">
            <v>229XXX</v>
          </cell>
          <cell r="I1914" t="str">
            <v>ZA</v>
          </cell>
          <cell r="J1914" t="str">
            <v>COMP EQUIPMENT AND SOFTWARE MINOR COSTS</v>
          </cell>
        </row>
        <row r="1915">
          <cell r="A1915" t="str">
            <v>09.CONMAN.660001.229S01</v>
          </cell>
          <cell r="B1915" t="str">
            <v>09</v>
          </cell>
          <cell r="C1915" t="str">
            <v>Pearson Holdings Southern Africa (Pty) Ltd</v>
          </cell>
          <cell r="D1915" t="str">
            <v>CONMAN</v>
          </cell>
          <cell r="E1915" t="str">
            <v>CONTENT MANAGEMENT</v>
          </cell>
          <cell r="F1915" t="str">
            <v>660001</v>
          </cell>
          <cell r="G1915" t="str">
            <v>SHARED SERVICES ALLOCATIONS</v>
          </cell>
          <cell r="H1915" t="str">
            <v>229S01</v>
          </cell>
          <cell r="I1915" t="str">
            <v>ZA ONCHARGE</v>
          </cell>
          <cell r="J1915" t="str">
            <v>SHARED SERVICES ALLOCATIONS ZA ONCHARGE</v>
          </cell>
        </row>
        <row r="1916">
          <cell r="A1916" t="str">
            <v>09.CMPOST.601101.229XXX</v>
          </cell>
          <cell r="B1916" t="str">
            <v>09</v>
          </cell>
          <cell r="C1916" t="str">
            <v>Pearson Holdings Southern Africa (Pty) Ltd</v>
          </cell>
          <cell r="D1916" t="str">
            <v>CMPOST</v>
          </cell>
          <cell r="E1916" t="str">
            <v>CONTENT MANAGEMENT - POST SCHOOLS</v>
          </cell>
          <cell r="F1916" t="str">
            <v>601101</v>
          </cell>
          <cell r="G1916" t="str">
            <v>SALARIES REGULAR</v>
          </cell>
          <cell r="H1916" t="str">
            <v>229XXX</v>
          </cell>
          <cell r="I1916" t="str">
            <v>ZA</v>
          </cell>
          <cell r="J1916" t="str">
            <v>SALARIES REGULAR ZA</v>
          </cell>
        </row>
        <row r="1917">
          <cell r="A1917" t="str">
            <v>09.CMPOST.601102.229XXX</v>
          </cell>
          <cell r="B1917" t="str">
            <v>09</v>
          </cell>
          <cell r="C1917" t="str">
            <v>Pearson Holdings Southern Africa (Pty) Ltd</v>
          </cell>
          <cell r="D1917" t="str">
            <v>CMPOST</v>
          </cell>
          <cell r="E1917" t="str">
            <v>CONTENT MANAGEMENT - POST SCHOOLS</v>
          </cell>
          <cell r="F1917" t="str">
            <v>601102</v>
          </cell>
          <cell r="G1917" t="str">
            <v>SALARIES OVERTIME</v>
          </cell>
          <cell r="H1917" t="str">
            <v>229XXX</v>
          </cell>
          <cell r="I1917" t="str">
            <v>ZA</v>
          </cell>
          <cell r="J1917" t="str">
            <v>SALARIES OVERTIME ZA</v>
          </cell>
        </row>
        <row r="1918">
          <cell r="A1918" t="str">
            <v>09.CMPOST.601106.229XXX</v>
          </cell>
          <cell r="B1918" t="str">
            <v>09</v>
          </cell>
          <cell r="C1918" t="str">
            <v>Pearson Holdings Southern Africa (Pty) Ltd</v>
          </cell>
          <cell r="D1918" t="str">
            <v>CMPOST</v>
          </cell>
          <cell r="E1918" t="str">
            <v>CONTENT MANAGEMENT - POST SCHOOLS</v>
          </cell>
          <cell r="F1918" t="str">
            <v>601106</v>
          </cell>
          <cell r="G1918" t="str">
            <v>SALARIES TEMPORARY</v>
          </cell>
          <cell r="H1918" t="str">
            <v>229XXX</v>
          </cell>
          <cell r="I1918" t="str">
            <v>ZA</v>
          </cell>
          <cell r="J1918" t="str">
            <v>SALARIES TEMPORARY ZA</v>
          </cell>
        </row>
        <row r="1919">
          <cell r="A1919" t="str">
            <v>09.CMPOST.601201.229XXX</v>
          </cell>
          <cell r="B1919" t="str">
            <v>09</v>
          </cell>
          <cell r="C1919" t="str">
            <v>Pearson Holdings Southern Africa (Pty) Ltd</v>
          </cell>
          <cell r="D1919" t="str">
            <v>CMPOST</v>
          </cell>
          <cell r="E1919" t="str">
            <v>CONTENT MANAGEMENT - POST SCHOOLS</v>
          </cell>
          <cell r="F1919" t="str">
            <v>601201</v>
          </cell>
          <cell r="G1919" t="str">
            <v>BONUS</v>
          </cell>
          <cell r="H1919" t="str">
            <v>229XXX</v>
          </cell>
          <cell r="I1919" t="str">
            <v>ZA</v>
          </cell>
          <cell r="J1919" t="str">
            <v>BONUS ZA</v>
          </cell>
        </row>
        <row r="1920">
          <cell r="A1920" t="str">
            <v>09.CMPOST.601303.229XXX</v>
          </cell>
          <cell r="B1920" t="str">
            <v>09</v>
          </cell>
          <cell r="C1920" t="str">
            <v>Pearson Holdings Southern Africa (Pty) Ltd</v>
          </cell>
          <cell r="D1920" t="str">
            <v>CMPOST</v>
          </cell>
          <cell r="E1920" t="str">
            <v>CONTENT MANAGEMENT - POST SCHOOLS</v>
          </cell>
          <cell r="F1920" t="str">
            <v>601303</v>
          </cell>
          <cell r="G1920" t="str">
            <v>EMPLOYEE BENEFITS</v>
          </cell>
          <cell r="H1920" t="str">
            <v>229XXX</v>
          </cell>
          <cell r="I1920" t="str">
            <v>ZA</v>
          </cell>
          <cell r="J1920" t="str">
            <v>EMPLOYEE BENEFITS ZA</v>
          </cell>
        </row>
        <row r="1921">
          <cell r="A1921" t="str">
            <v>09.CMPOST.601304.229XXX</v>
          </cell>
          <cell r="B1921" t="str">
            <v>09</v>
          </cell>
          <cell r="C1921" t="str">
            <v>Pearson Holdings Southern Africa (Pty) Ltd</v>
          </cell>
          <cell r="D1921" t="str">
            <v>CMPOST</v>
          </cell>
          <cell r="E1921" t="str">
            <v>CONTENT MANAGEMENT - POST SCHOOLS</v>
          </cell>
          <cell r="F1921" t="str">
            <v>601304</v>
          </cell>
          <cell r="G1921" t="str">
            <v>PAYROLL TAXES</v>
          </cell>
          <cell r="H1921" t="str">
            <v>229XXX</v>
          </cell>
          <cell r="I1921" t="str">
            <v>ZA</v>
          </cell>
          <cell r="J1921" t="str">
            <v>PAYROLL TAXES ZA</v>
          </cell>
        </row>
        <row r="1922">
          <cell r="A1922" t="str">
            <v>09.CMPOST.601307.229XXX</v>
          </cell>
          <cell r="B1922" t="str">
            <v>09</v>
          </cell>
          <cell r="C1922" t="str">
            <v>Pearson Holdings Southern Africa (Pty) Ltd</v>
          </cell>
          <cell r="D1922" t="str">
            <v>CMPOST</v>
          </cell>
          <cell r="E1922" t="str">
            <v>CONTENT MANAGEMENT - POST SCHOOLS</v>
          </cell>
          <cell r="F1922" t="str">
            <v>601307</v>
          </cell>
          <cell r="G1922" t="str">
            <v>PENSION COST</v>
          </cell>
          <cell r="H1922" t="str">
            <v>229XXX</v>
          </cell>
          <cell r="I1922" t="str">
            <v>ZA</v>
          </cell>
          <cell r="J1922" t="str">
            <v>PENSION COST ZA</v>
          </cell>
        </row>
        <row r="1923">
          <cell r="A1923" t="str">
            <v>09.CMPOST.601400.229XXX</v>
          </cell>
          <cell r="B1923" t="str">
            <v>09</v>
          </cell>
          <cell r="C1923" t="str">
            <v>Pearson Holdings Southern Africa (Pty) Ltd</v>
          </cell>
          <cell r="D1923" t="str">
            <v>CMPOST</v>
          </cell>
          <cell r="E1923" t="str">
            <v>CONTENT MANAGEMENT - POST SCHOOLS</v>
          </cell>
          <cell r="F1923" t="str">
            <v>601400</v>
          </cell>
          <cell r="G1923" t="str">
            <v>CONTRACT LABOUR / FREELANCE</v>
          </cell>
          <cell r="H1923" t="str">
            <v>229XXX</v>
          </cell>
          <cell r="I1923" t="str">
            <v>ZA</v>
          </cell>
          <cell r="J1923" t="str">
            <v>CONTRACT LABOUR / FREELANCE ZA</v>
          </cell>
        </row>
        <row r="1924">
          <cell r="A1924" t="str">
            <v>09.CMPOST.601400.229X01</v>
          </cell>
          <cell r="B1924" t="str">
            <v>09</v>
          </cell>
          <cell r="C1924" t="str">
            <v>Pearson Holdings Southern Africa (Pty) Ltd</v>
          </cell>
          <cell r="D1924" t="str">
            <v>CMPOST</v>
          </cell>
          <cell r="E1924" t="str">
            <v>CONTENT MANAGEMENT - POST SCHOOLS</v>
          </cell>
          <cell r="F1924" t="str">
            <v>601400</v>
          </cell>
          <cell r="G1924" t="str">
            <v>CONTRACT LABOUR / FREELANCE</v>
          </cell>
          <cell r="H1924" t="str">
            <v>229X01</v>
          </cell>
          <cell r="I1924" t="str">
            <v>ZA DATA TRANSMISSION</v>
          </cell>
          <cell r="J1924" t="str">
            <v>CONTRACT LABOUR / FREELANCE ZA DATA TRAN</v>
          </cell>
        </row>
        <row r="1925">
          <cell r="A1925" t="str">
            <v>09.CMPOST.601601.229T01</v>
          </cell>
          <cell r="B1925" t="str">
            <v>09</v>
          </cell>
          <cell r="C1925" t="str">
            <v>Pearson Holdings Southern Africa (Pty) Ltd</v>
          </cell>
          <cell r="D1925" t="str">
            <v>CMPOST</v>
          </cell>
          <cell r="E1925" t="str">
            <v>CONTENT MANAGEMENT - POST SCHOOLS</v>
          </cell>
          <cell r="F1925" t="str">
            <v>601601</v>
          </cell>
          <cell r="G1925" t="str">
            <v>TRAVEL - TRANSPORTATION</v>
          </cell>
          <cell r="H1925" t="str">
            <v>229T01</v>
          </cell>
          <cell r="I1925" t="str">
            <v>ZA TRAVEL LOCAL</v>
          </cell>
          <cell r="J1925" t="str">
            <v>TRAVEL - TRANSPORTATION ZA TRAVEL LOCAL</v>
          </cell>
        </row>
        <row r="1926">
          <cell r="A1926" t="str">
            <v>09.CMPOST.601601.229T02</v>
          </cell>
          <cell r="B1926" t="str">
            <v>09</v>
          </cell>
          <cell r="C1926" t="str">
            <v>Pearson Holdings Southern Africa (Pty) Ltd</v>
          </cell>
          <cell r="D1926" t="str">
            <v>CMPOST</v>
          </cell>
          <cell r="E1926" t="str">
            <v>CONTENT MANAGEMENT - POST SCHOOLS</v>
          </cell>
          <cell r="F1926" t="str">
            <v>601601</v>
          </cell>
          <cell r="G1926" t="str">
            <v>TRAVEL - TRANSPORTATION</v>
          </cell>
          <cell r="H1926" t="str">
            <v>229T02</v>
          </cell>
          <cell r="I1926" t="str">
            <v>ZA TRAVEL OVERSEAS</v>
          </cell>
          <cell r="J1926" t="str">
            <v>TRAVEL - TRANSPORTATION ZA TRAVEL OVERSE</v>
          </cell>
        </row>
        <row r="1927">
          <cell r="A1927" t="str">
            <v>09.CMPOST.601602.229T01</v>
          </cell>
          <cell r="B1927" t="str">
            <v>09</v>
          </cell>
          <cell r="C1927" t="str">
            <v>Pearson Holdings Southern Africa (Pty) Ltd</v>
          </cell>
          <cell r="D1927" t="str">
            <v>CMPOST</v>
          </cell>
          <cell r="E1927" t="str">
            <v>CONTENT MANAGEMENT - POST SCHOOLS</v>
          </cell>
          <cell r="F1927" t="str">
            <v>601602</v>
          </cell>
          <cell r="G1927" t="str">
            <v>TRAVEL - ACCOMODATION</v>
          </cell>
          <cell r="H1927" t="str">
            <v>229T01</v>
          </cell>
          <cell r="I1927" t="str">
            <v>ZA TRAVEL LOCAL</v>
          </cell>
          <cell r="J1927" t="str">
            <v>TRAVEL - ACCOMODATION ZA TRAVEL LOCAL</v>
          </cell>
        </row>
        <row r="1928">
          <cell r="A1928" t="str">
            <v>09.CMPOST.601602.229T02</v>
          </cell>
          <cell r="B1928" t="str">
            <v>09</v>
          </cell>
          <cell r="C1928" t="str">
            <v>Pearson Holdings Southern Africa (Pty) Ltd</v>
          </cell>
          <cell r="D1928" t="str">
            <v>CMPOST</v>
          </cell>
          <cell r="E1928" t="str">
            <v>CONTENT MANAGEMENT - POST SCHOOLS</v>
          </cell>
          <cell r="F1928" t="str">
            <v>601602</v>
          </cell>
          <cell r="G1928" t="str">
            <v>TRAVEL - ACCOMODATION</v>
          </cell>
          <cell r="H1928" t="str">
            <v>229T02</v>
          </cell>
          <cell r="I1928" t="str">
            <v>ZA TRAVEL OVERSEAS</v>
          </cell>
          <cell r="J1928" t="str">
            <v>TRAVEL - ACCOMODATION ZA TRAVEL OVERSEAS</v>
          </cell>
        </row>
        <row r="1929">
          <cell r="A1929" t="str">
            <v>09.CMPOST.601603.229T01</v>
          </cell>
          <cell r="B1929" t="str">
            <v>09</v>
          </cell>
          <cell r="C1929" t="str">
            <v>Pearson Holdings Southern Africa (Pty) Ltd</v>
          </cell>
          <cell r="D1929" t="str">
            <v>CMPOST</v>
          </cell>
          <cell r="E1929" t="str">
            <v>CONTENT MANAGEMENT - POST SCHOOLS</v>
          </cell>
          <cell r="F1929" t="str">
            <v>601603</v>
          </cell>
          <cell r="G1929" t="str">
            <v>TRAVEL - MEALS / SUBSISTENCE</v>
          </cell>
          <cell r="H1929" t="str">
            <v>229T01</v>
          </cell>
          <cell r="I1929" t="str">
            <v>ZA TRAVEL LOCAL</v>
          </cell>
          <cell r="J1929" t="str">
            <v>TRAVEL - MEALS / SUBSISTENCE ZA TRAVEL L</v>
          </cell>
        </row>
        <row r="1930">
          <cell r="A1930" t="str">
            <v>09.CMPOST.601603.229T02</v>
          </cell>
          <cell r="B1930" t="str">
            <v>09</v>
          </cell>
          <cell r="C1930" t="str">
            <v>Pearson Holdings Southern Africa (Pty) Ltd</v>
          </cell>
          <cell r="D1930" t="str">
            <v>CMPOST</v>
          </cell>
          <cell r="E1930" t="str">
            <v>CONTENT MANAGEMENT - POST SCHOOLS</v>
          </cell>
          <cell r="F1930" t="str">
            <v>601603</v>
          </cell>
          <cell r="G1930" t="str">
            <v>TRAVEL - MEALS / SUBSISTENCE</v>
          </cell>
          <cell r="H1930" t="str">
            <v>229T02</v>
          </cell>
          <cell r="I1930" t="str">
            <v>ZA TRAVEL OVERSEAS</v>
          </cell>
          <cell r="J1930" t="str">
            <v>TRAVEL - MEALS / SUBSISTENCE ZA TRAVEL O</v>
          </cell>
        </row>
        <row r="1931">
          <cell r="A1931" t="str">
            <v>09.CMPOST.601604.229T01</v>
          </cell>
          <cell r="B1931" t="str">
            <v>09</v>
          </cell>
          <cell r="C1931" t="str">
            <v>Pearson Holdings Southern Africa (Pty) Ltd</v>
          </cell>
          <cell r="D1931" t="str">
            <v>CMPOST</v>
          </cell>
          <cell r="E1931" t="str">
            <v>CONTENT MANAGEMENT - POST SCHOOLS</v>
          </cell>
          <cell r="F1931" t="str">
            <v>601604</v>
          </cell>
          <cell r="G1931" t="str">
            <v>TRAVEL - STAFF ENTERTAINMENT</v>
          </cell>
          <cell r="H1931" t="str">
            <v>229T01</v>
          </cell>
          <cell r="I1931" t="str">
            <v>ZA TRAVEL LOCAL</v>
          </cell>
          <cell r="J1931" t="str">
            <v>TRAVEL - STAFF ENTERTAINMENT ZA TRAVEL L</v>
          </cell>
        </row>
        <row r="1932">
          <cell r="A1932" t="str">
            <v>09.CMPOST.601605.229T01</v>
          </cell>
          <cell r="B1932" t="str">
            <v>09</v>
          </cell>
          <cell r="C1932" t="str">
            <v>Pearson Holdings Southern Africa (Pty) Ltd</v>
          </cell>
          <cell r="D1932" t="str">
            <v>CMPOST</v>
          </cell>
          <cell r="E1932" t="str">
            <v>CONTENT MANAGEMENT - POST SCHOOLS</v>
          </cell>
          <cell r="F1932" t="str">
            <v>601605</v>
          </cell>
          <cell r="G1932" t="str">
            <v>TRAVEL - BUSINESS ENTERTAINING</v>
          </cell>
          <cell r="H1932" t="str">
            <v>229T01</v>
          </cell>
          <cell r="I1932" t="str">
            <v>ZA TRAVEL LOCAL</v>
          </cell>
          <cell r="J1932" t="str">
            <v>TRAVEL - BUSINESS ENTERTAINING ZA TRAVEL</v>
          </cell>
        </row>
        <row r="1933">
          <cell r="A1933" t="str">
            <v>09.CMPOST.601606.229T01</v>
          </cell>
          <cell r="B1933" t="str">
            <v>09</v>
          </cell>
          <cell r="C1933" t="str">
            <v>Pearson Holdings Southern Africa (Pty) Ltd</v>
          </cell>
          <cell r="D1933" t="str">
            <v>CMPOST</v>
          </cell>
          <cell r="E1933" t="str">
            <v>CONTENT MANAGEMENT - POST SCHOOLS</v>
          </cell>
          <cell r="F1933" t="str">
            <v>601606</v>
          </cell>
          <cell r="G1933" t="str">
            <v>TRAVEL - AUTO LEASE</v>
          </cell>
          <cell r="H1933" t="str">
            <v>229T01</v>
          </cell>
          <cell r="I1933" t="str">
            <v>ZA TRAVEL LOCAL</v>
          </cell>
          <cell r="J1933" t="str">
            <v>TRAVEL - AUTO LEASE ZA TRAVEL LOCAL</v>
          </cell>
        </row>
        <row r="1934">
          <cell r="A1934" t="str">
            <v>09.CMPOST.601700.229T01</v>
          </cell>
          <cell r="B1934" t="str">
            <v>09</v>
          </cell>
          <cell r="C1934" t="str">
            <v>Pearson Holdings Southern Africa (Pty) Ltd</v>
          </cell>
          <cell r="D1934" t="str">
            <v>CMPOST</v>
          </cell>
          <cell r="E1934" t="str">
            <v>CONTENT MANAGEMENT - POST SCHOOLS</v>
          </cell>
          <cell r="F1934" t="str">
            <v>601700</v>
          </cell>
          <cell r="G1934" t="str">
            <v>TRAVEL - MISCELLANEOUS</v>
          </cell>
          <cell r="H1934" t="str">
            <v>229T01</v>
          </cell>
          <cell r="I1934" t="str">
            <v>ZA TRAVEL LOCAL</v>
          </cell>
          <cell r="J1934" t="str">
            <v>TRAVEL - MISCELLANEOUS ZA TRAVEL LOCAL</v>
          </cell>
        </row>
        <row r="1935">
          <cell r="A1935" t="str">
            <v>09.CMPOST.601700.229T02</v>
          </cell>
          <cell r="B1935" t="str">
            <v>09</v>
          </cell>
          <cell r="C1935" t="str">
            <v>Pearson Holdings Southern Africa (Pty) Ltd</v>
          </cell>
          <cell r="D1935" t="str">
            <v>CMPOST</v>
          </cell>
          <cell r="E1935" t="str">
            <v>CONTENT MANAGEMENT - POST SCHOOLS</v>
          </cell>
          <cell r="F1935" t="str">
            <v>601700</v>
          </cell>
          <cell r="G1935" t="str">
            <v>TRAVEL - MISCELLANEOUS</v>
          </cell>
          <cell r="H1935" t="str">
            <v>229T02</v>
          </cell>
          <cell r="I1935" t="str">
            <v>ZA TRAVEL OVERSEAS</v>
          </cell>
          <cell r="J1935" t="str">
            <v>TRAVEL - MISCELLANEOUS ZA TRAVEL OVERSEA</v>
          </cell>
        </row>
        <row r="1936">
          <cell r="A1936" t="str">
            <v>09.CMPOST.602725.229XXX</v>
          </cell>
          <cell r="B1936" t="str">
            <v>09</v>
          </cell>
          <cell r="C1936" t="str">
            <v>Pearson Holdings Southern Africa (Pty) Ltd</v>
          </cell>
          <cell r="D1936" t="str">
            <v>CMPOST</v>
          </cell>
          <cell r="E1936" t="str">
            <v>CONTENT MANAGEMENT - POST SCHOOLS</v>
          </cell>
          <cell r="F1936" t="str">
            <v>602725</v>
          </cell>
          <cell r="G1936" t="str">
            <v>SPONSORSHIPS / ASSOCIATIONS</v>
          </cell>
          <cell r="H1936" t="str">
            <v>229XXX</v>
          </cell>
          <cell r="I1936" t="str">
            <v>ZA</v>
          </cell>
          <cell r="J1936" t="str">
            <v>SPONSORSHIPS / ASSOCIATIONS ZA</v>
          </cell>
        </row>
        <row r="1937">
          <cell r="A1937" t="str">
            <v>09.CMPOST.604025.229XXX</v>
          </cell>
          <cell r="B1937" t="str">
            <v>09</v>
          </cell>
          <cell r="C1937" t="str">
            <v>Pearson Holdings Southern Africa (Pty) Ltd</v>
          </cell>
          <cell r="D1937" t="str">
            <v>CMPOST</v>
          </cell>
          <cell r="E1937" t="str">
            <v>CONTENT MANAGEMENT - POST SCHOOLS</v>
          </cell>
          <cell r="F1937" t="str">
            <v>604025</v>
          </cell>
          <cell r="G1937" t="str">
            <v>OFFICE SUPPLIES</v>
          </cell>
          <cell r="H1937" t="str">
            <v>229XXX</v>
          </cell>
          <cell r="I1937" t="str">
            <v>ZA</v>
          </cell>
          <cell r="J1937" t="str">
            <v>OFFICE SUPPLIES ZA</v>
          </cell>
        </row>
        <row r="1938">
          <cell r="A1938" t="str">
            <v>09.CMPOST.604100.229XXX</v>
          </cell>
          <cell r="B1938" t="str">
            <v>09</v>
          </cell>
          <cell r="C1938" t="str">
            <v>Pearson Holdings Southern Africa (Pty) Ltd</v>
          </cell>
          <cell r="D1938" t="str">
            <v>CMPOST</v>
          </cell>
          <cell r="E1938" t="str">
            <v>CONTENT MANAGEMENT - POST SCHOOLS</v>
          </cell>
          <cell r="F1938" t="str">
            <v>604100</v>
          </cell>
          <cell r="G1938" t="str">
            <v>POSTAGE &amp; COURIER</v>
          </cell>
          <cell r="H1938" t="str">
            <v>229XXX</v>
          </cell>
          <cell r="I1938" t="str">
            <v>ZA</v>
          </cell>
          <cell r="J1938" t="str">
            <v>POSTAGE &amp; COURIER ZA</v>
          </cell>
        </row>
        <row r="1939">
          <cell r="A1939" t="str">
            <v>09.CMPOST.604200.229XXX</v>
          </cell>
          <cell r="B1939" t="str">
            <v>09</v>
          </cell>
          <cell r="C1939" t="str">
            <v>Pearson Holdings Southern Africa (Pty) Ltd</v>
          </cell>
          <cell r="D1939" t="str">
            <v>CMPOST</v>
          </cell>
          <cell r="E1939" t="str">
            <v>CONTENT MANAGEMENT - POST SCHOOLS</v>
          </cell>
          <cell r="F1939" t="str">
            <v>604200</v>
          </cell>
          <cell r="G1939" t="str">
            <v>DUES AND INFORMATION SUBCRIPTIONS</v>
          </cell>
          <cell r="H1939" t="str">
            <v>229XXX</v>
          </cell>
          <cell r="I1939" t="str">
            <v>ZA</v>
          </cell>
          <cell r="J1939" t="str">
            <v>DUES AND INFORMATION SUBCRIPTIONS ZA</v>
          </cell>
        </row>
        <row r="1940">
          <cell r="A1940" t="str">
            <v>09.CMPOST.604650.229XXX</v>
          </cell>
          <cell r="B1940" t="str">
            <v>09</v>
          </cell>
          <cell r="C1940" t="str">
            <v>Pearson Holdings Southern Africa (Pty) Ltd</v>
          </cell>
          <cell r="D1940" t="str">
            <v>CMPOST</v>
          </cell>
          <cell r="E1940" t="str">
            <v>CONTENT MANAGEMENT - POST SCHOOLS</v>
          </cell>
          <cell r="F1940" t="str">
            <v>604650</v>
          </cell>
          <cell r="G1940" t="str">
            <v>COMP EQUIPMENT AND SOFTWARE MINOR COSTS</v>
          </cell>
          <cell r="H1940" t="str">
            <v>229XXX</v>
          </cell>
          <cell r="I1940" t="str">
            <v>ZA</v>
          </cell>
          <cell r="J1940" t="str">
            <v>COMP EQUIPMENT AND SOFTWARE MINOR COSTS</v>
          </cell>
        </row>
        <row r="1941">
          <cell r="A1941" t="str">
            <v>09.CORCOM.601400.229XXX</v>
          </cell>
          <cell r="B1941" t="str">
            <v>09</v>
          </cell>
          <cell r="C1941" t="str">
            <v>Pearson Holdings Southern Africa (Pty) Ltd</v>
          </cell>
          <cell r="D1941" t="str">
            <v>CORCOM</v>
          </cell>
          <cell r="E1941" t="str">
            <v>CORPORATE COMMUNICATIONS</v>
          </cell>
          <cell r="F1941" t="str">
            <v>601400</v>
          </cell>
          <cell r="G1941" t="str">
            <v>CONTRACT LABOUR / FREELANCE</v>
          </cell>
          <cell r="H1941" t="str">
            <v>229XXX</v>
          </cell>
          <cell r="I1941" t="str">
            <v>ZA</v>
          </cell>
          <cell r="J1941" t="str">
            <v>CONTRACT LABOUR / FREELANCE ZA</v>
          </cell>
        </row>
        <row r="1942">
          <cell r="A1942" t="str">
            <v>09.CORCOM.601601.229T01</v>
          </cell>
          <cell r="B1942" t="str">
            <v>09</v>
          </cell>
          <cell r="C1942" t="str">
            <v>Pearson Holdings Southern Africa (Pty) Ltd</v>
          </cell>
          <cell r="D1942" t="str">
            <v>CORCOM</v>
          </cell>
          <cell r="E1942" t="str">
            <v>CORPORATE COMMUNICATIONS</v>
          </cell>
          <cell r="F1942" t="str">
            <v>601601</v>
          </cell>
          <cell r="G1942" t="str">
            <v>TRAVEL - TRANSPORTATION</v>
          </cell>
          <cell r="H1942" t="str">
            <v>229T01</v>
          </cell>
          <cell r="I1942" t="str">
            <v>ZA TRAVEL LOCAL</v>
          </cell>
          <cell r="J1942" t="str">
            <v>TRAVEL - TRANSPORTATION ZA TRAVEL LOCAL</v>
          </cell>
        </row>
        <row r="1943">
          <cell r="A1943" t="str">
            <v>09.CORCOM.601602.229T01</v>
          </cell>
          <cell r="B1943" t="str">
            <v>09</v>
          </cell>
          <cell r="C1943" t="str">
            <v>Pearson Holdings Southern Africa (Pty) Ltd</v>
          </cell>
          <cell r="D1943" t="str">
            <v>CORCOM</v>
          </cell>
          <cell r="E1943" t="str">
            <v>CORPORATE COMMUNICATIONS</v>
          </cell>
          <cell r="F1943" t="str">
            <v>601602</v>
          </cell>
          <cell r="G1943" t="str">
            <v>TRAVEL - ACCOMODATION</v>
          </cell>
          <cell r="H1943" t="str">
            <v>229T01</v>
          </cell>
          <cell r="I1943" t="str">
            <v>ZA TRAVEL LOCAL</v>
          </cell>
          <cell r="J1943" t="str">
            <v>TRAVEL - ACCOMODATION ZA TRAVEL LOCAL</v>
          </cell>
        </row>
        <row r="1944">
          <cell r="A1944" t="str">
            <v>09.CORCOM.601603.229T01</v>
          </cell>
          <cell r="B1944" t="str">
            <v>09</v>
          </cell>
          <cell r="C1944" t="str">
            <v>Pearson Holdings Southern Africa (Pty) Ltd</v>
          </cell>
          <cell r="D1944" t="str">
            <v>CORCOM</v>
          </cell>
          <cell r="E1944" t="str">
            <v>CORPORATE COMMUNICATIONS</v>
          </cell>
          <cell r="F1944" t="str">
            <v>601603</v>
          </cell>
          <cell r="G1944" t="str">
            <v>TRAVEL - MEALS / SUBSISTENCE</v>
          </cell>
          <cell r="H1944" t="str">
            <v>229T01</v>
          </cell>
          <cell r="I1944" t="str">
            <v>ZA TRAVEL LOCAL</v>
          </cell>
          <cell r="J1944" t="str">
            <v>TRAVEL - MEALS / SUBSISTENCE ZA TRAVEL L</v>
          </cell>
        </row>
        <row r="1945">
          <cell r="A1945" t="str">
            <v>09.CORCOM.601604.229T01</v>
          </cell>
          <cell r="B1945" t="str">
            <v>09</v>
          </cell>
          <cell r="C1945" t="str">
            <v>Pearson Holdings Southern Africa (Pty) Ltd</v>
          </cell>
          <cell r="D1945" t="str">
            <v>CORCOM</v>
          </cell>
          <cell r="E1945" t="str">
            <v>CORPORATE COMMUNICATIONS</v>
          </cell>
          <cell r="F1945" t="str">
            <v>601604</v>
          </cell>
          <cell r="G1945" t="str">
            <v>TRAVEL - STAFF ENTERTAINMENT</v>
          </cell>
          <cell r="H1945" t="str">
            <v>229T01</v>
          </cell>
          <cell r="I1945" t="str">
            <v>ZA TRAVEL LOCAL</v>
          </cell>
          <cell r="J1945" t="str">
            <v>TRAVEL - STAFF ENTERTAINMENT ZA TRAVEL L</v>
          </cell>
        </row>
        <row r="1946">
          <cell r="A1946" t="str">
            <v>09.CORCOM.601605.229T01</v>
          </cell>
          <cell r="B1946" t="str">
            <v>09</v>
          </cell>
          <cell r="C1946" t="str">
            <v>Pearson Holdings Southern Africa (Pty) Ltd</v>
          </cell>
          <cell r="D1946" t="str">
            <v>CORCOM</v>
          </cell>
          <cell r="E1946" t="str">
            <v>CORPORATE COMMUNICATIONS</v>
          </cell>
          <cell r="F1946" t="str">
            <v>601605</v>
          </cell>
          <cell r="G1946" t="str">
            <v>TRAVEL - BUSINESS ENTERTAINING</v>
          </cell>
          <cell r="H1946" t="str">
            <v>229T01</v>
          </cell>
          <cell r="I1946" t="str">
            <v>ZA TRAVEL LOCAL</v>
          </cell>
          <cell r="J1946" t="str">
            <v>TRAVEL - BUSINESS ENTERTAINING ZA TRAVEL</v>
          </cell>
        </row>
        <row r="1947">
          <cell r="A1947" t="str">
            <v>09.CORCOM.601606.229T01</v>
          </cell>
          <cell r="B1947" t="str">
            <v>09</v>
          </cell>
          <cell r="C1947" t="str">
            <v>Pearson Holdings Southern Africa (Pty) Ltd</v>
          </cell>
          <cell r="D1947" t="str">
            <v>CORCOM</v>
          </cell>
          <cell r="E1947" t="str">
            <v>CORPORATE COMMUNICATIONS</v>
          </cell>
          <cell r="F1947" t="str">
            <v>601606</v>
          </cell>
          <cell r="G1947" t="str">
            <v>TRAVEL - AUTO LEASE</v>
          </cell>
          <cell r="H1947" t="str">
            <v>229T01</v>
          </cell>
          <cell r="I1947" t="str">
            <v>ZA TRAVEL LOCAL</v>
          </cell>
          <cell r="J1947" t="str">
            <v>TRAVEL - AUTO LEASE ZA TRAVEL LOCAL</v>
          </cell>
        </row>
        <row r="1948">
          <cell r="A1948" t="str">
            <v>09.CORCOM.601700.229T01</v>
          </cell>
          <cell r="B1948" t="str">
            <v>09</v>
          </cell>
          <cell r="C1948" t="str">
            <v>Pearson Holdings Southern Africa (Pty) Ltd</v>
          </cell>
          <cell r="D1948" t="str">
            <v>CORCOM</v>
          </cell>
          <cell r="E1948" t="str">
            <v>CORPORATE COMMUNICATIONS</v>
          </cell>
          <cell r="F1948" t="str">
            <v>601700</v>
          </cell>
          <cell r="G1948" t="str">
            <v>TRAVEL - MISCELLANEOUS</v>
          </cell>
          <cell r="H1948" t="str">
            <v>229T01</v>
          </cell>
          <cell r="I1948" t="str">
            <v>ZA TRAVEL LOCAL</v>
          </cell>
          <cell r="J1948" t="str">
            <v>TRAVEL - MISCELLANEOUS ZA TRAVEL LOCAL</v>
          </cell>
        </row>
        <row r="1949">
          <cell r="A1949" t="str">
            <v>09.CORCOM.602602.229M01</v>
          </cell>
          <cell r="B1949" t="str">
            <v>09</v>
          </cell>
          <cell r="C1949" t="str">
            <v>Pearson Holdings Southern Africa (Pty) Ltd</v>
          </cell>
          <cell r="D1949" t="str">
            <v>CORCOM</v>
          </cell>
          <cell r="E1949" t="str">
            <v>CORPORATE COMMUNICATIONS</v>
          </cell>
          <cell r="F1949" t="str">
            <v>602602</v>
          </cell>
          <cell r="G1949" t="str">
            <v>PROMOTION MATERIALS</v>
          </cell>
          <cell r="H1949" t="str">
            <v>229M01</v>
          </cell>
          <cell r="I1949" t="str">
            <v>ZA ACTIVATIONS</v>
          </cell>
          <cell r="J1949" t="str">
            <v>PROMOTION MATERIALS ZA ACTIVATIONS</v>
          </cell>
        </row>
        <row r="1950">
          <cell r="A1950" t="str">
            <v>09.CORCOM.602602.229M02</v>
          </cell>
          <cell r="B1950" t="str">
            <v>09</v>
          </cell>
          <cell r="C1950" t="str">
            <v>Pearson Holdings Southern Africa (Pty) Ltd</v>
          </cell>
          <cell r="D1950" t="str">
            <v>CORCOM</v>
          </cell>
          <cell r="E1950" t="str">
            <v>CORPORATE COMMUNICATIONS</v>
          </cell>
          <cell r="F1950" t="str">
            <v>602602</v>
          </cell>
          <cell r="G1950" t="str">
            <v>PROMOTION MATERIALS</v>
          </cell>
          <cell r="H1950" t="str">
            <v>229M02</v>
          </cell>
          <cell r="I1950" t="str">
            <v>ZA HANDOUTS</v>
          </cell>
          <cell r="J1950" t="str">
            <v>PROMOTION MATERIALS ZA HANDOUTS</v>
          </cell>
        </row>
        <row r="1951">
          <cell r="A1951" t="str">
            <v>09.CORCOM.602602.229M03</v>
          </cell>
          <cell r="B1951" t="str">
            <v>09</v>
          </cell>
          <cell r="C1951" t="str">
            <v>Pearson Holdings Southern Africa (Pty) Ltd</v>
          </cell>
          <cell r="D1951" t="str">
            <v>CORCOM</v>
          </cell>
          <cell r="E1951" t="str">
            <v>CORPORATE COMMUNICATIONS</v>
          </cell>
          <cell r="F1951" t="str">
            <v>602602</v>
          </cell>
          <cell r="G1951" t="str">
            <v>PROMOTION MATERIALS</v>
          </cell>
          <cell r="H1951" t="str">
            <v>229M03</v>
          </cell>
          <cell r="I1951" t="str">
            <v>ZA CATALOGUES</v>
          </cell>
          <cell r="J1951" t="str">
            <v>PROMOTION MATERIALS ZA CATALOGUES</v>
          </cell>
        </row>
        <row r="1952">
          <cell r="A1952" t="str">
            <v>09.CORCOM.602602.229M04</v>
          </cell>
          <cell r="B1952" t="str">
            <v>09</v>
          </cell>
          <cell r="C1952" t="str">
            <v>Pearson Holdings Southern Africa (Pty) Ltd</v>
          </cell>
          <cell r="D1952" t="str">
            <v>CORCOM</v>
          </cell>
          <cell r="E1952" t="str">
            <v>CORPORATE COMMUNICATIONS</v>
          </cell>
          <cell r="F1952" t="str">
            <v>602602</v>
          </cell>
          <cell r="G1952" t="str">
            <v>PROMOTION MATERIALS</v>
          </cell>
          <cell r="H1952" t="str">
            <v>229M04</v>
          </cell>
          <cell r="I1952" t="str">
            <v>ZA VIDEOS</v>
          </cell>
          <cell r="J1952" t="str">
            <v>PROMOTION MATERIALS ZA VIDEOS</v>
          </cell>
        </row>
        <row r="1953">
          <cell r="A1953" t="str">
            <v>09.CORCOM.602602.229M05</v>
          </cell>
          <cell r="B1953" t="str">
            <v>09</v>
          </cell>
          <cell r="C1953" t="str">
            <v>Pearson Holdings Southern Africa (Pty) Ltd</v>
          </cell>
          <cell r="D1953" t="str">
            <v>CORCOM</v>
          </cell>
          <cell r="E1953" t="str">
            <v>CORPORATE COMMUNICATIONS</v>
          </cell>
          <cell r="F1953" t="str">
            <v>602602</v>
          </cell>
          <cell r="G1953" t="str">
            <v>PROMOTION MATERIALS</v>
          </cell>
          <cell r="H1953" t="str">
            <v>229M05</v>
          </cell>
          <cell r="I1953" t="str">
            <v>ZA OTHER MERCHANDISE</v>
          </cell>
          <cell r="J1953" t="str">
            <v>PROMOTION MATERIALS ZA OTHER MERCHANDISE</v>
          </cell>
        </row>
        <row r="1954">
          <cell r="A1954" t="str">
            <v>09.CORCOM.602623.229P11</v>
          </cell>
          <cell r="B1954" t="str">
            <v>09</v>
          </cell>
          <cell r="C1954" t="str">
            <v>Pearson Holdings Southern Africa (Pty) Ltd</v>
          </cell>
          <cell r="D1954" t="str">
            <v>CORCOM</v>
          </cell>
          <cell r="E1954" t="str">
            <v>CORPORATE COMMUNICATIONS</v>
          </cell>
          <cell r="F1954" t="str">
            <v>602623</v>
          </cell>
          <cell r="G1954" t="str">
            <v>PUBLICITY</v>
          </cell>
          <cell r="H1954" t="str">
            <v>229P11</v>
          </cell>
          <cell r="I1954" t="str">
            <v>ZA PR BRAND BUILDING</v>
          </cell>
          <cell r="J1954" t="str">
            <v>PUBLICITY ZA PR BRAND BUILDING</v>
          </cell>
        </row>
        <row r="1955">
          <cell r="A1955" t="str">
            <v>09.CORCOM.602623.229P12</v>
          </cell>
          <cell r="B1955" t="str">
            <v>09</v>
          </cell>
          <cell r="C1955" t="str">
            <v>Pearson Holdings Southern Africa (Pty) Ltd</v>
          </cell>
          <cell r="D1955" t="str">
            <v>CORCOM</v>
          </cell>
          <cell r="E1955" t="str">
            <v>CORPORATE COMMUNICATIONS</v>
          </cell>
          <cell r="F1955" t="str">
            <v>602623</v>
          </cell>
          <cell r="G1955" t="str">
            <v>PUBLICITY</v>
          </cell>
          <cell r="H1955" t="str">
            <v>229P12</v>
          </cell>
          <cell r="I1955" t="str">
            <v>ZA PR POLICY</v>
          </cell>
          <cell r="J1955" t="str">
            <v>PUBLICITY ZA PR POLICY</v>
          </cell>
        </row>
        <row r="1956">
          <cell r="A1956" t="str">
            <v>09.CORCOM.602625.229A11</v>
          </cell>
          <cell r="B1956" t="str">
            <v>09</v>
          </cell>
          <cell r="C1956" t="str">
            <v>Pearson Holdings Southern Africa (Pty) Ltd</v>
          </cell>
          <cell r="D1956" t="str">
            <v>CORCOM</v>
          </cell>
          <cell r="E1956" t="str">
            <v>CORPORATE COMMUNICATIONS</v>
          </cell>
          <cell r="F1956" t="str">
            <v>602625</v>
          </cell>
          <cell r="G1956" t="str">
            <v>ADVERTISING</v>
          </cell>
          <cell r="H1956" t="str">
            <v>229A11</v>
          </cell>
          <cell r="I1956" t="str">
            <v>ZA TV PRODUCTION</v>
          </cell>
          <cell r="J1956" t="str">
            <v>ADVERTISING ZA TV PRODUCTION</v>
          </cell>
        </row>
        <row r="1957">
          <cell r="A1957" t="str">
            <v>09.CORCOM.602625.229A12</v>
          </cell>
          <cell r="B1957" t="str">
            <v>09</v>
          </cell>
          <cell r="C1957" t="str">
            <v>Pearson Holdings Southern Africa (Pty) Ltd</v>
          </cell>
          <cell r="D1957" t="str">
            <v>CORCOM</v>
          </cell>
          <cell r="E1957" t="str">
            <v>CORPORATE COMMUNICATIONS</v>
          </cell>
          <cell r="F1957" t="str">
            <v>602625</v>
          </cell>
          <cell r="G1957" t="str">
            <v>ADVERTISING</v>
          </cell>
          <cell r="H1957" t="str">
            <v>229A12</v>
          </cell>
          <cell r="I1957" t="str">
            <v>ZA TV FLIGHTING</v>
          </cell>
          <cell r="J1957" t="str">
            <v>ADVERTISING ZA TV FLIGHTING</v>
          </cell>
        </row>
        <row r="1958">
          <cell r="A1958" t="str">
            <v>09.CORCOM.602625.229A13</v>
          </cell>
          <cell r="B1958" t="str">
            <v>09</v>
          </cell>
          <cell r="C1958" t="str">
            <v>Pearson Holdings Southern Africa (Pty) Ltd</v>
          </cell>
          <cell r="D1958" t="str">
            <v>CORCOM</v>
          </cell>
          <cell r="E1958" t="str">
            <v>CORPORATE COMMUNICATIONS</v>
          </cell>
          <cell r="F1958" t="str">
            <v>602625</v>
          </cell>
          <cell r="G1958" t="str">
            <v>ADVERTISING</v>
          </cell>
          <cell r="H1958" t="str">
            <v>229A13</v>
          </cell>
          <cell r="I1958" t="str">
            <v>ZA OUTDOOR PRODUCTION</v>
          </cell>
          <cell r="J1958" t="str">
            <v>ADVERTISING ZA OUTDOOR PRODUCTION</v>
          </cell>
        </row>
        <row r="1959">
          <cell r="A1959" t="str">
            <v>09.CORCOM.602625.229A14</v>
          </cell>
          <cell r="B1959" t="str">
            <v>09</v>
          </cell>
          <cell r="C1959" t="str">
            <v>Pearson Holdings Southern Africa (Pty) Ltd</v>
          </cell>
          <cell r="D1959" t="str">
            <v>CORCOM</v>
          </cell>
          <cell r="E1959" t="str">
            <v>CORPORATE COMMUNICATIONS</v>
          </cell>
          <cell r="F1959" t="str">
            <v>602625</v>
          </cell>
          <cell r="G1959" t="str">
            <v>ADVERTISING</v>
          </cell>
          <cell r="H1959" t="str">
            <v>229A14</v>
          </cell>
          <cell r="I1959" t="str">
            <v>ZA OUTDOOR FLIGHTING</v>
          </cell>
          <cell r="J1959" t="str">
            <v>ADVERTISING ZA OUTDOOR FLIGHTING</v>
          </cell>
        </row>
        <row r="1960">
          <cell r="A1960" t="str">
            <v>09.CORCOM.602625.229A15</v>
          </cell>
          <cell r="B1960" t="str">
            <v>09</v>
          </cell>
          <cell r="C1960" t="str">
            <v>Pearson Holdings Southern Africa (Pty) Ltd</v>
          </cell>
          <cell r="D1960" t="str">
            <v>CORCOM</v>
          </cell>
          <cell r="E1960" t="str">
            <v>CORPORATE COMMUNICATIONS</v>
          </cell>
          <cell r="F1960" t="str">
            <v>602625</v>
          </cell>
          <cell r="G1960" t="str">
            <v>ADVERTISING</v>
          </cell>
          <cell r="H1960" t="str">
            <v>229A15</v>
          </cell>
          <cell r="I1960" t="str">
            <v>ZA RADIO PRODUCTION</v>
          </cell>
          <cell r="J1960" t="str">
            <v>ADVERTISING ZA RADIO PRODUCTION</v>
          </cell>
        </row>
        <row r="1961">
          <cell r="A1961" t="str">
            <v>09.CORCOM.602625.229A16</v>
          </cell>
          <cell r="B1961" t="str">
            <v>09</v>
          </cell>
          <cell r="C1961" t="str">
            <v>Pearson Holdings Southern Africa (Pty) Ltd</v>
          </cell>
          <cell r="D1961" t="str">
            <v>CORCOM</v>
          </cell>
          <cell r="E1961" t="str">
            <v>CORPORATE COMMUNICATIONS</v>
          </cell>
          <cell r="F1961" t="str">
            <v>602625</v>
          </cell>
          <cell r="G1961" t="str">
            <v>ADVERTISING</v>
          </cell>
          <cell r="H1961" t="str">
            <v>229A16</v>
          </cell>
          <cell r="I1961" t="str">
            <v>ZA RADIO FLIGHTING</v>
          </cell>
          <cell r="J1961" t="str">
            <v>ADVERTISING ZA RADIO FLIGHTING</v>
          </cell>
        </row>
        <row r="1962">
          <cell r="A1962" t="str">
            <v>09.CORCOM.602625.229A17</v>
          </cell>
          <cell r="B1962" t="str">
            <v>09</v>
          </cell>
          <cell r="C1962" t="str">
            <v>Pearson Holdings Southern Africa (Pty) Ltd</v>
          </cell>
          <cell r="D1962" t="str">
            <v>CORCOM</v>
          </cell>
          <cell r="E1962" t="str">
            <v>CORPORATE COMMUNICATIONS</v>
          </cell>
          <cell r="F1962" t="str">
            <v>602625</v>
          </cell>
          <cell r="G1962" t="str">
            <v>ADVERTISING</v>
          </cell>
          <cell r="H1962" t="str">
            <v>229A17</v>
          </cell>
          <cell r="I1962" t="str">
            <v>ZA PRINT PRODUCTION</v>
          </cell>
          <cell r="J1962" t="str">
            <v>ADVERTISING ZA PRINT PRODUCTION</v>
          </cell>
        </row>
        <row r="1963">
          <cell r="A1963" t="str">
            <v>09.CORCOM.602625.229A18</v>
          </cell>
          <cell r="B1963" t="str">
            <v>09</v>
          </cell>
          <cell r="C1963" t="str">
            <v>Pearson Holdings Southern Africa (Pty) Ltd</v>
          </cell>
          <cell r="D1963" t="str">
            <v>CORCOM</v>
          </cell>
          <cell r="E1963" t="str">
            <v>CORPORATE COMMUNICATIONS</v>
          </cell>
          <cell r="F1963" t="str">
            <v>602625</v>
          </cell>
          <cell r="G1963" t="str">
            <v>ADVERTISING</v>
          </cell>
          <cell r="H1963" t="str">
            <v>229A18</v>
          </cell>
          <cell r="I1963" t="str">
            <v>ZA PRINT FLIGHTING</v>
          </cell>
          <cell r="J1963" t="str">
            <v>ADVERTISING ZA PRINT FLIGHTING</v>
          </cell>
        </row>
        <row r="1964">
          <cell r="A1964" t="str">
            <v>09.CORCOM.602625.229A19</v>
          </cell>
          <cell r="B1964" t="str">
            <v>09</v>
          </cell>
          <cell r="C1964" t="str">
            <v>Pearson Holdings Southern Africa (Pty) Ltd</v>
          </cell>
          <cell r="D1964" t="str">
            <v>CORCOM</v>
          </cell>
          <cell r="E1964" t="str">
            <v>CORPORATE COMMUNICATIONS</v>
          </cell>
          <cell r="F1964" t="str">
            <v>602625</v>
          </cell>
          <cell r="G1964" t="str">
            <v>ADVERTISING</v>
          </cell>
          <cell r="H1964" t="str">
            <v>229A19</v>
          </cell>
          <cell r="I1964" t="str">
            <v>ZA WEBSITES</v>
          </cell>
          <cell r="J1964" t="str">
            <v>ADVERTISING ZA WEBSITES</v>
          </cell>
        </row>
        <row r="1965">
          <cell r="A1965" t="str">
            <v>09.CORCOM.602625.229A20</v>
          </cell>
          <cell r="B1965" t="str">
            <v>09</v>
          </cell>
          <cell r="C1965" t="str">
            <v>Pearson Holdings Southern Africa (Pty) Ltd</v>
          </cell>
          <cell r="D1965" t="str">
            <v>CORCOM</v>
          </cell>
          <cell r="E1965" t="str">
            <v>CORPORATE COMMUNICATIONS</v>
          </cell>
          <cell r="F1965" t="str">
            <v>602625</v>
          </cell>
          <cell r="G1965" t="str">
            <v>ADVERTISING</v>
          </cell>
          <cell r="H1965" t="str">
            <v>229A20</v>
          </cell>
          <cell r="I1965" t="str">
            <v>ZA SOCIAL MEDIA</v>
          </cell>
          <cell r="J1965" t="str">
            <v>ADVERTISING ZA SOCIAL MEDIA</v>
          </cell>
        </row>
        <row r="1966">
          <cell r="A1966" t="str">
            <v>09.CORCOM.602625.229A21</v>
          </cell>
          <cell r="B1966" t="str">
            <v>09</v>
          </cell>
          <cell r="C1966" t="str">
            <v>Pearson Holdings Southern Africa (Pty) Ltd</v>
          </cell>
          <cell r="D1966" t="str">
            <v>CORCOM</v>
          </cell>
          <cell r="E1966" t="str">
            <v>CORPORATE COMMUNICATIONS</v>
          </cell>
          <cell r="F1966" t="str">
            <v>602625</v>
          </cell>
          <cell r="G1966" t="str">
            <v>ADVERTISING</v>
          </cell>
          <cell r="H1966" t="str">
            <v>229A21</v>
          </cell>
          <cell r="I1966" t="str">
            <v>ZA E-MAIL</v>
          </cell>
          <cell r="J1966" t="str">
            <v>ADVERTISING ZA E-MAIL</v>
          </cell>
        </row>
        <row r="1967">
          <cell r="A1967" t="str">
            <v>09.CORCOM.602625.229A22</v>
          </cell>
          <cell r="B1967" t="str">
            <v>09</v>
          </cell>
          <cell r="C1967" t="str">
            <v>Pearson Holdings Southern Africa (Pty) Ltd</v>
          </cell>
          <cell r="D1967" t="str">
            <v>CORCOM</v>
          </cell>
          <cell r="E1967" t="str">
            <v>CORPORATE COMMUNICATIONS</v>
          </cell>
          <cell r="F1967" t="str">
            <v>602625</v>
          </cell>
          <cell r="G1967" t="str">
            <v>ADVERTISING</v>
          </cell>
          <cell r="H1967" t="str">
            <v>229A22</v>
          </cell>
          <cell r="I1967" t="str">
            <v>ZA SMS / USD</v>
          </cell>
          <cell r="J1967" t="str">
            <v>ADVERTISING ZA SMS / USD</v>
          </cell>
        </row>
        <row r="1968">
          <cell r="A1968" t="str">
            <v>09.CORCOM.602625.229A23</v>
          </cell>
          <cell r="B1968" t="str">
            <v>09</v>
          </cell>
          <cell r="C1968" t="str">
            <v>Pearson Holdings Southern Africa (Pty) Ltd</v>
          </cell>
          <cell r="D1968" t="str">
            <v>CORCOM</v>
          </cell>
          <cell r="E1968" t="str">
            <v>CORPORATE COMMUNICATIONS</v>
          </cell>
          <cell r="F1968" t="str">
            <v>602625</v>
          </cell>
          <cell r="G1968" t="str">
            <v>ADVERTISING</v>
          </cell>
          <cell r="H1968" t="str">
            <v>229A23</v>
          </cell>
          <cell r="I1968" t="str">
            <v>ZA E-COMMERCE</v>
          </cell>
          <cell r="J1968" t="str">
            <v>ADVERTISING ZA E-COMMERCE</v>
          </cell>
        </row>
        <row r="1969">
          <cell r="A1969" t="str">
            <v>09.CORCOM.602625.229A24</v>
          </cell>
          <cell r="B1969" t="str">
            <v>09</v>
          </cell>
          <cell r="C1969" t="str">
            <v>Pearson Holdings Southern Africa (Pty) Ltd</v>
          </cell>
          <cell r="D1969" t="str">
            <v>CORCOM</v>
          </cell>
          <cell r="E1969" t="str">
            <v>CORPORATE COMMUNICATIONS</v>
          </cell>
          <cell r="F1969" t="str">
            <v>602625</v>
          </cell>
          <cell r="G1969" t="str">
            <v>ADVERTISING</v>
          </cell>
          <cell r="H1969" t="str">
            <v>229A24</v>
          </cell>
          <cell r="I1969" t="str">
            <v>ZA AGENCY RETAINER ATL</v>
          </cell>
          <cell r="J1969" t="str">
            <v>ADVERTISING ZA AGENCY RETAINER ATL</v>
          </cell>
        </row>
        <row r="1970">
          <cell r="A1970" t="str">
            <v>09.CORCOM.602625.229A25</v>
          </cell>
          <cell r="B1970" t="str">
            <v>09</v>
          </cell>
          <cell r="C1970" t="str">
            <v>Pearson Holdings Southern Africa (Pty) Ltd</v>
          </cell>
          <cell r="D1970" t="str">
            <v>CORCOM</v>
          </cell>
          <cell r="E1970" t="str">
            <v>CORPORATE COMMUNICATIONS</v>
          </cell>
          <cell r="F1970" t="str">
            <v>602625</v>
          </cell>
          <cell r="G1970" t="str">
            <v>ADVERTISING</v>
          </cell>
          <cell r="H1970" t="str">
            <v>229A25</v>
          </cell>
          <cell r="I1970" t="str">
            <v>ZA AGENCY RETAINER PR</v>
          </cell>
          <cell r="J1970" t="str">
            <v>ADVERTISING ZA AGENCY RETAINER PR</v>
          </cell>
        </row>
        <row r="1971">
          <cell r="A1971" t="str">
            <v>09.CORCOM.602625.229A26</v>
          </cell>
          <cell r="B1971" t="str">
            <v>09</v>
          </cell>
          <cell r="C1971" t="str">
            <v>Pearson Holdings Southern Africa (Pty) Ltd</v>
          </cell>
          <cell r="D1971" t="str">
            <v>CORCOM</v>
          </cell>
          <cell r="E1971" t="str">
            <v>CORPORATE COMMUNICATIONS</v>
          </cell>
          <cell r="F1971" t="str">
            <v>602625</v>
          </cell>
          <cell r="G1971" t="str">
            <v>ADVERTISING</v>
          </cell>
          <cell r="H1971" t="str">
            <v>229A26</v>
          </cell>
          <cell r="I1971" t="str">
            <v>ZA AGENCY RETAINER DIGITAL</v>
          </cell>
          <cell r="J1971" t="str">
            <v>ADVERTISING ZA AGENCY RETAINER DIGITAL</v>
          </cell>
        </row>
        <row r="1972">
          <cell r="A1972" t="str">
            <v>09.CORCOM.602700.229XXX</v>
          </cell>
          <cell r="B1972" t="str">
            <v>09</v>
          </cell>
          <cell r="C1972" t="str">
            <v>Pearson Holdings Southern Africa (Pty) Ltd</v>
          </cell>
          <cell r="D1972" t="str">
            <v>CORCOM</v>
          </cell>
          <cell r="E1972" t="str">
            <v>CORPORATE COMMUNICATIONS</v>
          </cell>
          <cell r="F1972" t="str">
            <v>602700</v>
          </cell>
          <cell r="G1972" t="str">
            <v>WORKSHOPS</v>
          </cell>
          <cell r="H1972" t="str">
            <v>229XXX</v>
          </cell>
          <cell r="I1972" t="str">
            <v>ZA</v>
          </cell>
          <cell r="J1972" t="str">
            <v>WORKSHOPS ZA</v>
          </cell>
        </row>
        <row r="1973">
          <cell r="A1973" t="str">
            <v>09.CORCOM.602725.229XXX</v>
          </cell>
          <cell r="B1973" t="str">
            <v>09</v>
          </cell>
          <cell r="C1973" t="str">
            <v>Pearson Holdings Southern Africa (Pty) Ltd</v>
          </cell>
          <cell r="D1973" t="str">
            <v>CORCOM</v>
          </cell>
          <cell r="E1973" t="str">
            <v>CORPORATE COMMUNICATIONS</v>
          </cell>
          <cell r="F1973" t="str">
            <v>602725</v>
          </cell>
          <cell r="G1973" t="str">
            <v>SPONSORSHIPS / ASSOCIATIONS</v>
          </cell>
          <cell r="H1973" t="str">
            <v>229XXX</v>
          </cell>
          <cell r="I1973" t="str">
            <v>ZA</v>
          </cell>
          <cell r="J1973" t="str">
            <v>SPONSORSHIPS / ASSOCIATIONS ZA</v>
          </cell>
        </row>
        <row r="1974">
          <cell r="A1974" t="str">
            <v>09.CORCOM.602800.229XXX</v>
          </cell>
          <cell r="B1974" t="str">
            <v>09</v>
          </cell>
          <cell r="C1974" t="str">
            <v>Pearson Holdings Southern Africa (Pty) Ltd</v>
          </cell>
          <cell r="D1974" t="str">
            <v>CORCOM</v>
          </cell>
          <cell r="E1974" t="str">
            <v>CORPORATE COMMUNICATIONS</v>
          </cell>
          <cell r="F1974" t="str">
            <v>602800</v>
          </cell>
          <cell r="G1974" t="str">
            <v>EVENTS CONVENTIONS &amp; TRADE SHOWS</v>
          </cell>
          <cell r="H1974" t="str">
            <v>229XXX</v>
          </cell>
          <cell r="I1974" t="str">
            <v>ZA</v>
          </cell>
          <cell r="J1974" t="str">
            <v>EVENTS CONVENTIONS &amp; TRADE SHOWS ZA</v>
          </cell>
        </row>
        <row r="1975">
          <cell r="A1975" t="str">
            <v>09.CORCOM.603100.229K01</v>
          </cell>
          <cell r="B1975" t="str">
            <v>09</v>
          </cell>
          <cell r="C1975" t="str">
            <v>Pearson Holdings Southern Africa (Pty) Ltd</v>
          </cell>
          <cell r="D1975" t="str">
            <v>CORCOM</v>
          </cell>
          <cell r="E1975" t="str">
            <v>CORPORATE COMMUNICATIONS</v>
          </cell>
          <cell r="F1975" t="str">
            <v>603100</v>
          </cell>
          <cell r="G1975" t="str">
            <v>MARKET RESEARCH FEES</v>
          </cell>
          <cell r="H1975" t="str">
            <v>229K01</v>
          </cell>
          <cell r="I1975" t="str">
            <v>ZA FOUNDATION RESEARCH</v>
          </cell>
          <cell r="J1975" t="str">
            <v>MARKET RESEARCH FEES ZA FOUNDATION RESEA</v>
          </cell>
        </row>
        <row r="1976">
          <cell r="A1976" t="str">
            <v>09.CORCOM.603100.229K02</v>
          </cell>
          <cell r="B1976" t="str">
            <v>09</v>
          </cell>
          <cell r="C1976" t="str">
            <v>Pearson Holdings Southern Africa (Pty) Ltd</v>
          </cell>
          <cell r="D1976" t="str">
            <v>CORCOM</v>
          </cell>
          <cell r="E1976" t="str">
            <v>CORPORATE COMMUNICATIONS</v>
          </cell>
          <cell r="F1976" t="str">
            <v>603100</v>
          </cell>
          <cell r="G1976" t="str">
            <v>MARKET RESEARCH FEES</v>
          </cell>
          <cell r="H1976" t="str">
            <v>229K02</v>
          </cell>
          <cell r="I1976" t="str">
            <v>ZA DEVELOPMENT RESEARCH</v>
          </cell>
          <cell r="J1976" t="str">
            <v>MARKET RESEARCH FEES ZA DEVELOPMENT RESE</v>
          </cell>
        </row>
        <row r="1977">
          <cell r="A1977" t="str">
            <v>09.CORCOM.603100.229K03</v>
          </cell>
          <cell r="B1977" t="str">
            <v>09</v>
          </cell>
          <cell r="C1977" t="str">
            <v>Pearson Holdings Southern Africa (Pty) Ltd</v>
          </cell>
          <cell r="D1977" t="str">
            <v>CORCOM</v>
          </cell>
          <cell r="E1977" t="str">
            <v>CORPORATE COMMUNICATIONS</v>
          </cell>
          <cell r="F1977" t="str">
            <v>603100</v>
          </cell>
          <cell r="G1977" t="str">
            <v>MARKET RESEARCH FEES</v>
          </cell>
          <cell r="H1977" t="str">
            <v>229K03</v>
          </cell>
          <cell r="I1977" t="str">
            <v>ZA PERFORMANCE RESEARCH</v>
          </cell>
          <cell r="J1977" t="str">
            <v>MARKET RESEARCH FEES ZA PERFORMANCE RESE</v>
          </cell>
        </row>
        <row r="1978">
          <cell r="A1978" t="str">
            <v>09.CORCOM.603100.229K04</v>
          </cell>
          <cell r="B1978" t="str">
            <v>09</v>
          </cell>
          <cell r="C1978" t="str">
            <v>Pearson Holdings Southern Africa (Pty) Ltd</v>
          </cell>
          <cell r="D1978" t="str">
            <v>CORCOM</v>
          </cell>
          <cell r="E1978" t="str">
            <v>CORPORATE COMMUNICATIONS</v>
          </cell>
          <cell r="F1978" t="str">
            <v>603100</v>
          </cell>
          <cell r="G1978" t="str">
            <v>MARKET RESEARCH FEES</v>
          </cell>
          <cell r="H1978" t="str">
            <v>229K04</v>
          </cell>
          <cell r="I1978" t="str">
            <v>ZA INNOVATION</v>
          </cell>
          <cell r="J1978" t="str">
            <v>MARKET RESEARCH FEES ZA INNOVATION</v>
          </cell>
        </row>
        <row r="1979">
          <cell r="A1979" t="str">
            <v>09.CORCOM.660001.229S01</v>
          </cell>
          <cell r="B1979" t="str">
            <v>09</v>
          </cell>
          <cell r="C1979" t="str">
            <v>Pearson Holdings Southern Africa (Pty) Ltd</v>
          </cell>
          <cell r="D1979" t="str">
            <v>CORCOM</v>
          </cell>
          <cell r="E1979" t="str">
            <v>CORPORATE COMMUNICATIONS</v>
          </cell>
          <cell r="F1979" t="str">
            <v>660001</v>
          </cell>
          <cell r="G1979" t="str">
            <v>SHARED SERVICES ALLOCATIONS</v>
          </cell>
          <cell r="H1979" t="str">
            <v>229S01</v>
          </cell>
          <cell r="I1979" t="str">
            <v>ZA ONCHARGE</v>
          </cell>
          <cell r="J1979" t="str">
            <v>SHARED SERVICES ALLOCATIONS ZA ONCHARGE</v>
          </cell>
        </row>
        <row r="1980">
          <cell r="A1980" t="str">
            <v>09.CORCOM.601101.229XXX</v>
          </cell>
          <cell r="B1980" t="str">
            <v>09</v>
          </cell>
          <cell r="C1980" t="str">
            <v>Pearson Holdings Southern Africa (Pty) Ltd</v>
          </cell>
          <cell r="D1980" t="str">
            <v>CORCOM</v>
          </cell>
          <cell r="E1980" t="str">
            <v>CORPORATE COMMUNICATIONS</v>
          </cell>
          <cell r="F1980" t="str">
            <v>601101</v>
          </cell>
          <cell r="G1980" t="str">
            <v>SALARIES REGULAR</v>
          </cell>
          <cell r="H1980" t="str">
            <v>229XXX</v>
          </cell>
          <cell r="I1980" t="str">
            <v>ZA</v>
          </cell>
          <cell r="J1980" t="str">
            <v>SALARIES REGULAR ZA CORP COMMUNICATIONS</v>
          </cell>
        </row>
        <row r="1981">
          <cell r="A1981" t="str">
            <v>09.CORCOM.601102.229XXX</v>
          </cell>
          <cell r="B1981" t="str">
            <v>09</v>
          </cell>
          <cell r="C1981" t="str">
            <v>Pearson Holdings Southern Africa (Pty) Ltd</v>
          </cell>
          <cell r="D1981" t="str">
            <v>CORCOM</v>
          </cell>
          <cell r="E1981" t="str">
            <v>CORPORATE COMMUNICATIONS</v>
          </cell>
          <cell r="F1981" t="str">
            <v>601102</v>
          </cell>
          <cell r="G1981" t="str">
            <v>SALARIES OVERTIME</v>
          </cell>
          <cell r="H1981" t="str">
            <v>229XXX</v>
          </cell>
          <cell r="I1981" t="str">
            <v>ZA</v>
          </cell>
          <cell r="J1981" t="str">
            <v>SALARIES OVERTIME ZA CORP COMMUNICATIONS</v>
          </cell>
        </row>
        <row r="1982">
          <cell r="A1982" t="str">
            <v>09.CORCOM.601106.229XXX</v>
          </cell>
          <cell r="B1982" t="str">
            <v>09</v>
          </cell>
          <cell r="C1982" t="str">
            <v>Pearson Holdings Southern Africa (Pty) Ltd</v>
          </cell>
          <cell r="D1982" t="str">
            <v>CORCOM</v>
          </cell>
          <cell r="E1982" t="str">
            <v>CORPORATE COMMUNICATIONS</v>
          </cell>
          <cell r="F1982" t="str">
            <v>601106</v>
          </cell>
          <cell r="G1982" t="str">
            <v>SALARIES TEMPORARY</v>
          </cell>
          <cell r="H1982" t="str">
            <v>229XXX</v>
          </cell>
          <cell r="I1982" t="str">
            <v>ZA</v>
          </cell>
          <cell r="J1982" t="str">
            <v>SALARIES TEMPORARY ZA CORP</v>
          </cell>
        </row>
        <row r="1983">
          <cell r="A1983" t="str">
            <v>09.CORCOM.601201.229XXX</v>
          </cell>
          <cell r="B1983" t="str">
            <v>09</v>
          </cell>
          <cell r="C1983" t="str">
            <v>Pearson Holdings Southern Africa (Pty) Ltd</v>
          </cell>
          <cell r="D1983" t="str">
            <v>CORCOM</v>
          </cell>
          <cell r="E1983" t="str">
            <v>CORPORATE COMMUNICATIONS</v>
          </cell>
          <cell r="F1983" t="str">
            <v>601201</v>
          </cell>
          <cell r="G1983" t="str">
            <v>BONUS</v>
          </cell>
          <cell r="H1983" t="str">
            <v>229XXX</v>
          </cell>
          <cell r="I1983" t="str">
            <v>ZA</v>
          </cell>
          <cell r="J1983" t="str">
            <v>BONUS ZA CORP COMMUNICATIONS</v>
          </cell>
        </row>
        <row r="1984">
          <cell r="A1984" t="str">
            <v>09.CORCOM.601303.229XXX</v>
          </cell>
          <cell r="B1984" t="str">
            <v>09</v>
          </cell>
          <cell r="C1984" t="str">
            <v>Pearson Holdings Southern Africa (Pty) Ltd</v>
          </cell>
          <cell r="D1984" t="str">
            <v>CORCOM</v>
          </cell>
          <cell r="E1984" t="str">
            <v>CORPORATE COMMUNICATIONS</v>
          </cell>
          <cell r="F1984" t="str">
            <v>601303</v>
          </cell>
          <cell r="G1984" t="str">
            <v>EMPLOYEE BENEFITS</v>
          </cell>
          <cell r="H1984" t="str">
            <v>229XXX</v>
          </cell>
          <cell r="I1984" t="str">
            <v>ZA</v>
          </cell>
          <cell r="J1984" t="str">
            <v>EMPLOYEE BENEFITS ZA CORP COMMUNICATIONS</v>
          </cell>
        </row>
        <row r="1985">
          <cell r="A1985" t="str">
            <v>09.CORCOM.601304.229XXX</v>
          </cell>
          <cell r="B1985" t="str">
            <v>09</v>
          </cell>
          <cell r="C1985" t="str">
            <v>Pearson Holdings Southern Africa (Pty) Ltd</v>
          </cell>
          <cell r="D1985" t="str">
            <v>CORCOM</v>
          </cell>
          <cell r="E1985" t="str">
            <v>CORPORATE COMMUNICATIONS</v>
          </cell>
          <cell r="F1985" t="str">
            <v>601304</v>
          </cell>
          <cell r="G1985" t="str">
            <v>PAYROLL TAXES</v>
          </cell>
          <cell r="H1985" t="str">
            <v>229XXX</v>
          </cell>
          <cell r="I1985" t="str">
            <v>ZA</v>
          </cell>
          <cell r="J1985" t="str">
            <v>PAYROLL TAXES ZA CORP COMMUNICATIONS</v>
          </cell>
        </row>
        <row r="1986">
          <cell r="A1986" t="str">
            <v>09.CORCOM.601307.229XXX</v>
          </cell>
          <cell r="B1986" t="str">
            <v>09</v>
          </cell>
          <cell r="C1986" t="str">
            <v>Pearson Holdings Southern Africa (Pty) Ltd</v>
          </cell>
          <cell r="D1986" t="str">
            <v>CORCOM</v>
          </cell>
          <cell r="E1986" t="str">
            <v>CORPORATE COMMUNICATIONS</v>
          </cell>
          <cell r="F1986" t="str">
            <v>601307</v>
          </cell>
          <cell r="G1986" t="str">
            <v>PENSION COST</v>
          </cell>
          <cell r="H1986" t="str">
            <v>229XXX</v>
          </cell>
          <cell r="I1986" t="str">
            <v>ZA</v>
          </cell>
          <cell r="J1986" t="str">
            <v>PENSION COST ZA CORP COMMUNICATIONS</v>
          </cell>
        </row>
        <row r="1987">
          <cell r="A1987" t="str">
            <v>09.CUSEXP.601101.229XXX</v>
          </cell>
          <cell r="B1987" t="str">
            <v>09</v>
          </cell>
          <cell r="C1987" t="str">
            <v>Pearson Holdings Southern Africa (Pty) Ltd</v>
          </cell>
          <cell r="D1987" t="str">
            <v>CUSEXP</v>
          </cell>
          <cell r="E1987" t="str">
            <v>CUSTOMER EXPERIENCE</v>
          </cell>
          <cell r="F1987" t="str">
            <v>601101</v>
          </cell>
          <cell r="G1987" t="str">
            <v>SALARIES REGULAR</v>
          </cell>
          <cell r="H1987" t="str">
            <v>229XXX</v>
          </cell>
          <cell r="I1987" t="str">
            <v>ZA</v>
          </cell>
          <cell r="J1987" t="str">
            <v>SALARIES REGULAR ZA</v>
          </cell>
        </row>
        <row r="1988">
          <cell r="A1988" t="str">
            <v>09.CUSEXP.601102.229XXX</v>
          </cell>
          <cell r="B1988" t="str">
            <v>09</v>
          </cell>
          <cell r="C1988" t="str">
            <v>Pearson Holdings Southern Africa (Pty) Ltd</v>
          </cell>
          <cell r="D1988" t="str">
            <v>CUSEXP</v>
          </cell>
          <cell r="E1988" t="str">
            <v>CUSTOMER EXPERIENCE</v>
          </cell>
          <cell r="F1988" t="str">
            <v>601102</v>
          </cell>
          <cell r="G1988" t="str">
            <v>SALARIES OVERTIME</v>
          </cell>
          <cell r="H1988" t="str">
            <v>229XXX</v>
          </cell>
          <cell r="I1988" t="str">
            <v>ZA</v>
          </cell>
          <cell r="J1988" t="str">
            <v>SALARIES OVERTIME ZA</v>
          </cell>
        </row>
        <row r="1989">
          <cell r="A1989" t="str">
            <v>09.CUSEXP.601106.229XXX</v>
          </cell>
          <cell r="B1989" t="str">
            <v>09</v>
          </cell>
          <cell r="C1989" t="str">
            <v>Pearson Holdings Southern Africa (Pty) Ltd</v>
          </cell>
          <cell r="D1989" t="str">
            <v>CUSEXP</v>
          </cell>
          <cell r="E1989" t="str">
            <v>CUSTOMER EXPERIENCE</v>
          </cell>
          <cell r="F1989" t="str">
            <v>601106</v>
          </cell>
          <cell r="G1989" t="str">
            <v>SALARIES TEMPORARY</v>
          </cell>
          <cell r="H1989" t="str">
            <v>229XXX</v>
          </cell>
          <cell r="I1989" t="str">
            <v>ZA</v>
          </cell>
          <cell r="J1989" t="str">
            <v>SALARIES TEMPORARY ZA</v>
          </cell>
        </row>
        <row r="1990">
          <cell r="A1990" t="str">
            <v>09.CUSEXP.601201.229XXX</v>
          </cell>
          <cell r="B1990" t="str">
            <v>09</v>
          </cell>
          <cell r="C1990" t="str">
            <v>Pearson Holdings Southern Africa (Pty) Ltd</v>
          </cell>
          <cell r="D1990" t="str">
            <v>CUSEXP</v>
          </cell>
          <cell r="E1990" t="str">
            <v>CUSTOMER EXPERIENCE</v>
          </cell>
          <cell r="F1990" t="str">
            <v>601201</v>
          </cell>
          <cell r="G1990" t="str">
            <v>BONUS</v>
          </cell>
          <cell r="H1990" t="str">
            <v>229XXX</v>
          </cell>
          <cell r="I1990" t="str">
            <v>ZA</v>
          </cell>
          <cell r="J1990" t="str">
            <v>BONUS ZA</v>
          </cell>
        </row>
        <row r="1991">
          <cell r="A1991" t="str">
            <v>09.CUSEXP.601303.229XXX</v>
          </cell>
          <cell r="B1991" t="str">
            <v>09</v>
          </cell>
          <cell r="C1991" t="str">
            <v>Pearson Holdings Southern Africa (Pty) Ltd</v>
          </cell>
          <cell r="D1991" t="str">
            <v>CUSEXP</v>
          </cell>
          <cell r="E1991" t="str">
            <v>CUSTOMER EXPERIENCE</v>
          </cell>
          <cell r="F1991" t="str">
            <v>601303</v>
          </cell>
          <cell r="G1991" t="str">
            <v>EMPLOYEE BENEFITS</v>
          </cell>
          <cell r="H1991" t="str">
            <v>229XXX</v>
          </cell>
          <cell r="I1991" t="str">
            <v>ZA</v>
          </cell>
          <cell r="J1991" t="str">
            <v>EMPLOYEE BENEFITS ZA</v>
          </cell>
        </row>
        <row r="1992">
          <cell r="A1992" t="str">
            <v>09.CUSEXP.601304.229XXX</v>
          </cell>
          <cell r="B1992" t="str">
            <v>09</v>
          </cell>
          <cell r="C1992" t="str">
            <v>Pearson Holdings Southern Africa (Pty) Ltd</v>
          </cell>
          <cell r="D1992" t="str">
            <v>CUSEXP</v>
          </cell>
          <cell r="E1992" t="str">
            <v>CUSTOMER EXPERIENCE</v>
          </cell>
          <cell r="F1992" t="str">
            <v>601304</v>
          </cell>
          <cell r="G1992" t="str">
            <v>PAYROLL TAXES</v>
          </cell>
          <cell r="H1992" t="str">
            <v>229XXX</v>
          </cell>
          <cell r="I1992" t="str">
            <v>ZA</v>
          </cell>
          <cell r="J1992" t="str">
            <v>PAYROLL TAXES ZA</v>
          </cell>
        </row>
        <row r="1993">
          <cell r="A1993" t="str">
            <v>09.CUSEXP.601307.229XXX</v>
          </cell>
          <cell r="B1993" t="str">
            <v>09</v>
          </cell>
          <cell r="C1993" t="str">
            <v>Pearson Holdings Southern Africa (Pty) Ltd</v>
          </cell>
          <cell r="D1993" t="str">
            <v>CUSEXP</v>
          </cell>
          <cell r="E1993" t="str">
            <v>CUSTOMER EXPERIENCE</v>
          </cell>
          <cell r="F1993" t="str">
            <v>601307</v>
          </cell>
          <cell r="G1993" t="str">
            <v>PENSION COST</v>
          </cell>
          <cell r="H1993" t="str">
            <v>229XXX</v>
          </cell>
          <cell r="I1993" t="str">
            <v>ZA</v>
          </cell>
          <cell r="J1993" t="str">
            <v>PENSION COST ZA</v>
          </cell>
        </row>
        <row r="1994">
          <cell r="A1994" t="str">
            <v>09.CUSEXP.601400.229XXX</v>
          </cell>
          <cell r="B1994" t="str">
            <v>09</v>
          </cell>
          <cell r="C1994" t="str">
            <v>Pearson Holdings Southern Africa (Pty) Ltd</v>
          </cell>
          <cell r="D1994" t="str">
            <v>CUSEXP</v>
          </cell>
          <cell r="E1994" t="str">
            <v>CUSTOMER EXPERIENCE</v>
          </cell>
          <cell r="F1994" t="str">
            <v>601400</v>
          </cell>
          <cell r="G1994" t="str">
            <v>CONTRACT LABOUR / FREELANCE</v>
          </cell>
          <cell r="H1994" t="str">
            <v>229XXX</v>
          </cell>
          <cell r="I1994" t="str">
            <v>ZA</v>
          </cell>
          <cell r="J1994" t="str">
            <v>CONTRACT LABOUR / FREELANCE ZA</v>
          </cell>
        </row>
        <row r="1995">
          <cell r="A1995" t="str">
            <v>09.CUSEXP.601601.229T01</v>
          </cell>
          <cell r="B1995" t="str">
            <v>09</v>
          </cell>
          <cell r="C1995" t="str">
            <v>Pearson Holdings Southern Africa (Pty) Ltd</v>
          </cell>
          <cell r="D1995" t="str">
            <v>CUSEXP</v>
          </cell>
          <cell r="E1995" t="str">
            <v>CUSTOMER EXPERIENCE</v>
          </cell>
          <cell r="F1995" t="str">
            <v>601601</v>
          </cell>
          <cell r="G1995" t="str">
            <v>TRAVEL - TRANSPORTATION</v>
          </cell>
          <cell r="H1995" t="str">
            <v>229T01</v>
          </cell>
          <cell r="I1995" t="str">
            <v>ZA TRAVEL LOCAL</v>
          </cell>
          <cell r="J1995" t="str">
            <v>TRAVEL - TRANSPORTATION ZA TRAVEL LOCAL</v>
          </cell>
        </row>
        <row r="1996">
          <cell r="A1996" t="str">
            <v>09.CUSEXP.601601.229T02</v>
          </cell>
          <cell r="B1996" t="str">
            <v>09</v>
          </cell>
          <cell r="C1996" t="str">
            <v>Pearson Holdings Southern Africa (Pty) Ltd</v>
          </cell>
          <cell r="D1996" t="str">
            <v>CUSEXP</v>
          </cell>
          <cell r="E1996" t="str">
            <v>CUSTOMER EXPERIENCE</v>
          </cell>
          <cell r="F1996" t="str">
            <v>601601</v>
          </cell>
          <cell r="G1996" t="str">
            <v>TRAVEL - TRANSPORTATION</v>
          </cell>
          <cell r="H1996" t="str">
            <v>229T02</v>
          </cell>
          <cell r="I1996" t="str">
            <v>ZA TRAVEL OVERSEAS</v>
          </cell>
          <cell r="J1996" t="str">
            <v>TRAVEL - TRANSPORTATION ZA TRAVEL OVERSE</v>
          </cell>
        </row>
        <row r="1997">
          <cell r="A1997" t="str">
            <v>09.CUSEXP.601602.229T01</v>
          </cell>
          <cell r="B1997" t="str">
            <v>09</v>
          </cell>
          <cell r="C1997" t="str">
            <v>Pearson Holdings Southern Africa (Pty) Ltd</v>
          </cell>
          <cell r="D1997" t="str">
            <v>CUSEXP</v>
          </cell>
          <cell r="E1997" t="str">
            <v>CUSTOMER EXPERIENCE</v>
          </cell>
          <cell r="F1997" t="str">
            <v>601602</v>
          </cell>
          <cell r="G1997" t="str">
            <v>TRAVEL - ACCOMODATION</v>
          </cell>
          <cell r="H1997" t="str">
            <v>229T01</v>
          </cell>
          <cell r="I1997" t="str">
            <v>ZA TRAVEL LOCAL</v>
          </cell>
          <cell r="J1997" t="str">
            <v>TRAVEL - ACCOMODATION ZA TRAVEL LOCAL</v>
          </cell>
        </row>
        <row r="1998">
          <cell r="A1998" t="str">
            <v>09.CUSEXP.601602.229T02</v>
          </cell>
          <cell r="B1998" t="str">
            <v>09</v>
          </cell>
          <cell r="C1998" t="str">
            <v>Pearson Holdings Southern Africa (Pty) Ltd</v>
          </cell>
          <cell r="D1998" t="str">
            <v>CUSEXP</v>
          </cell>
          <cell r="E1998" t="str">
            <v>CUSTOMER EXPERIENCE</v>
          </cell>
          <cell r="F1998" t="str">
            <v>601602</v>
          </cell>
          <cell r="G1998" t="str">
            <v>TRAVEL - ACCOMODATION</v>
          </cell>
          <cell r="H1998" t="str">
            <v>229T02</v>
          </cell>
          <cell r="I1998" t="str">
            <v>ZA TRAVEL OVERSEAS</v>
          </cell>
          <cell r="J1998" t="str">
            <v>TRAVEL - ACCOMODATION ZA TRAVEL OVERSEAS</v>
          </cell>
        </row>
        <row r="1999">
          <cell r="A1999" t="str">
            <v>09.CUSEXP.601603.229T01</v>
          </cell>
          <cell r="B1999" t="str">
            <v>09</v>
          </cell>
          <cell r="C1999" t="str">
            <v>Pearson Holdings Southern Africa (Pty) Ltd</v>
          </cell>
          <cell r="D1999" t="str">
            <v>CUSEXP</v>
          </cell>
          <cell r="E1999" t="str">
            <v>CUSTOMER EXPERIENCE</v>
          </cell>
          <cell r="F1999" t="str">
            <v>601603</v>
          </cell>
          <cell r="G1999" t="str">
            <v>TRAVEL - MEALS / SUBSISTENCE</v>
          </cell>
          <cell r="H1999" t="str">
            <v>229T01</v>
          </cell>
          <cell r="I1999" t="str">
            <v>ZA TRAVEL LOCAL</v>
          </cell>
          <cell r="J1999" t="str">
            <v>TRAVEL - MEALS / SUBSISTENCE ZA TRAVEL L</v>
          </cell>
        </row>
        <row r="2000">
          <cell r="A2000" t="str">
            <v>09.CUSEXP.601603.229T02</v>
          </cell>
          <cell r="B2000" t="str">
            <v>09</v>
          </cell>
          <cell r="C2000" t="str">
            <v>Pearson Holdings Southern Africa (Pty) Ltd</v>
          </cell>
          <cell r="D2000" t="str">
            <v>CUSEXP</v>
          </cell>
          <cell r="E2000" t="str">
            <v>CUSTOMER EXPERIENCE</v>
          </cell>
          <cell r="F2000" t="str">
            <v>601603</v>
          </cell>
          <cell r="G2000" t="str">
            <v>TRAVEL - MEALS / SUBSISTENCE</v>
          </cell>
          <cell r="H2000" t="str">
            <v>229T02</v>
          </cell>
          <cell r="I2000" t="str">
            <v>ZA TRAVEL OVERSEAS</v>
          </cell>
          <cell r="J2000" t="str">
            <v>TRAVEL - MEALS / SUBSISTENCE ZA TRAVEL O</v>
          </cell>
        </row>
        <row r="2001">
          <cell r="A2001" t="str">
            <v>09.CUSEXP.601604.229T01</v>
          </cell>
          <cell r="B2001" t="str">
            <v>09</v>
          </cell>
          <cell r="C2001" t="str">
            <v>Pearson Holdings Southern Africa (Pty) Ltd</v>
          </cell>
          <cell r="D2001" t="str">
            <v>CUSEXP</v>
          </cell>
          <cell r="E2001" t="str">
            <v>CUSTOMER EXPERIENCE</v>
          </cell>
          <cell r="F2001" t="str">
            <v>601604</v>
          </cell>
          <cell r="G2001" t="str">
            <v>TRAVEL - STAFF ENTERTAINMENT</v>
          </cell>
          <cell r="H2001" t="str">
            <v>229T01</v>
          </cell>
          <cell r="I2001" t="str">
            <v>ZA TRAVEL LOCAL</v>
          </cell>
          <cell r="J2001" t="str">
            <v>TRAVEL - STAFF ENTERTAINMENT ZA TRAVEL L</v>
          </cell>
        </row>
        <row r="2002">
          <cell r="A2002" t="str">
            <v>09.CUSEXP.601605.229T01</v>
          </cell>
          <cell r="B2002" t="str">
            <v>09</v>
          </cell>
          <cell r="C2002" t="str">
            <v>Pearson Holdings Southern Africa (Pty) Ltd</v>
          </cell>
          <cell r="D2002" t="str">
            <v>CUSEXP</v>
          </cell>
          <cell r="E2002" t="str">
            <v>CUSTOMER EXPERIENCE</v>
          </cell>
          <cell r="F2002" t="str">
            <v>601605</v>
          </cell>
          <cell r="G2002" t="str">
            <v>TRAVEL - BUSINESS ENTERTAINING</v>
          </cell>
          <cell r="H2002" t="str">
            <v>229T01</v>
          </cell>
          <cell r="I2002" t="str">
            <v>ZA TRAVEL LOCAL</v>
          </cell>
          <cell r="J2002" t="str">
            <v>TRAVEL - BUSINESS ENTERTAINING ZA TRAVEL</v>
          </cell>
        </row>
        <row r="2003">
          <cell r="A2003" t="str">
            <v>09.CUSEXP.601606.229T01</v>
          </cell>
          <cell r="B2003" t="str">
            <v>09</v>
          </cell>
          <cell r="C2003" t="str">
            <v>Pearson Holdings Southern Africa (Pty) Ltd</v>
          </cell>
          <cell r="D2003" t="str">
            <v>CUSEXP</v>
          </cell>
          <cell r="E2003" t="str">
            <v>CUSTOMER EXPERIENCE</v>
          </cell>
          <cell r="F2003" t="str">
            <v>601606</v>
          </cell>
          <cell r="G2003" t="str">
            <v>TRAVEL - AUTO LEASE</v>
          </cell>
          <cell r="H2003" t="str">
            <v>229T01</v>
          </cell>
          <cell r="I2003" t="str">
            <v>ZA TRAVEL LOCAL</v>
          </cell>
          <cell r="J2003" t="str">
            <v>TRAVEL - AUTO LEASE ZA TRAVEL LOCAL</v>
          </cell>
        </row>
        <row r="2004">
          <cell r="A2004" t="str">
            <v>09.CUSEXP.601700.229T01</v>
          </cell>
          <cell r="B2004" t="str">
            <v>09</v>
          </cell>
          <cell r="C2004" t="str">
            <v>Pearson Holdings Southern Africa (Pty) Ltd</v>
          </cell>
          <cell r="D2004" t="str">
            <v>CUSEXP</v>
          </cell>
          <cell r="E2004" t="str">
            <v>CUSTOMER EXPERIENCE</v>
          </cell>
          <cell r="F2004" t="str">
            <v>601700</v>
          </cell>
          <cell r="G2004" t="str">
            <v>TRAVEL - MISCELLANEOUS</v>
          </cell>
          <cell r="H2004" t="str">
            <v>229T01</v>
          </cell>
          <cell r="I2004" t="str">
            <v>ZA TRAVEL LOCAL</v>
          </cell>
          <cell r="J2004" t="str">
            <v>TRAVEL - MISCELLANEOUS ZA TRAVEL LOCAL</v>
          </cell>
        </row>
        <row r="2005">
          <cell r="A2005" t="str">
            <v>09.CUSEXP.601700.229T02</v>
          </cell>
          <cell r="B2005" t="str">
            <v>09</v>
          </cell>
          <cell r="C2005" t="str">
            <v>Pearson Holdings Southern Africa (Pty) Ltd</v>
          </cell>
          <cell r="D2005" t="str">
            <v>CUSEXP</v>
          </cell>
          <cell r="E2005" t="str">
            <v>CUSTOMER EXPERIENCE</v>
          </cell>
          <cell r="F2005" t="str">
            <v>601700</v>
          </cell>
          <cell r="G2005" t="str">
            <v>TRAVEL - MISCELLANEOUS</v>
          </cell>
          <cell r="H2005" t="str">
            <v>229T02</v>
          </cell>
          <cell r="I2005" t="str">
            <v>ZA TRAVEL OVERSEAS</v>
          </cell>
          <cell r="J2005" t="str">
            <v>TRAVEL - MISCELLANEOUS ZA TRAVEL OVERSEA</v>
          </cell>
        </row>
        <row r="2006">
          <cell r="A2006" t="str">
            <v>09.CUSEXP.604025.229XXX</v>
          </cell>
          <cell r="B2006" t="str">
            <v>09</v>
          </cell>
          <cell r="C2006" t="str">
            <v>Pearson Holdings Southern Africa (Pty) Ltd</v>
          </cell>
          <cell r="D2006" t="str">
            <v>CUSEXP</v>
          </cell>
          <cell r="E2006" t="str">
            <v>CUSTOMER EXPERIENCE</v>
          </cell>
          <cell r="F2006" t="str">
            <v>604025</v>
          </cell>
          <cell r="G2006" t="str">
            <v>OFFICE SUPPLIES</v>
          </cell>
          <cell r="H2006" t="str">
            <v>229XXX</v>
          </cell>
          <cell r="I2006" t="str">
            <v>ZA</v>
          </cell>
          <cell r="J2006" t="str">
            <v>OFFICE SUPPLIES ZA</v>
          </cell>
        </row>
        <row r="2007">
          <cell r="A2007" t="str">
            <v>09.CUSEXP.604100.229XXX</v>
          </cell>
          <cell r="B2007" t="str">
            <v>09</v>
          </cell>
          <cell r="C2007" t="str">
            <v>Pearson Holdings Southern Africa (Pty) Ltd</v>
          </cell>
          <cell r="D2007" t="str">
            <v>CUSEXP</v>
          </cell>
          <cell r="E2007" t="str">
            <v>CUSTOMER EXPERIENCE</v>
          </cell>
          <cell r="F2007" t="str">
            <v>604100</v>
          </cell>
          <cell r="G2007" t="str">
            <v>POSTAGE &amp; COURIER</v>
          </cell>
          <cell r="H2007" t="str">
            <v>229XXX</v>
          </cell>
          <cell r="I2007" t="str">
            <v>ZA</v>
          </cell>
          <cell r="J2007" t="str">
            <v>POSTAGE &amp; COURIER ZA</v>
          </cell>
        </row>
        <row r="2008">
          <cell r="A2008" t="str">
            <v>09.CUSEXP.604200.229XXX</v>
          </cell>
          <cell r="B2008" t="str">
            <v>09</v>
          </cell>
          <cell r="C2008" t="str">
            <v>Pearson Holdings Southern Africa (Pty) Ltd</v>
          </cell>
          <cell r="D2008" t="str">
            <v>CUSEXP</v>
          </cell>
          <cell r="E2008" t="str">
            <v>CUSTOMER EXPERIENCE</v>
          </cell>
          <cell r="F2008" t="str">
            <v>604200</v>
          </cell>
          <cell r="G2008" t="str">
            <v>DUES AND INFORMATION SUBCRIPTIONS</v>
          </cell>
          <cell r="H2008" t="str">
            <v>229XXX</v>
          </cell>
          <cell r="I2008" t="str">
            <v>ZA</v>
          </cell>
          <cell r="J2008" t="str">
            <v>DUES AND INFORMATION SUBCRIPTIONS ZA</v>
          </cell>
        </row>
        <row r="2009">
          <cell r="A2009" t="str">
            <v>09.CUSEXP.660001.229S01</v>
          </cell>
          <cell r="B2009" t="str">
            <v>09</v>
          </cell>
          <cell r="C2009" t="str">
            <v>Pearson Holdings Southern Africa (Pty) Ltd</v>
          </cell>
          <cell r="D2009" t="str">
            <v>CUSEXP</v>
          </cell>
          <cell r="E2009" t="str">
            <v>CUSTOMER EXPERIENCE</v>
          </cell>
          <cell r="F2009" t="str">
            <v>660001</v>
          </cell>
          <cell r="G2009" t="str">
            <v>SHARED SERVICES ALLOCATIONS</v>
          </cell>
          <cell r="H2009" t="str">
            <v>229S01</v>
          </cell>
          <cell r="I2009" t="str">
            <v>ZA ONCHARGE</v>
          </cell>
          <cell r="J2009" t="str">
            <v>SHARED SERVICES ALLOCATIONS ZA ONCHARGE</v>
          </cell>
        </row>
        <row r="2010">
          <cell r="A2010" t="str">
            <v>09.CUSSER.601101.229XXX</v>
          </cell>
          <cell r="B2010" t="str">
            <v>09</v>
          </cell>
          <cell r="C2010" t="str">
            <v>Pearson Holdings Southern Africa (Pty) Ltd</v>
          </cell>
          <cell r="D2010" t="str">
            <v>CUSSER</v>
          </cell>
          <cell r="E2010" t="str">
            <v>CUSTOMER SERVICES</v>
          </cell>
          <cell r="F2010" t="str">
            <v>601101</v>
          </cell>
          <cell r="G2010" t="str">
            <v>SALARIES REGULAR</v>
          </cell>
          <cell r="H2010" t="str">
            <v>229XXX</v>
          </cell>
          <cell r="I2010" t="str">
            <v>ZA</v>
          </cell>
          <cell r="J2010" t="str">
            <v>SALARIES REGULAR ZA</v>
          </cell>
        </row>
        <row r="2011">
          <cell r="A2011" t="str">
            <v>09.CUSSER.601102.229XXX</v>
          </cell>
          <cell r="B2011" t="str">
            <v>09</v>
          </cell>
          <cell r="C2011" t="str">
            <v>Pearson Holdings Southern Africa (Pty) Ltd</v>
          </cell>
          <cell r="D2011" t="str">
            <v>CUSSER</v>
          </cell>
          <cell r="E2011" t="str">
            <v>CUSTOMER SERVICES</v>
          </cell>
          <cell r="F2011" t="str">
            <v>601102</v>
          </cell>
          <cell r="G2011" t="str">
            <v>SALARIES OVERTIME</v>
          </cell>
          <cell r="H2011" t="str">
            <v>229XXX</v>
          </cell>
          <cell r="I2011" t="str">
            <v>ZA</v>
          </cell>
          <cell r="J2011" t="str">
            <v>SALARIES OVERTIME ZA</v>
          </cell>
        </row>
        <row r="2012">
          <cell r="A2012" t="str">
            <v>09.CUSSER.601106.229XXX</v>
          </cell>
          <cell r="B2012" t="str">
            <v>09</v>
          </cell>
          <cell r="C2012" t="str">
            <v>Pearson Holdings Southern Africa (Pty) Ltd</v>
          </cell>
          <cell r="D2012" t="str">
            <v>CUSSER</v>
          </cell>
          <cell r="E2012" t="str">
            <v>CUSTOMER SERVICES</v>
          </cell>
          <cell r="F2012" t="str">
            <v>601106</v>
          </cell>
          <cell r="G2012" t="str">
            <v>SALARIES TEMPORARY</v>
          </cell>
          <cell r="H2012" t="str">
            <v>229XXX</v>
          </cell>
          <cell r="I2012" t="str">
            <v>ZA</v>
          </cell>
          <cell r="J2012" t="str">
            <v>SALARIES TEMPORARY ZA</v>
          </cell>
        </row>
        <row r="2013">
          <cell r="A2013" t="str">
            <v>09.CUSSER.601201.229XXX</v>
          </cell>
          <cell r="B2013" t="str">
            <v>09</v>
          </cell>
          <cell r="C2013" t="str">
            <v>Pearson Holdings Southern Africa (Pty) Ltd</v>
          </cell>
          <cell r="D2013" t="str">
            <v>CUSSER</v>
          </cell>
          <cell r="E2013" t="str">
            <v>CUSTOMER SERVICES</v>
          </cell>
          <cell r="F2013" t="str">
            <v>601201</v>
          </cell>
          <cell r="G2013" t="str">
            <v>BONUS</v>
          </cell>
          <cell r="H2013" t="str">
            <v>229XXX</v>
          </cell>
          <cell r="I2013" t="str">
            <v>ZA</v>
          </cell>
          <cell r="J2013" t="str">
            <v>BONUS ZA</v>
          </cell>
        </row>
        <row r="2014">
          <cell r="A2014" t="str">
            <v>09.CUSSER.601303.229XXX</v>
          </cell>
          <cell r="B2014" t="str">
            <v>09</v>
          </cell>
          <cell r="C2014" t="str">
            <v>Pearson Holdings Southern Africa (Pty) Ltd</v>
          </cell>
          <cell r="D2014" t="str">
            <v>CUSSER</v>
          </cell>
          <cell r="E2014" t="str">
            <v>CUSTOMER SERVICES</v>
          </cell>
          <cell r="F2014" t="str">
            <v>601303</v>
          </cell>
          <cell r="G2014" t="str">
            <v>EMPLOYEE BENEFITS</v>
          </cell>
          <cell r="H2014" t="str">
            <v>229XXX</v>
          </cell>
          <cell r="I2014" t="str">
            <v>ZA</v>
          </cell>
          <cell r="J2014" t="str">
            <v>EMPLOYEE BENEFITS ZA</v>
          </cell>
        </row>
        <row r="2015">
          <cell r="A2015" t="str">
            <v>09.CUSSER.601304.229XXX</v>
          </cell>
          <cell r="B2015" t="str">
            <v>09</v>
          </cell>
          <cell r="C2015" t="str">
            <v>Pearson Holdings Southern Africa (Pty) Ltd</v>
          </cell>
          <cell r="D2015" t="str">
            <v>CUSSER</v>
          </cell>
          <cell r="E2015" t="str">
            <v>CUSTOMER SERVICES</v>
          </cell>
          <cell r="F2015" t="str">
            <v>601304</v>
          </cell>
          <cell r="G2015" t="str">
            <v>PAYROLL TAXES</v>
          </cell>
          <cell r="H2015" t="str">
            <v>229XXX</v>
          </cell>
          <cell r="I2015" t="str">
            <v>ZA</v>
          </cell>
          <cell r="J2015" t="str">
            <v>PAYROLL TAXES ZA</v>
          </cell>
        </row>
        <row r="2016">
          <cell r="A2016" t="str">
            <v>09.CUSSER.601307.229XXX</v>
          </cell>
          <cell r="B2016" t="str">
            <v>09</v>
          </cell>
          <cell r="C2016" t="str">
            <v>Pearson Holdings Southern Africa (Pty) Ltd</v>
          </cell>
          <cell r="D2016" t="str">
            <v>CUSSER</v>
          </cell>
          <cell r="E2016" t="str">
            <v>CUSTOMER SERVICES</v>
          </cell>
          <cell r="F2016" t="str">
            <v>601307</v>
          </cell>
          <cell r="G2016" t="str">
            <v>PENSION COST</v>
          </cell>
          <cell r="H2016" t="str">
            <v>229XXX</v>
          </cell>
          <cell r="I2016" t="str">
            <v>ZA</v>
          </cell>
          <cell r="J2016" t="str">
            <v>PENSION COST ZA</v>
          </cell>
        </row>
        <row r="2017">
          <cell r="A2017" t="str">
            <v>09.CUSSER.601400.229XXX</v>
          </cell>
          <cell r="B2017" t="str">
            <v>09</v>
          </cell>
          <cell r="C2017" t="str">
            <v>Pearson Holdings Southern Africa (Pty) Ltd</v>
          </cell>
          <cell r="D2017" t="str">
            <v>CUSSER</v>
          </cell>
          <cell r="E2017" t="str">
            <v>CUSTOMER SERVICES</v>
          </cell>
          <cell r="F2017" t="str">
            <v>601400</v>
          </cell>
          <cell r="G2017" t="str">
            <v>CONTRACT LABOUR / FREELANCE</v>
          </cell>
          <cell r="H2017" t="str">
            <v>229XXX</v>
          </cell>
          <cell r="I2017" t="str">
            <v>ZA</v>
          </cell>
          <cell r="J2017" t="str">
            <v>CONTRACT LABOUR / FREELANCE ZA</v>
          </cell>
        </row>
        <row r="2018">
          <cell r="A2018" t="str">
            <v>09.CUSSER.601601.229T01</v>
          </cell>
          <cell r="B2018" t="str">
            <v>09</v>
          </cell>
          <cell r="C2018" t="str">
            <v>Pearson Holdings Southern Africa (Pty) Ltd</v>
          </cell>
          <cell r="D2018" t="str">
            <v>CUSSER</v>
          </cell>
          <cell r="E2018" t="str">
            <v>CUSTOMER SERVICES</v>
          </cell>
          <cell r="F2018" t="str">
            <v>601601</v>
          </cell>
          <cell r="G2018" t="str">
            <v>TRAVEL - TRANSPORTATION</v>
          </cell>
          <cell r="H2018" t="str">
            <v>229T01</v>
          </cell>
          <cell r="I2018" t="str">
            <v>ZA TRAVEL LOCAL</v>
          </cell>
          <cell r="J2018" t="str">
            <v>TRAVEL - TRANSPORTATION ZA TRAVEL LOCAL</v>
          </cell>
        </row>
        <row r="2019">
          <cell r="A2019" t="str">
            <v>09.CUSSER.601602.229T01</v>
          </cell>
          <cell r="B2019" t="str">
            <v>09</v>
          </cell>
          <cell r="C2019" t="str">
            <v>Pearson Holdings Southern Africa (Pty) Ltd</v>
          </cell>
          <cell r="D2019" t="str">
            <v>CUSSER</v>
          </cell>
          <cell r="E2019" t="str">
            <v>CUSTOMER SERVICES</v>
          </cell>
          <cell r="F2019" t="str">
            <v>601602</v>
          </cell>
          <cell r="G2019" t="str">
            <v>TRAVEL - ACCOMODATION</v>
          </cell>
          <cell r="H2019" t="str">
            <v>229T01</v>
          </cell>
          <cell r="I2019" t="str">
            <v>ZA TRAVEL LOCAL</v>
          </cell>
          <cell r="J2019" t="str">
            <v>TRAVEL - ACCOMODATION ZA TRAVEL LOCAL</v>
          </cell>
        </row>
        <row r="2020">
          <cell r="A2020" t="str">
            <v>09.CUSSER.601603.229T01</v>
          </cell>
          <cell r="B2020" t="str">
            <v>09</v>
          </cell>
          <cell r="C2020" t="str">
            <v>Pearson Holdings Southern Africa (Pty) Ltd</v>
          </cell>
          <cell r="D2020" t="str">
            <v>CUSSER</v>
          </cell>
          <cell r="E2020" t="str">
            <v>CUSTOMER SERVICES</v>
          </cell>
          <cell r="F2020" t="str">
            <v>601603</v>
          </cell>
          <cell r="G2020" t="str">
            <v>TRAVEL - MEALS / SUBSISTENCE</v>
          </cell>
          <cell r="H2020" t="str">
            <v>229T01</v>
          </cell>
          <cell r="I2020" t="str">
            <v>ZA TRAVEL LOCAL</v>
          </cell>
          <cell r="J2020" t="str">
            <v>TRAVEL - MEALS / SUBSISTENCE ZA TRAVEL L</v>
          </cell>
        </row>
        <row r="2021">
          <cell r="A2021" t="str">
            <v>09.CUSSER.601604.229T01</v>
          </cell>
          <cell r="B2021" t="str">
            <v>09</v>
          </cell>
          <cell r="C2021" t="str">
            <v>Pearson Holdings Southern Africa (Pty) Ltd</v>
          </cell>
          <cell r="D2021" t="str">
            <v>CUSSER</v>
          </cell>
          <cell r="E2021" t="str">
            <v>CUSTOMER SERVICES</v>
          </cell>
          <cell r="F2021" t="str">
            <v>601604</v>
          </cell>
          <cell r="G2021" t="str">
            <v>TRAVEL - STAFF ENTERTAINMENT</v>
          </cell>
          <cell r="H2021" t="str">
            <v>229T01</v>
          </cell>
          <cell r="I2021" t="str">
            <v>ZA TRAVEL LOCAL</v>
          </cell>
          <cell r="J2021" t="str">
            <v>TRAVEL - STAFF ENTERTAINMENT ZA TRAVEL L</v>
          </cell>
        </row>
        <row r="2022">
          <cell r="A2022" t="str">
            <v>09.CUSSER.601605.229T01</v>
          </cell>
          <cell r="B2022" t="str">
            <v>09</v>
          </cell>
          <cell r="C2022" t="str">
            <v>Pearson Holdings Southern Africa (Pty) Ltd</v>
          </cell>
          <cell r="D2022" t="str">
            <v>CUSSER</v>
          </cell>
          <cell r="E2022" t="str">
            <v>CUSTOMER SERVICES</v>
          </cell>
          <cell r="F2022" t="str">
            <v>601605</v>
          </cell>
          <cell r="G2022" t="str">
            <v>TRAVEL - BUSINESS ENTERTAINING</v>
          </cell>
          <cell r="H2022" t="str">
            <v>229T01</v>
          </cell>
          <cell r="I2022" t="str">
            <v>ZA TRAVEL LOCAL</v>
          </cell>
          <cell r="J2022" t="str">
            <v>TRAVEL - BUSINESS ENTERTAINING ZA TRAVEL</v>
          </cell>
        </row>
        <row r="2023">
          <cell r="A2023" t="str">
            <v>09.CUSSER.601606.229T01</v>
          </cell>
          <cell r="B2023" t="str">
            <v>09</v>
          </cell>
          <cell r="C2023" t="str">
            <v>Pearson Holdings Southern Africa (Pty) Ltd</v>
          </cell>
          <cell r="D2023" t="str">
            <v>CUSSER</v>
          </cell>
          <cell r="E2023" t="str">
            <v>CUSTOMER SERVICES</v>
          </cell>
          <cell r="F2023" t="str">
            <v>601606</v>
          </cell>
          <cell r="G2023" t="str">
            <v>TRAVEL - AUTO LEASE</v>
          </cell>
          <cell r="H2023" t="str">
            <v>229T01</v>
          </cell>
          <cell r="I2023" t="str">
            <v>ZA TRAVEL LOCAL</v>
          </cell>
          <cell r="J2023" t="str">
            <v>TRAVEL - AUTO LEASE ZA TRAVEL LOCAL</v>
          </cell>
        </row>
        <row r="2024">
          <cell r="A2024" t="str">
            <v>09.CUSSER.601700.229T01</v>
          </cell>
          <cell r="B2024" t="str">
            <v>09</v>
          </cell>
          <cell r="C2024" t="str">
            <v>Pearson Holdings Southern Africa (Pty) Ltd</v>
          </cell>
          <cell r="D2024" t="str">
            <v>CUSSER</v>
          </cell>
          <cell r="E2024" t="str">
            <v>CUSTOMER SERVICES</v>
          </cell>
          <cell r="F2024" t="str">
            <v>601700</v>
          </cell>
          <cell r="G2024" t="str">
            <v>TRAVEL - MISCELLANEOUS</v>
          </cell>
          <cell r="H2024" t="str">
            <v>229T01</v>
          </cell>
          <cell r="I2024" t="str">
            <v>ZA TRAVEL LOCAL</v>
          </cell>
          <cell r="J2024" t="str">
            <v>TRAVEL - MISCELLANEOUS ZA TRAVEL LOCAL</v>
          </cell>
        </row>
        <row r="2025">
          <cell r="A2025" t="str">
            <v>09.CUSSER.604025.229XXX</v>
          </cell>
          <cell r="B2025" t="str">
            <v>09</v>
          </cell>
          <cell r="C2025" t="str">
            <v>Pearson Holdings Southern Africa (Pty) Ltd</v>
          </cell>
          <cell r="D2025" t="str">
            <v>CUSSER</v>
          </cell>
          <cell r="E2025" t="str">
            <v>CUSTOMER SERVICES</v>
          </cell>
          <cell r="F2025" t="str">
            <v>604025</v>
          </cell>
          <cell r="G2025" t="str">
            <v>OFFICE SUPPLIES</v>
          </cell>
          <cell r="H2025" t="str">
            <v>229XXX</v>
          </cell>
          <cell r="I2025" t="str">
            <v>ZA</v>
          </cell>
          <cell r="J2025" t="str">
            <v>OFFICE SUPPLIES ZA</v>
          </cell>
        </row>
        <row r="2026">
          <cell r="A2026" t="str">
            <v>09.CUSSER.604100.229XXX</v>
          </cell>
          <cell r="B2026" t="str">
            <v>09</v>
          </cell>
          <cell r="C2026" t="str">
            <v>Pearson Holdings Southern Africa (Pty) Ltd</v>
          </cell>
          <cell r="D2026" t="str">
            <v>CUSSER</v>
          </cell>
          <cell r="E2026" t="str">
            <v>CUSTOMER SERVICES</v>
          </cell>
          <cell r="F2026" t="str">
            <v>604100</v>
          </cell>
          <cell r="G2026" t="str">
            <v>POSTAGE &amp; COURIER</v>
          </cell>
          <cell r="H2026" t="str">
            <v>229XXX</v>
          </cell>
          <cell r="I2026" t="str">
            <v>ZA</v>
          </cell>
          <cell r="J2026" t="str">
            <v>POSTAGE &amp; COURIER ZA</v>
          </cell>
        </row>
        <row r="2027">
          <cell r="A2027" t="str">
            <v>09.CUSSER.604200.229XXX</v>
          </cell>
          <cell r="B2027" t="str">
            <v>09</v>
          </cell>
          <cell r="C2027" t="str">
            <v>Pearson Holdings Southern Africa (Pty) Ltd</v>
          </cell>
          <cell r="D2027" t="str">
            <v>CUSSER</v>
          </cell>
          <cell r="E2027" t="str">
            <v>CUSTOMER SERVICES</v>
          </cell>
          <cell r="F2027" t="str">
            <v>604200</v>
          </cell>
          <cell r="G2027" t="str">
            <v>DUES AND INFORMATION SUBCRIPTIONS</v>
          </cell>
          <cell r="H2027" t="str">
            <v>229XXX</v>
          </cell>
          <cell r="I2027" t="str">
            <v>ZA</v>
          </cell>
          <cell r="J2027" t="str">
            <v>DUES AND INFORMATION SUBCRIPTIONS ZA</v>
          </cell>
        </row>
        <row r="2028">
          <cell r="A2028" t="str">
            <v>09.CUSSER.660001.229S01</v>
          </cell>
          <cell r="B2028" t="str">
            <v>09</v>
          </cell>
          <cell r="C2028" t="str">
            <v>Pearson Holdings Southern Africa (Pty) Ltd</v>
          </cell>
          <cell r="D2028" t="str">
            <v>CUSSER</v>
          </cell>
          <cell r="E2028" t="str">
            <v>CUSTOMER SERVICES</v>
          </cell>
          <cell r="F2028" t="str">
            <v>660001</v>
          </cell>
          <cell r="G2028" t="str">
            <v>SHARED SERVICES ALLOCATIONS</v>
          </cell>
          <cell r="H2028" t="str">
            <v>229S01</v>
          </cell>
          <cell r="I2028" t="str">
            <v>ZA ONCHARGE</v>
          </cell>
          <cell r="J2028" t="str">
            <v>SHARED SERVICES ALLOCATIONS ZA ONCHARGE</v>
          </cell>
        </row>
        <row r="2029">
          <cell r="A2029" t="str">
            <v>09.CUSPEN.601101.229XXX</v>
          </cell>
          <cell r="B2029" t="str">
            <v>09</v>
          </cell>
          <cell r="C2029" t="str">
            <v>Pearson Holdings Southern Africa (Pty) Ltd</v>
          </cell>
          <cell r="D2029" t="str">
            <v>CUSPEN</v>
          </cell>
          <cell r="E2029" t="str">
            <v>CUSTOMER SERVICES PENGUIN</v>
          </cell>
          <cell r="F2029" t="str">
            <v>601101</v>
          </cell>
          <cell r="G2029" t="str">
            <v>SALARIES REGULAR</v>
          </cell>
          <cell r="H2029" t="str">
            <v>229XXX</v>
          </cell>
          <cell r="I2029" t="str">
            <v>ZA</v>
          </cell>
          <cell r="J2029" t="str">
            <v>SALARIES REGULAR ZA CUSTOMER SERVICES</v>
          </cell>
        </row>
        <row r="2030">
          <cell r="A2030" t="str">
            <v>09.CUSPEN.601102.229XXX</v>
          </cell>
          <cell r="B2030" t="str">
            <v>09</v>
          </cell>
          <cell r="C2030" t="str">
            <v>Pearson Holdings Southern Africa (Pty) Ltd</v>
          </cell>
          <cell r="D2030" t="str">
            <v>CUSPEN</v>
          </cell>
          <cell r="E2030" t="str">
            <v>CUSTOMER SERVICES PENGUIN</v>
          </cell>
          <cell r="F2030" t="str">
            <v>601102</v>
          </cell>
          <cell r="G2030" t="str">
            <v>SALARIES OVERTIME</v>
          </cell>
          <cell r="H2030" t="str">
            <v>229XXX</v>
          </cell>
          <cell r="I2030" t="str">
            <v>ZA</v>
          </cell>
          <cell r="J2030" t="str">
            <v>SALARIES OVERTIME ZA CUSTOMER SERVICES</v>
          </cell>
        </row>
        <row r="2031">
          <cell r="A2031" t="str">
            <v>09.CUSPEN.601106.229XXX</v>
          </cell>
          <cell r="B2031" t="str">
            <v>09</v>
          </cell>
          <cell r="C2031" t="str">
            <v>Pearson Holdings Southern Africa (Pty) Ltd</v>
          </cell>
          <cell r="D2031" t="str">
            <v>CUSPEN</v>
          </cell>
          <cell r="E2031" t="str">
            <v>CUSTOMER SERVICES PENGUIN</v>
          </cell>
          <cell r="F2031" t="str">
            <v>601106</v>
          </cell>
          <cell r="G2031" t="str">
            <v>SALARIES TEMPORARY</v>
          </cell>
          <cell r="H2031" t="str">
            <v>229XXX</v>
          </cell>
          <cell r="I2031" t="str">
            <v>ZA</v>
          </cell>
          <cell r="J2031" t="str">
            <v>SALARIES TEMPORARY ZA CUSTOMER SERVICES</v>
          </cell>
        </row>
        <row r="2032">
          <cell r="A2032" t="str">
            <v>09.CUSPEN.601201.229XXX</v>
          </cell>
          <cell r="B2032" t="str">
            <v>09</v>
          </cell>
          <cell r="C2032" t="str">
            <v>Pearson Holdings Southern Africa (Pty) Ltd</v>
          </cell>
          <cell r="D2032" t="str">
            <v>CUSPEN</v>
          </cell>
          <cell r="E2032" t="str">
            <v>CUSTOMER SERVICES PENGUIN</v>
          </cell>
          <cell r="F2032" t="str">
            <v>601201</v>
          </cell>
          <cell r="G2032" t="str">
            <v>BONUS</v>
          </cell>
          <cell r="H2032" t="str">
            <v>229XXX</v>
          </cell>
          <cell r="I2032" t="str">
            <v>ZA</v>
          </cell>
          <cell r="J2032" t="str">
            <v>BONUS ZA CUSTOMER SERVICES PENGUIN</v>
          </cell>
        </row>
        <row r="2033">
          <cell r="A2033" t="str">
            <v>09.CUSPEN.601303.229XXX</v>
          </cell>
          <cell r="B2033" t="str">
            <v>09</v>
          </cell>
          <cell r="C2033" t="str">
            <v>Pearson Holdings Southern Africa (Pty) Ltd</v>
          </cell>
          <cell r="D2033" t="str">
            <v>CUSPEN</v>
          </cell>
          <cell r="E2033" t="str">
            <v>CUSTOMER SERVICES PENGUIN</v>
          </cell>
          <cell r="F2033" t="str">
            <v>601303</v>
          </cell>
          <cell r="G2033" t="str">
            <v>EMPLOYEE BENEFITS</v>
          </cell>
          <cell r="H2033" t="str">
            <v>229XXX</v>
          </cell>
          <cell r="I2033" t="str">
            <v>ZA</v>
          </cell>
          <cell r="J2033" t="str">
            <v>EMPLOYEE BENEFITS ZA</v>
          </cell>
        </row>
        <row r="2034">
          <cell r="A2034" t="str">
            <v>09.CUSPEN.601304.229XXX</v>
          </cell>
          <cell r="B2034" t="str">
            <v>09</v>
          </cell>
          <cell r="C2034" t="str">
            <v>Pearson Holdings Southern Africa (Pty) Ltd</v>
          </cell>
          <cell r="D2034" t="str">
            <v>CUSPEN</v>
          </cell>
          <cell r="E2034" t="str">
            <v>CUSTOMER SERVICES PENGUIN</v>
          </cell>
          <cell r="F2034" t="str">
            <v>601304</v>
          </cell>
          <cell r="G2034" t="str">
            <v>PAYROLL TAXES</v>
          </cell>
          <cell r="H2034" t="str">
            <v>229XXX</v>
          </cell>
          <cell r="I2034" t="str">
            <v>ZA</v>
          </cell>
          <cell r="J2034" t="str">
            <v>PAYROLL TAXES ZA CUSTOMER SERVICES</v>
          </cell>
        </row>
        <row r="2035">
          <cell r="A2035" t="str">
            <v>09.CUSPEN.601307.229XXX</v>
          </cell>
          <cell r="B2035" t="str">
            <v>09</v>
          </cell>
          <cell r="C2035" t="str">
            <v>Pearson Holdings Southern Africa (Pty) Ltd</v>
          </cell>
          <cell r="D2035" t="str">
            <v>CUSPEN</v>
          </cell>
          <cell r="E2035" t="str">
            <v>CUSTOMER SERVICES PENGUIN</v>
          </cell>
          <cell r="F2035" t="str">
            <v>601307</v>
          </cell>
          <cell r="G2035" t="str">
            <v>PENSION COST</v>
          </cell>
          <cell r="H2035" t="str">
            <v>229XXX</v>
          </cell>
          <cell r="I2035" t="str">
            <v>ZA</v>
          </cell>
          <cell r="J2035" t="str">
            <v>PENSION COST ZA CUSTOMER SERVICES</v>
          </cell>
        </row>
        <row r="2036">
          <cell r="A2036" t="str">
            <v>09.CUSPEN.601400.229XXX</v>
          </cell>
          <cell r="B2036" t="str">
            <v>09</v>
          </cell>
          <cell r="C2036" t="str">
            <v>Pearson Holdings Southern Africa (Pty) Ltd</v>
          </cell>
          <cell r="D2036" t="str">
            <v>CUSPEN</v>
          </cell>
          <cell r="E2036" t="str">
            <v>CUSTOMER SERVICES PENGUIN</v>
          </cell>
          <cell r="F2036" t="str">
            <v>601400</v>
          </cell>
          <cell r="G2036" t="str">
            <v>CONTRACT LABOUR / FREELANCE</v>
          </cell>
          <cell r="H2036" t="str">
            <v>229XXX</v>
          </cell>
          <cell r="I2036" t="str">
            <v>ZA</v>
          </cell>
          <cell r="J2036" t="str">
            <v>CONTRACT LABOUR / FREELANCE ZA CUSTOMER</v>
          </cell>
        </row>
        <row r="2037">
          <cell r="A2037" t="str">
            <v>09.CUSPEN.601601.229T01</v>
          </cell>
          <cell r="B2037" t="str">
            <v>09</v>
          </cell>
          <cell r="C2037" t="str">
            <v>Pearson Holdings Southern Africa (Pty) Ltd</v>
          </cell>
          <cell r="D2037" t="str">
            <v>CUSPEN</v>
          </cell>
          <cell r="E2037" t="str">
            <v>CUSTOMER SERVICES PENGUIN</v>
          </cell>
          <cell r="F2037" t="str">
            <v>601601</v>
          </cell>
          <cell r="G2037" t="str">
            <v>TRAVEL - TRANSPORTATION</v>
          </cell>
          <cell r="H2037" t="str">
            <v>229T01</v>
          </cell>
          <cell r="I2037" t="str">
            <v>ZA TRAVEL LOCAL</v>
          </cell>
          <cell r="J2037" t="str">
            <v>TRAVEL - TRANSPORTATION ZA TRAVEL LOCAL</v>
          </cell>
        </row>
        <row r="2038">
          <cell r="A2038" t="str">
            <v>09.CUSPEN.601602.229T01</v>
          </cell>
          <cell r="B2038" t="str">
            <v>09</v>
          </cell>
          <cell r="C2038" t="str">
            <v>Pearson Holdings Southern Africa (Pty) Ltd</v>
          </cell>
          <cell r="D2038" t="str">
            <v>CUSPEN</v>
          </cell>
          <cell r="E2038" t="str">
            <v>CUSTOMER SERVICES PENGUIN</v>
          </cell>
          <cell r="F2038" t="str">
            <v>601602</v>
          </cell>
          <cell r="G2038" t="str">
            <v>TRAVEL - ACCOMODATION</v>
          </cell>
          <cell r="H2038" t="str">
            <v>229T01</v>
          </cell>
          <cell r="I2038" t="str">
            <v>ZA TRAVEL LOCAL</v>
          </cell>
          <cell r="J2038" t="str">
            <v>TRAVEL - ACCOMODATION ZA TRAVEL LOCAL</v>
          </cell>
        </row>
        <row r="2039">
          <cell r="A2039" t="str">
            <v>09.CUSPEN.601603.229T01</v>
          </cell>
          <cell r="B2039" t="str">
            <v>09</v>
          </cell>
          <cell r="C2039" t="str">
            <v>Pearson Holdings Southern Africa (Pty) Ltd</v>
          </cell>
          <cell r="D2039" t="str">
            <v>CUSPEN</v>
          </cell>
          <cell r="E2039" t="str">
            <v>CUSTOMER SERVICES PENGUIN</v>
          </cell>
          <cell r="F2039" t="str">
            <v>601603</v>
          </cell>
          <cell r="G2039" t="str">
            <v>TRAVEL - MEALS / SUBSISTENCE</v>
          </cell>
          <cell r="H2039" t="str">
            <v>229T01</v>
          </cell>
          <cell r="I2039" t="str">
            <v>ZA TRAVEL LOCAL</v>
          </cell>
          <cell r="J2039" t="str">
            <v>TRAVEL - MEALS / SUBSISTENCE ZA TRAVEL L</v>
          </cell>
        </row>
        <row r="2040">
          <cell r="A2040" t="str">
            <v>09.CUSPEN.601604.229T01</v>
          </cell>
          <cell r="B2040" t="str">
            <v>09</v>
          </cell>
          <cell r="C2040" t="str">
            <v>Pearson Holdings Southern Africa (Pty) Ltd</v>
          </cell>
          <cell r="D2040" t="str">
            <v>CUSPEN</v>
          </cell>
          <cell r="E2040" t="str">
            <v>CUSTOMER SERVICES PENGUIN</v>
          </cell>
          <cell r="F2040" t="str">
            <v>601604</v>
          </cell>
          <cell r="G2040" t="str">
            <v>TRAVEL - STAFF ENTERTAINMENT</v>
          </cell>
          <cell r="H2040" t="str">
            <v>229T01</v>
          </cell>
          <cell r="I2040" t="str">
            <v>ZA TRAVEL LOCAL</v>
          </cell>
          <cell r="J2040" t="str">
            <v>TRAVEL - STAFF ENTERTAINMENT ZA TRAVEL L</v>
          </cell>
        </row>
        <row r="2041">
          <cell r="A2041" t="str">
            <v>09.CUSPEN.601605.229T01</v>
          </cell>
          <cell r="B2041" t="str">
            <v>09</v>
          </cell>
          <cell r="C2041" t="str">
            <v>Pearson Holdings Southern Africa (Pty) Ltd</v>
          </cell>
          <cell r="D2041" t="str">
            <v>CUSPEN</v>
          </cell>
          <cell r="E2041" t="str">
            <v>CUSTOMER SERVICES PENGUIN</v>
          </cell>
          <cell r="F2041" t="str">
            <v>601605</v>
          </cell>
          <cell r="G2041" t="str">
            <v>TRAVEL - BUSINESS ENTERTAINING</v>
          </cell>
          <cell r="H2041" t="str">
            <v>229T01</v>
          </cell>
          <cell r="I2041" t="str">
            <v>ZA TRAVEL LOCAL</v>
          </cell>
          <cell r="J2041" t="str">
            <v>TRAVEL - BUSINESS ENTERTAINING ZA TRAVEL</v>
          </cell>
        </row>
        <row r="2042">
          <cell r="A2042" t="str">
            <v>09.CUSPEN.601606.229T01</v>
          </cell>
          <cell r="B2042" t="str">
            <v>09</v>
          </cell>
          <cell r="C2042" t="str">
            <v>Pearson Holdings Southern Africa (Pty) Ltd</v>
          </cell>
          <cell r="D2042" t="str">
            <v>CUSPEN</v>
          </cell>
          <cell r="E2042" t="str">
            <v>CUSTOMER SERVICES PENGUIN</v>
          </cell>
          <cell r="F2042" t="str">
            <v>601606</v>
          </cell>
          <cell r="G2042" t="str">
            <v>TRAVEL - AUTO LEASE</v>
          </cell>
          <cell r="H2042" t="str">
            <v>229T01</v>
          </cell>
          <cell r="I2042" t="str">
            <v>ZA TRAVEL LOCAL</v>
          </cell>
          <cell r="J2042" t="str">
            <v>TRAVEL - AUTO LEASE ZA TRAVEL LOCAL</v>
          </cell>
        </row>
        <row r="2043">
          <cell r="A2043" t="str">
            <v>09.CUSPEN.601700.229T01</v>
          </cell>
          <cell r="B2043" t="str">
            <v>09</v>
          </cell>
          <cell r="C2043" t="str">
            <v>Pearson Holdings Southern Africa (Pty) Ltd</v>
          </cell>
          <cell r="D2043" t="str">
            <v>CUSPEN</v>
          </cell>
          <cell r="E2043" t="str">
            <v>CUSTOMER SERVICES PENGUIN</v>
          </cell>
          <cell r="F2043" t="str">
            <v>601700</v>
          </cell>
          <cell r="G2043" t="str">
            <v>TRAVEL - MISCELLANEOUS</v>
          </cell>
          <cell r="H2043" t="str">
            <v>229T01</v>
          </cell>
          <cell r="I2043" t="str">
            <v>ZA TRAVEL LOCAL</v>
          </cell>
          <cell r="J2043" t="str">
            <v>TRAVEL - MISCELLANEOUS ZA TRAVEL LOCAL</v>
          </cell>
        </row>
        <row r="2044">
          <cell r="A2044" t="str">
            <v>09.CUSPEN.603600.229XXX</v>
          </cell>
          <cell r="B2044" t="str">
            <v>09</v>
          </cell>
          <cell r="C2044" t="str">
            <v>Pearson Holdings Southern Africa (Pty) Ltd</v>
          </cell>
          <cell r="D2044" t="str">
            <v>CUSPEN</v>
          </cell>
          <cell r="E2044" t="str">
            <v>CUSTOMER SERVICES PENGUIN</v>
          </cell>
          <cell r="F2044" t="str">
            <v>603600</v>
          </cell>
          <cell r="G2044" t="str">
            <v>RELOCATION / RECRUITING</v>
          </cell>
          <cell r="H2044" t="str">
            <v>229XXX</v>
          </cell>
          <cell r="I2044" t="str">
            <v>ZA</v>
          </cell>
          <cell r="J2044" t="str">
            <v>RELOCATION / RECRUITING ZA CUSTOMER</v>
          </cell>
        </row>
        <row r="2045">
          <cell r="A2045" t="str">
            <v>09.CUSPEN.604025.229XXX</v>
          </cell>
          <cell r="B2045" t="str">
            <v>09</v>
          </cell>
          <cell r="C2045" t="str">
            <v>Pearson Holdings Southern Africa (Pty) Ltd</v>
          </cell>
          <cell r="D2045" t="str">
            <v>CUSPEN</v>
          </cell>
          <cell r="E2045" t="str">
            <v>CUSTOMER SERVICES PENGUIN</v>
          </cell>
          <cell r="F2045" t="str">
            <v>604025</v>
          </cell>
          <cell r="G2045" t="str">
            <v>OFFICE SUPPLIES</v>
          </cell>
          <cell r="H2045" t="str">
            <v>229XXX</v>
          </cell>
          <cell r="I2045" t="str">
            <v>ZA</v>
          </cell>
          <cell r="J2045" t="str">
            <v>OFFICE SUPPLIES ZA CUSTOMER SERVICES</v>
          </cell>
        </row>
        <row r="2046">
          <cell r="A2046" t="str">
            <v>09.CUSPEN.604050.229XXX</v>
          </cell>
          <cell r="B2046" t="str">
            <v>09</v>
          </cell>
          <cell r="C2046" t="str">
            <v>Pearson Holdings Southern Africa (Pty) Ltd</v>
          </cell>
          <cell r="D2046" t="str">
            <v>CUSPEN</v>
          </cell>
          <cell r="E2046" t="str">
            <v>CUSTOMER SERVICES PENGUIN</v>
          </cell>
          <cell r="F2046" t="str">
            <v>604050</v>
          </cell>
          <cell r="G2046" t="str">
            <v>OFFICE EQUIPMENT</v>
          </cell>
          <cell r="H2046" t="str">
            <v>229XXX</v>
          </cell>
          <cell r="I2046" t="str">
            <v>ZA</v>
          </cell>
          <cell r="J2046" t="str">
            <v>OFFICE EQUIPMENT ZA CUSTOMER SERVICES</v>
          </cell>
        </row>
        <row r="2047">
          <cell r="A2047" t="str">
            <v>09.CUSPEN.604100.229XXX</v>
          </cell>
          <cell r="B2047" t="str">
            <v>09</v>
          </cell>
          <cell r="C2047" t="str">
            <v>Pearson Holdings Southern Africa (Pty) Ltd</v>
          </cell>
          <cell r="D2047" t="str">
            <v>CUSPEN</v>
          </cell>
          <cell r="E2047" t="str">
            <v>CUSTOMER SERVICES PENGUIN</v>
          </cell>
          <cell r="F2047" t="str">
            <v>604100</v>
          </cell>
          <cell r="G2047" t="str">
            <v>POSTAGE &amp; COURIER</v>
          </cell>
          <cell r="H2047" t="str">
            <v>229XXX</v>
          </cell>
          <cell r="I2047" t="str">
            <v>ZA</v>
          </cell>
          <cell r="J2047" t="str">
            <v>POSTAGE &amp; COURIER ZA</v>
          </cell>
        </row>
        <row r="2048">
          <cell r="A2048" t="str">
            <v>09.CUSPEN.604200.229XXX</v>
          </cell>
          <cell r="B2048" t="str">
            <v>09</v>
          </cell>
          <cell r="C2048" t="str">
            <v>Pearson Holdings Southern Africa (Pty) Ltd</v>
          </cell>
          <cell r="D2048" t="str">
            <v>CUSPEN</v>
          </cell>
          <cell r="E2048" t="str">
            <v>CUSTOMER SERVICES PENGUIN</v>
          </cell>
          <cell r="F2048" t="str">
            <v>604200</v>
          </cell>
          <cell r="G2048" t="str">
            <v>DUES AND INFORMATION SUBCRIPTIONS</v>
          </cell>
          <cell r="H2048" t="str">
            <v>229XXX</v>
          </cell>
          <cell r="I2048" t="str">
            <v>ZA</v>
          </cell>
          <cell r="J2048" t="str">
            <v>DUES AND INFORMATION SUBCRIPTIONS ZA</v>
          </cell>
        </row>
        <row r="2049">
          <cell r="A2049" t="str">
            <v>09.CUSPEN.604525.229XXX</v>
          </cell>
          <cell r="B2049" t="str">
            <v>09</v>
          </cell>
          <cell r="C2049" t="str">
            <v>Pearson Holdings Southern Africa (Pty) Ltd</v>
          </cell>
          <cell r="D2049" t="str">
            <v>CUSPEN</v>
          </cell>
          <cell r="E2049" t="str">
            <v>CUSTOMER SERVICES PENGUIN</v>
          </cell>
          <cell r="F2049" t="str">
            <v>604525</v>
          </cell>
          <cell r="G2049" t="str">
            <v>TELEPHONE</v>
          </cell>
          <cell r="H2049" t="str">
            <v>229XXX</v>
          </cell>
          <cell r="I2049" t="str">
            <v>ZA</v>
          </cell>
          <cell r="J2049" t="str">
            <v>TELEPHONE ZA CUSTOMER SERVICES PENGUIN</v>
          </cell>
        </row>
        <row r="2050">
          <cell r="A2050" t="str">
            <v>09.CUSPEN.606000.229S01</v>
          </cell>
          <cell r="B2050" t="str">
            <v>09</v>
          </cell>
          <cell r="C2050" t="str">
            <v>Pearson Holdings Southern Africa (Pty) Ltd</v>
          </cell>
          <cell r="D2050" t="str">
            <v>CUSPEN</v>
          </cell>
          <cell r="E2050" t="str">
            <v>CUSTOMER SERVICES PENGUIN</v>
          </cell>
          <cell r="F2050" t="str">
            <v>606000</v>
          </cell>
          <cell r="G2050" t="str">
            <v>BUSINESS RELATED ALLOCATIONS</v>
          </cell>
          <cell r="H2050" t="str">
            <v>229S01</v>
          </cell>
          <cell r="I2050" t="str">
            <v>ZA ONCHARGE</v>
          </cell>
          <cell r="J2050" t="str">
            <v>BUSINESS RELATED ALLOCATIONS ZA ONCHARGE</v>
          </cell>
        </row>
        <row r="2051">
          <cell r="A2051" t="str">
            <v>09.CUSPEN.700400.229XXX</v>
          </cell>
          <cell r="B2051" t="str">
            <v>09</v>
          </cell>
          <cell r="C2051" t="str">
            <v>Pearson Holdings Southern Africa (Pty) Ltd</v>
          </cell>
          <cell r="D2051" t="str">
            <v>CUSPEN</v>
          </cell>
          <cell r="E2051" t="str">
            <v>CUSTOMER SERVICES PENGUIN</v>
          </cell>
          <cell r="F2051" t="str">
            <v>700400</v>
          </cell>
          <cell r="G2051" t="str">
            <v>GAINS / LOSSES ON DISPOSAL OF ASSETS</v>
          </cell>
          <cell r="H2051" t="str">
            <v>229XXX</v>
          </cell>
          <cell r="I2051" t="str">
            <v>ZA</v>
          </cell>
          <cell r="J2051" t="str">
            <v>GAINS / LOSSES ON DISPOSAL OF ASSETS ZA</v>
          </cell>
        </row>
        <row r="2052">
          <cell r="A2052" t="str">
            <v>09.CUSPEN.604400.800D01</v>
          </cell>
          <cell r="B2052" t="str">
            <v>09</v>
          </cell>
          <cell r="C2052" t="str">
            <v>Pearson Holdings Southern Africa (Pty) Ltd</v>
          </cell>
          <cell r="D2052" t="str">
            <v>CUSPEN</v>
          </cell>
          <cell r="E2052" t="str">
            <v>CUSTOMER SERVICES PENGUIN</v>
          </cell>
          <cell r="F2052" t="str">
            <v>604400</v>
          </cell>
          <cell r="G2052" t="str">
            <v>DEPRECIATION</v>
          </cell>
          <cell r="H2052" t="str">
            <v>800D01</v>
          </cell>
          <cell r="I2052" t="str">
            <v>ZA</v>
          </cell>
          <cell r="J2052" t="str">
            <v>DEPRECIATION ENABLING COMPUTER HA</v>
          </cell>
        </row>
        <row r="2053">
          <cell r="A2053" t="str">
            <v>09.CUSPEN.604410.800XXX</v>
          </cell>
          <cell r="B2053" t="str">
            <v>09</v>
          </cell>
          <cell r="C2053" t="str">
            <v>Pearson Holdings Southern Africa (Pty) Ltd</v>
          </cell>
          <cell r="D2053" t="str">
            <v>CUSPEN</v>
          </cell>
          <cell r="E2053" t="str">
            <v>CUSTOMER SERVICES PENGUIN</v>
          </cell>
          <cell r="F2053" t="str">
            <v>604410</v>
          </cell>
          <cell r="G2053" t="str">
            <v>SOFTWARE AMORTISATION</v>
          </cell>
          <cell r="H2053" t="str">
            <v>800XXX</v>
          </cell>
          <cell r="I2053" t="str">
            <v>ZA</v>
          </cell>
          <cell r="J2053" t="str">
            <v>SOFTWARE AMORTISATION ENABLING PENGUIN</v>
          </cell>
        </row>
        <row r="2054">
          <cell r="A2054" t="str">
            <v>09.REWARD.601201.229XXX</v>
          </cell>
          <cell r="B2054" t="str">
            <v>09</v>
          </cell>
          <cell r="C2054" t="str">
            <v>Pearson Holdings Southern Africa (Pty) Ltd</v>
          </cell>
          <cell r="D2054" t="str">
            <v>REWARD</v>
          </cell>
          <cell r="E2054" t="str">
            <v>DISCRETIONARY CASH AWARD</v>
          </cell>
          <cell r="F2054" t="str">
            <v>601201</v>
          </cell>
          <cell r="G2054" t="str">
            <v>BONUS</v>
          </cell>
          <cell r="H2054" t="str">
            <v>229XXX</v>
          </cell>
          <cell r="I2054" t="str">
            <v>ZA</v>
          </cell>
          <cell r="J2054" t="str">
            <v>BONUS ZA DISCRETIONARY CASH AWARD</v>
          </cell>
        </row>
        <row r="2055">
          <cell r="A2055" t="str">
            <v>09.EFFRES.601101.229XXX</v>
          </cell>
          <cell r="B2055" t="str">
            <v>09</v>
          </cell>
          <cell r="C2055" t="str">
            <v>Pearson Holdings Southern Africa (Pty) Ltd</v>
          </cell>
          <cell r="D2055" t="str">
            <v>EFFRES</v>
          </cell>
          <cell r="E2055" t="str">
            <v>EFFICACY AND RESEARCH</v>
          </cell>
          <cell r="F2055" t="str">
            <v>601101</v>
          </cell>
          <cell r="G2055" t="str">
            <v>SALARIES REGULAR</v>
          </cell>
          <cell r="H2055" t="str">
            <v>229XXX</v>
          </cell>
          <cell r="I2055" t="str">
            <v>ZA</v>
          </cell>
          <cell r="J2055" t="str">
            <v>SALARIES REGULAR ZA</v>
          </cell>
        </row>
        <row r="2056">
          <cell r="A2056" t="str">
            <v>09.EFFRES.601102.229XXX</v>
          </cell>
          <cell r="B2056" t="str">
            <v>09</v>
          </cell>
          <cell r="C2056" t="str">
            <v>Pearson Holdings Southern Africa (Pty) Ltd</v>
          </cell>
          <cell r="D2056" t="str">
            <v>EFFRES</v>
          </cell>
          <cell r="E2056" t="str">
            <v>EFFICACY AND RESEARCH</v>
          </cell>
          <cell r="F2056" t="str">
            <v>601102</v>
          </cell>
          <cell r="G2056" t="str">
            <v>SALARIES OVERTIME</v>
          </cell>
          <cell r="H2056" t="str">
            <v>229XXX</v>
          </cell>
          <cell r="I2056" t="str">
            <v>ZA</v>
          </cell>
          <cell r="J2056" t="str">
            <v>SALARIES OVERTIME ZA</v>
          </cell>
        </row>
        <row r="2057">
          <cell r="A2057" t="str">
            <v>09.EFFRES.601106.229XXX</v>
          </cell>
          <cell r="B2057" t="str">
            <v>09</v>
          </cell>
          <cell r="C2057" t="str">
            <v>Pearson Holdings Southern Africa (Pty) Ltd</v>
          </cell>
          <cell r="D2057" t="str">
            <v>EFFRES</v>
          </cell>
          <cell r="E2057" t="str">
            <v>EFFICACY AND RESEARCH</v>
          </cell>
          <cell r="F2057" t="str">
            <v>601106</v>
          </cell>
          <cell r="G2057" t="str">
            <v>SALARIES TEMPORARY</v>
          </cell>
          <cell r="H2057" t="str">
            <v>229XXX</v>
          </cell>
          <cell r="I2057" t="str">
            <v>ZA</v>
          </cell>
          <cell r="J2057" t="str">
            <v>SALARIES TEMPORARY ZA</v>
          </cell>
        </row>
        <row r="2058">
          <cell r="A2058" t="str">
            <v>09.EFFRES.601201.229XXX</v>
          </cell>
          <cell r="B2058" t="str">
            <v>09</v>
          </cell>
          <cell r="C2058" t="str">
            <v>Pearson Holdings Southern Africa (Pty) Ltd</v>
          </cell>
          <cell r="D2058" t="str">
            <v>EFFRES</v>
          </cell>
          <cell r="E2058" t="str">
            <v>EFFICACY AND RESEARCH</v>
          </cell>
          <cell r="F2058" t="str">
            <v>601201</v>
          </cell>
          <cell r="G2058" t="str">
            <v>BONUS</v>
          </cell>
          <cell r="H2058" t="str">
            <v>229XXX</v>
          </cell>
          <cell r="I2058" t="str">
            <v>ZA</v>
          </cell>
          <cell r="J2058" t="str">
            <v>BONUS ZA</v>
          </cell>
        </row>
        <row r="2059">
          <cell r="A2059" t="str">
            <v>09.EFFRES.601303.229XXX</v>
          </cell>
          <cell r="B2059" t="str">
            <v>09</v>
          </cell>
          <cell r="C2059" t="str">
            <v>Pearson Holdings Southern Africa (Pty) Ltd</v>
          </cell>
          <cell r="D2059" t="str">
            <v>EFFRES</v>
          </cell>
          <cell r="E2059" t="str">
            <v>EFFICACY AND RESEARCH</v>
          </cell>
          <cell r="F2059" t="str">
            <v>601303</v>
          </cell>
          <cell r="G2059" t="str">
            <v>EMPLOYEE BENEFITS</v>
          </cell>
          <cell r="H2059" t="str">
            <v>229XXX</v>
          </cell>
          <cell r="I2059" t="str">
            <v>ZA</v>
          </cell>
          <cell r="J2059" t="str">
            <v>EMPLOYEE BENEFITS ZA</v>
          </cell>
        </row>
        <row r="2060">
          <cell r="A2060" t="str">
            <v>09.EFFRES.601304.229XXX</v>
          </cell>
          <cell r="B2060" t="str">
            <v>09</v>
          </cell>
          <cell r="C2060" t="str">
            <v>Pearson Holdings Southern Africa (Pty) Ltd</v>
          </cell>
          <cell r="D2060" t="str">
            <v>EFFRES</v>
          </cell>
          <cell r="E2060" t="str">
            <v>EFFICACY AND RESEARCH</v>
          </cell>
          <cell r="F2060" t="str">
            <v>601304</v>
          </cell>
          <cell r="G2060" t="str">
            <v>PAYROLL TAXES</v>
          </cell>
          <cell r="H2060" t="str">
            <v>229XXX</v>
          </cell>
          <cell r="I2060" t="str">
            <v>ZA</v>
          </cell>
          <cell r="J2060" t="str">
            <v>PAYROLL TAXES ZA</v>
          </cell>
        </row>
        <row r="2061">
          <cell r="A2061" t="str">
            <v>09.EFFRES.601307.229XXX</v>
          </cell>
          <cell r="B2061" t="str">
            <v>09</v>
          </cell>
          <cell r="C2061" t="str">
            <v>Pearson Holdings Southern Africa (Pty) Ltd</v>
          </cell>
          <cell r="D2061" t="str">
            <v>EFFRES</v>
          </cell>
          <cell r="E2061" t="str">
            <v>EFFICACY AND RESEARCH</v>
          </cell>
          <cell r="F2061" t="str">
            <v>601307</v>
          </cell>
          <cell r="G2061" t="str">
            <v>PENSION COST</v>
          </cell>
          <cell r="H2061" t="str">
            <v>229XXX</v>
          </cell>
          <cell r="I2061" t="str">
            <v>ZA</v>
          </cell>
          <cell r="J2061" t="str">
            <v>PENSION COST ZA</v>
          </cell>
        </row>
        <row r="2062">
          <cell r="A2062" t="str">
            <v>09.EFFRES.601400.229XXX</v>
          </cell>
          <cell r="B2062" t="str">
            <v>09</v>
          </cell>
          <cell r="C2062" t="str">
            <v>Pearson Holdings Southern Africa (Pty) Ltd</v>
          </cell>
          <cell r="D2062" t="str">
            <v>EFFRES</v>
          </cell>
          <cell r="E2062" t="str">
            <v>EFFICACY AND RESEARCH</v>
          </cell>
          <cell r="F2062" t="str">
            <v>601400</v>
          </cell>
          <cell r="G2062" t="str">
            <v>CONTRACT LABOUR / FREELANCE</v>
          </cell>
          <cell r="H2062" t="str">
            <v>229XXX</v>
          </cell>
          <cell r="I2062" t="str">
            <v>ZA</v>
          </cell>
          <cell r="J2062" t="str">
            <v>CONTRACT LABOUR / FREELANCE ZA EFFICACY</v>
          </cell>
        </row>
        <row r="2063">
          <cell r="A2063" t="str">
            <v>09.EFFRES.601601.229T01</v>
          </cell>
          <cell r="B2063" t="str">
            <v>09</v>
          </cell>
          <cell r="C2063" t="str">
            <v>Pearson Holdings Southern Africa (Pty) Ltd</v>
          </cell>
          <cell r="D2063" t="str">
            <v>EFFRES</v>
          </cell>
          <cell r="E2063" t="str">
            <v>EFFICACY AND RESEARCH</v>
          </cell>
          <cell r="F2063" t="str">
            <v>601601</v>
          </cell>
          <cell r="G2063" t="str">
            <v>TRAVEL - TRANSPORTATION</v>
          </cell>
          <cell r="H2063" t="str">
            <v>229T01</v>
          </cell>
          <cell r="I2063" t="str">
            <v>ZA TRAVEL LOCAL</v>
          </cell>
          <cell r="J2063" t="str">
            <v>TRAVEL - TRANSPORTATION ZA TRAVEL LOCAL</v>
          </cell>
        </row>
        <row r="2064">
          <cell r="A2064" t="str">
            <v>09.EFFRES.601601.229T02</v>
          </cell>
          <cell r="B2064" t="str">
            <v>09</v>
          </cell>
          <cell r="C2064" t="str">
            <v>Pearson Holdings Southern Africa (Pty) Ltd</v>
          </cell>
          <cell r="D2064" t="str">
            <v>EFFRES</v>
          </cell>
          <cell r="E2064" t="str">
            <v>EFFICACY AND RESEARCH</v>
          </cell>
          <cell r="F2064" t="str">
            <v>601601</v>
          </cell>
          <cell r="G2064" t="str">
            <v>TRAVEL - TRANSPORTATION</v>
          </cell>
          <cell r="H2064" t="str">
            <v>229T02</v>
          </cell>
          <cell r="I2064" t="str">
            <v>ZA TRAVEL OVERSEAS</v>
          </cell>
          <cell r="J2064" t="str">
            <v>TRAVEL - TRANSPORTATION ZA TRAVEL OVERSE</v>
          </cell>
        </row>
        <row r="2065">
          <cell r="A2065" t="str">
            <v>09.EFFRES.601602.229T01</v>
          </cell>
          <cell r="B2065" t="str">
            <v>09</v>
          </cell>
          <cell r="C2065" t="str">
            <v>Pearson Holdings Southern Africa (Pty) Ltd</v>
          </cell>
          <cell r="D2065" t="str">
            <v>EFFRES</v>
          </cell>
          <cell r="E2065" t="str">
            <v>EFFICACY AND RESEARCH</v>
          </cell>
          <cell r="F2065" t="str">
            <v>601602</v>
          </cell>
          <cell r="G2065" t="str">
            <v>TRAVEL - ACCOMODATION</v>
          </cell>
          <cell r="H2065" t="str">
            <v>229T01</v>
          </cell>
          <cell r="I2065" t="str">
            <v>ZA TRAVEL LOCAL</v>
          </cell>
          <cell r="J2065" t="str">
            <v>TRAVEL - ACCOMODATION ZA TRAVEL LOCAL</v>
          </cell>
        </row>
        <row r="2066">
          <cell r="A2066" t="str">
            <v>09.EFFRES.601602.229T02</v>
          </cell>
          <cell r="B2066" t="str">
            <v>09</v>
          </cell>
          <cell r="C2066" t="str">
            <v>Pearson Holdings Southern Africa (Pty) Ltd</v>
          </cell>
          <cell r="D2066" t="str">
            <v>EFFRES</v>
          </cell>
          <cell r="E2066" t="str">
            <v>EFFICACY AND RESEARCH</v>
          </cell>
          <cell r="F2066" t="str">
            <v>601602</v>
          </cell>
          <cell r="G2066" t="str">
            <v>TRAVEL - ACCOMODATION</v>
          </cell>
          <cell r="H2066" t="str">
            <v>229T02</v>
          </cell>
          <cell r="I2066" t="str">
            <v>ZA TRAVEL OVERSEAS</v>
          </cell>
          <cell r="J2066" t="str">
            <v>TRAVEL - ACCOMODATION ZA TRAVEL OVERSEAS</v>
          </cell>
        </row>
        <row r="2067">
          <cell r="A2067" t="str">
            <v>09.EFFRES.601603.229T01</v>
          </cell>
          <cell r="B2067" t="str">
            <v>09</v>
          </cell>
          <cell r="C2067" t="str">
            <v>Pearson Holdings Southern Africa (Pty) Ltd</v>
          </cell>
          <cell r="D2067" t="str">
            <v>EFFRES</v>
          </cell>
          <cell r="E2067" t="str">
            <v>EFFICACY AND RESEARCH</v>
          </cell>
          <cell r="F2067" t="str">
            <v>601603</v>
          </cell>
          <cell r="G2067" t="str">
            <v>TRAVEL - MEALS / SUBSISTENCE</v>
          </cell>
          <cell r="H2067" t="str">
            <v>229T01</v>
          </cell>
          <cell r="I2067" t="str">
            <v>ZA TRAVEL LOCAL</v>
          </cell>
          <cell r="J2067" t="str">
            <v>TRAVEL - MEALS / SUBSISTENCE ZA TRAVEL L</v>
          </cell>
        </row>
        <row r="2068">
          <cell r="A2068" t="str">
            <v>09.EFFRES.601603.229T02</v>
          </cell>
          <cell r="B2068" t="str">
            <v>09</v>
          </cell>
          <cell r="C2068" t="str">
            <v>Pearson Holdings Southern Africa (Pty) Ltd</v>
          </cell>
          <cell r="D2068" t="str">
            <v>EFFRES</v>
          </cell>
          <cell r="E2068" t="str">
            <v>EFFICACY AND RESEARCH</v>
          </cell>
          <cell r="F2068" t="str">
            <v>601603</v>
          </cell>
          <cell r="G2068" t="str">
            <v>TRAVEL - MEALS / SUBSISTENCE</v>
          </cell>
          <cell r="H2068" t="str">
            <v>229T02</v>
          </cell>
          <cell r="I2068" t="str">
            <v>ZA TRAVEL OVERSEAS</v>
          </cell>
          <cell r="J2068" t="str">
            <v>TRAVEL - MEALS / SUBSISTENCE ZA TRAVEL O</v>
          </cell>
        </row>
        <row r="2069">
          <cell r="A2069" t="str">
            <v>09.EFFRES.601604.229T01</v>
          </cell>
          <cell r="B2069" t="str">
            <v>09</v>
          </cell>
          <cell r="C2069" t="str">
            <v>Pearson Holdings Southern Africa (Pty) Ltd</v>
          </cell>
          <cell r="D2069" t="str">
            <v>EFFRES</v>
          </cell>
          <cell r="E2069" t="str">
            <v>EFFICACY AND RESEARCH</v>
          </cell>
          <cell r="F2069" t="str">
            <v>601604</v>
          </cell>
          <cell r="G2069" t="str">
            <v>TRAVEL - STAFF ENTERTAINMENT</v>
          </cell>
          <cell r="H2069" t="str">
            <v>229T01</v>
          </cell>
          <cell r="I2069" t="str">
            <v>ZA TRAVEL LOCAL</v>
          </cell>
          <cell r="J2069" t="str">
            <v>TRAVEL - STAFF ENTERTAINMENT ZA TRAVEL L</v>
          </cell>
        </row>
        <row r="2070">
          <cell r="A2070" t="str">
            <v>09.EFFRES.601605.229T01</v>
          </cell>
          <cell r="B2070" t="str">
            <v>09</v>
          </cell>
          <cell r="C2070" t="str">
            <v>Pearson Holdings Southern Africa (Pty) Ltd</v>
          </cell>
          <cell r="D2070" t="str">
            <v>EFFRES</v>
          </cell>
          <cell r="E2070" t="str">
            <v>EFFICACY AND RESEARCH</v>
          </cell>
          <cell r="F2070" t="str">
            <v>601605</v>
          </cell>
          <cell r="G2070" t="str">
            <v>TRAVEL - BUSINESS ENTERTAINING</v>
          </cell>
          <cell r="H2070" t="str">
            <v>229T01</v>
          </cell>
          <cell r="I2070" t="str">
            <v>ZA TRAVEL LOCAL</v>
          </cell>
          <cell r="J2070" t="str">
            <v>TRAVEL - BUSINESS ENTERTAINING ZA TRAVEL</v>
          </cell>
        </row>
        <row r="2071">
          <cell r="A2071" t="str">
            <v>09.EFFRES.601606.229T01</v>
          </cell>
          <cell r="B2071" t="str">
            <v>09</v>
          </cell>
          <cell r="C2071" t="str">
            <v>Pearson Holdings Southern Africa (Pty) Ltd</v>
          </cell>
          <cell r="D2071" t="str">
            <v>EFFRES</v>
          </cell>
          <cell r="E2071" t="str">
            <v>EFFICACY AND RESEARCH</v>
          </cell>
          <cell r="F2071" t="str">
            <v>601606</v>
          </cell>
          <cell r="G2071" t="str">
            <v>TRAVEL - AUTO LEASE</v>
          </cell>
          <cell r="H2071" t="str">
            <v>229T01</v>
          </cell>
          <cell r="I2071" t="str">
            <v>ZA TRAVEL LOCAL</v>
          </cell>
          <cell r="J2071" t="str">
            <v>TRAVEL - AUTO LEASE ZA TRAVEL LOCAL</v>
          </cell>
        </row>
        <row r="2072">
          <cell r="A2072" t="str">
            <v>09.EFFRES.601700.229T01</v>
          </cell>
          <cell r="B2072" t="str">
            <v>09</v>
          </cell>
          <cell r="C2072" t="str">
            <v>Pearson Holdings Southern Africa (Pty) Ltd</v>
          </cell>
          <cell r="D2072" t="str">
            <v>EFFRES</v>
          </cell>
          <cell r="E2072" t="str">
            <v>EFFICACY AND RESEARCH</v>
          </cell>
          <cell r="F2072" t="str">
            <v>601700</v>
          </cell>
          <cell r="G2072" t="str">
            <v>TRAVEL - MISCELLANEOUS</v>
          </cell>
          <cell r="H2072" t="str">
            <v>229T01</v>
          </cell>
          <cell r="I2072" t="str">
            <v>ZA TRAVEL LOCAL</v>
          </cell>
          <cell r="J2072" t="str">
            <v>TRAVEL - MISCELLANEOUS ZA TRAVEL LOCAL</v>
          </cell>
        </row>
        <row r="2073">
          <cell r="A2073" t="str">
            <v>09.EFFRES.601700.229T02</v>
          </cell>
          <cell r="B2073" t="str">
            <v>09</v>
          </cell>
          <cell r="C2073" t="str">
            <v>Pearson Holdings Southern Africa (Pty) Ltd</v>
          </cell>
          <cell r="D2073" t="str">
            <v>EFFRES</v>
          </cell>
          <cell r="E2073" t="str">
            <v>EFFICACY AND RESEARCH</v>
          </cell>
          <cell r="F2073" t="str">
            <v>601700</v>
          </cell>
          <cell r="G2073" t="str">
            <v>TRAVEL - MISCELLANEOUS</v>
          </cell>
          <cell r="H2073" t="str">
            <v>229T02</v>
          </cell>
          <cell r="I2073" t="str">
            <v>ZA TRAVEL OVERSEAS</v>
          </cell>
          <cell r="J2073" t="str">
            <v>TRAVEL - MISCELLANEOUS ZA TRAVEL OVERSEA</v>
          </cell>
        </row>
        <row r="2074">
          <cell r="A2074" t="str">
            <v>09.EFFRES.602700.229XXX</v>
          </cell>
          <cell r="B2074" t="str">
            <v>09</v>
          </cell>
          <cell r="C2074" t="str">
            <v>Pearson Holdings Southern Africa (Pty) Ltd</v>
          </cell>
          <cell r="D2074" t="str">
            <v>EFFRES</v>
          </cell>
          <cell r="E2074" t="str">
            <v>EFFICACY AND RESEARCH</v>
          </cell>
          <cell r="F2074" t="str">
            <v>602700</v>
          </cell>
          <cell r="G2074" t="str">
            <v>WORKSHOPS</v>
          </cell>
          <cell r="H2074" t="str">
            <v>229XXX</v>
          </cell>
          <cell r="I2074" t="str">
            <v>ZA</v>
          </cell>
          <cell r="J2074" t="str">
            <v>WORKSHOPS ZA EFFICACY AND RESEARCH</v>
          </cell>
        </row>
        <row r="2075">
          <cell r="A2075" t="str">
            <v>09.EFFRES.604025.229XXX</v>
          </cell>
          <cell r="B2075" t="str">
            <v>09</v>
          </cell>
          <cell r="C2075" t="str">
            <v>Pearson Holdings Southern Africa (Pty) Ltd</v>
          </cell>
          <cell r="D2075" t="str">
            <v>EFFRES</v>
          </cell>
          <cell r="E2075" t="str">
            <v>EFFICACY AND RESEARCH</v>
          </cell>
          <cell r="F2075" t="str">
            <v>604025</v>
          </cell>
          <cell r="G2075" t="str">
            <v>OFFICE SUPPLIES</v>
          </cell>
          <cell r="H2075" t="str">
            <v>229XXX</v>
          </cell>
          <cell r="I2075" t="str">
            <v>ZA</v>
          </cell>
          <cell r="J2075" t="str">
            <v>OFFICE SUPPLIES ZA EFFICACY AND RESEARCH</v>
          </cell>
        </row>
        <row r="2076">
          <cell r="A2076" t="str">
            <v>09.EFFRES.604100.229XXX</v>
          </cell>
          <cell r="B2076" t="str">
            <v>09</v>
          </cell>
          <cell r="C2076" t="str">
            <v>Pearson Holdings Southern Africa (Pty) Ltd</v>
          </cell>
          <cell r="D2076" t="str">
            <v>EFFRES</v>
          </cell>
          <cell r="E2076" t="str">
            <v>EFFICACY AND RESEARCH</v>
          </cell>
          <cell r="F2076" t="str">
            <v>604100</v>
          </cell>
          <cell r="G2076" t="str">
            <v>POSTAGE &amp; COURIER</v>
          </cell>
          <cell r="H2076" t="str">
            <v>229XXX</v>
          </cell>
          <cell r="I2076" t="str">
            <v>ZA</v>
          </cell>
          <cell r="J2076" t="str">
            <v>POSTAGE &amp; COURIER ZA</v>
          </cell>
        </row>
        <row r="2077">
          <cell r="A2077" t="str">
            <v>09.EFFRES.604200.229XXX</v>
          </cell>
          <cell r="B2077" t="str">
            <v>09</v>
          </cell>
          <cell r="C2077" t="str">
            <v>Pearson Holdings Southern Africa (Pty) Ltd</v>
          </cell>
          <cell r="D2077" t="str">
            <v>EFFRES</v>
          </cell>
          <cell r="E2077" t="str">
            <v>EFFICACY AND RESEARCH</v>
          </cell>
          <cell r="F2077" t="str">
            <v>604200</v>
          </cell>
          <cell r="G2077" t="str">
            <v>DUES AND INFORMATION SUBCRIPTIONS</v>
          </cell>
          <cell r="H2077" t="str">
            <v>229XXX</v>
          </cell>
          <cell r="I2077" t="str">
            <v>ZA</v>
          </cell>
          <cell r="J2077" t="str">
            <v>DUES AND INFORMATION SUBCRIPTIONS ZA</v>
          </cell>
        </row>
        <row r="2078">
          <cell r="A2078" t="str">
            <v>09.EFFRES.660001.229S01</v>
          </cell>
          <cell r="B2078" t="str">
            <v>09</v>
          </cell>
          <cell r="C2078" t="str">
            <v>Pearson Holdings Southern Africa (Pty) Ltd</v>
          </cell>
          <cell r="D2078" t="str">
            <v>EFFRES</v>
          </cell>
          <cell r="E2078" t="str">
            <v>EFFICACY AND RESEARCH</v>
          </cell>
          <cell r="F2078" t="str">
            <v>660001</v>
          </cell>
          <cell r="G2078" t="str">
            <v>SHARED SERVICES ALLOCATIONS</v>
          </cell>
          <cell r="H2078" t="str">
            <v>229S01</v>
          </cell>
          <cell r="I2078" t="str">
            <v>ZA ONCHARGE</v>
          </cell>
          <cell r="J2078" t="str">
            <v>SHARED SERVICES ALLOCATIONS ZA ONCHARGE</v>
          </cell>
        </row>
        <row r="2079">
          <cell r="A2079" t="str">
            <v>09.FINREP.603025.800G03</v>
          </cell>
          <cell r="B2079" t="str">
            <v>09</v>
          </cell>
          <cell r="C2079" t="str">
            <v>Pearson Holdings Southern Africa (Pty) Ltd</v>
          </cell>
          <cell r="D2079" t="str">
            <v>FINREP</v>
          </cell>
          <cell r="E2079" t="str">
            <v>FINANCE - FINANCIAL CONTROL</v>
          </cell>
          <cell r="F2079" t="str">
            <v>603025</v>
          </cell>
          <cell r="G2079" t="str">
            <v>AUDIT FEES</v>
          </cell>
          <cell r="H2079" t="str">
            <v>800G03</v>
          </cell>
          <cell r="I2079" t="str">
            <v>ENABLING OTHER EXPENSES</v>
          </cell>
          <cell r="J2079" t="str">
            <v>AUDIT FEES ENABLING OTHER EXPEN</v>
          </cell>
        </row>
        <row r="2080">
          <cell r="A2080" t="str">
            <v>09.EXECSA.601101.229XXX</v>
          </cell>
          <cell r="B2080" t="str">
            <v>09</v>
          </cell>
          <cell r="C2080" t="str">
            <v>Pearson Holdings Southern Africa (Pty) Ltd</v>
          </cell>
          <cell r="D2080" t="str">
            <v>EXECSA</v>
          </cell>
          <cell r="E2080" t="str">
            <v>EXECUTIVE SA</v>
          </cell>
          <cell r="F2080" t="str">
            <v>601101</v>
          </cell>
          <cell r="G2080" t="str">
            <v>SALARIES REGULAR</v>
          </cell>
          <cell r="H2080" t="str">
            <v>229XXX</v>
          </cell>
          <cell r="I2080" t="str">
            <v>ZA</v>
          </cell>
          <cell r="J2080" t="str">
            <v>SALARIES REGULAR ZA EXECUTIVE SA</v>
          </cell>
        </row>
        <row r="2081">
          <cell r="A2081" t="str">
            <v>09.EXECSA.601102.229XXX</v>
          </cell>
          <cell r="B2081" t="str">
            <v>09</v>
          </cell>
          <cell r="C2081" t="str">
            <v>Pearson Holdings Southern Africa (Pty) Ltd</v>
          </cell>
          <cell r="D2081" t="str">
            <v>EXECSA</v>
          </cell>
          <cell r="E2081" t="str">
            <v>EXECUTIVE SA</v>
          </cell>
          <cell r="F2081" t="str">
            <v>601102</v>
          </cell>
          <cell r="G2081" t="str">
            <v>SALARIES OVERTIME</v>
          </cell>
          <cell r="H2081" t="str">
            <v>229XXX</v>
          </cell>
          <cell r="I2081" t="str">
            <v>ZA</v>
          </cell>
          <cell r="J2081" t="str">
            <v>SALARIES OVERTIME ZA</v>
          </cell>
        </row>
        <row r="2082">
          <cell r="A2082" t="str">
            <v>09.EXECSA.601106.229XXX</v>
          </cell>
          <cell r="B2082" t="str">
            <v>09</v>
          </cell>
          <cell r="C2082" t="str">
            <v>Pearson Holdings Southern Africa (Pty) Ltd</v>
          </cell>
          <cell r="D2082" t="str">
            <v>EXECSA</v>
          </cell>
          <cell r="E2082" t="str">
            <v>EXECUTIVE SA</v>
          </cell>
          <cell r="F2082" t="str">
            <v>601106</v>
          </cell>
          <cell r="G2082" t="str">
            <v>SALARIES TEMPORARY</v>
          </cell>
          <cell r="H2082" t="str">
            <v>229XXX</v>
          </cell>
          <cell r="I2082" t="str">
            <v>ZA</v>
          </cell>
          <cell r="J2082" t="str">
            <v>SALARIES TEMPORARY ZA EXECUTIVE SA</v>
          </cell>
        </row>
        <row r="2083">
          <cell r="A2083" t="str">
            <v>09.EXECSA.601201.229XXX</v>
          </cell>
          <cell r="B2083" t="str">
            <v>09</v>
          </cell>
          <cell r="C2083" t="str">
            <v>Pearson Holdings Southern Africa (Pty) Ltd</v>
          </cell>
          <cell r="D2083" t="str">
            <v>EXECSA</v>
          </cell>
          <cell r="E2083" t="str">
            <v>EXECUTIVE SA</v>
          </cell>
          <cell r="F2083" t="str">
            <v>601201</v>
          </cell>
          <cell r="G2083" t="str">
            <v>BONUS</v>
          </cell>
          <cell r="H2083" t="str">
            <v>229XXX</v>
          </cell>
          <cell r="I2083" t="str">
            <v>ZA</v>
          </cell>
          <cell r="J2083" t="str">
            <v>BONUS ZA EXECUTIVE SA</v>
          </cell>
        </row>
        <row r="2084">
          <cell r="A2084" t="str">
            <v>09.EXECSA.601303.229XXX</v>
          </cell>
          <cell r="B2084" t="str">
            <v>09</v>
          </cell>
          <cell r="C2084" t="str">
            <v>Pearson Holdings Southern Africa (Pty) Ltd</v>
          </cell>
          <cell r="D2084" t="str">
            <v>EXECSA</v>
          </cell>
          <cell r="E2084" t="str">
            <v>EXECUTIVE SA</v>
          </cell>
          <cell r="F2084" t="str">
            <v>601303</v>
          </cell>
          <cell r="G2084" t="str">
            <v>EMPLOYEE BENEFITS</v>
          </cell>
          <cell r="H2084" t="str">
            <v>229XXX</v>
          </cell>
          <cell r="I2084" t="str">
            <v>ZA</v>
          </cell>
          <cell r="J2084" t="str">
            <v>EMPLOYEE BENEFITS ZA</v>
          </cell>
        </row>
        <row r="2085">
          <cell r="A2085" t="str">
            <v>09.EXECSA.601304.229XXX</v>
          </cell>
          <cell r="B2085" t="str">
            <v>09</v>
          </cell>
          <cell r="C2085" t="str">
            <v>Pearson Holdings Southern Africa (Pty) Ltd</v>
          </cell>
          <cell r="D2085" t="str">
            <v>EXECSA</v>
          </cell>
          <cell r="E2085" t="str">
            <v>EXECUTIVE SA</v>
          </cell>
          <cell r="F2085" t="str">
            <v>601304</v>
          </cell>
          <cell r="G2085" t="str">
            <v>PAYROLL TAXES</v>
          </cell>
          <cell r="H2085" t="str">
            <v>229XXX</v>
          </cell>
          <cell r="I2085" t="str">
            <v>ZA</v>
          </cell>
          <cell r="J2085" t="str">
            <v>PAYROLL TAXES ZA EXECUTIVE SA</v>
          </cell>
        </row>
        <row r="2086">
          <cell r="A2086" t="str">
            <v>09.EXECSA.601307.229XXX</v>
          </cell>
          <cell r="B2086" t="str">
            <v>09</v>
          </cell>
          <cell r="C2086" t="str">
            <v>Pearson Holdings Southern Africa (Pty) Ltd</v>
          </cell>
          <cell r="D2086" t="str">
            <v>EXECSA</v>
          </cell>
          <cell r="E2086" t="str">
            <v>EXECUTIVE SA</v>
          </cell>
          <cell r="F2086" t="str">
            <v>601307</v>
          </cell>
          <cell r="G2086" t="str">
            <v>PENSION COST</v>
          </cell>
          <cell r="H2086" t="str">
            <v>229XXX</v>
          </cell>
          <cell r="I2086" t="str">
            <v>ZA</v>
          </cell>
          <cell r="J2086" t="str">
            <v>PENSION COST ZA EXECUTIVE SA</v>
          </cell>
        </row>
        <row r="2087">
          <cell r="A2087" t="str">
            <v>09.EXECSA.601400.229XXX</v>
          </cell>
          <cell r="B2087" t="str">
            <v>09</v>
          </cell>
          <cell r="C2087" t="str">
            <v>Pearson Holdings Southern Africa (Pty) Ltd</v>
          </cell>
          <cell r="D2087" t="str">
            <v>EXECSA</v>
          </cell>
          <cell r="E2087" t="str">
            <v>EXECUTIVE SA</v>
          </cell>
          <cell r="F2087" t="str">
            <v>601400</v>
          </cell>
          <cell r="G2087" t="str">
            <v>CONTRACT LABOUR / FREELANCE</v>
          </cell>
          <cell r="H2087" t="str">
            <v>229XXX</v>
          </cell>
          <cell r="I2087" t="str">
            <v>ZA</v>
          </cell>
          <cell r="J2087" t="str">
            <v>CONTRACT LABOUR / FREELANCE ZA EXECUTIVE</v>
          </cell>
        </row>
        <row r="2088">
          <cell r="A2088" t="str">
            <v>09.EXECSA.601601.229T01</v>
          </cell>
          <cell r="B2088" t="str">
            <v>09</v>
          </cell>
          <cell r="C2088" t="str">
            <v>Pearson Holdings Southern Africa (Pty) Ltd</v>
          </cell>
          <cell r="D2088" t="str">
            <v>EXECSA</v>
          </cell>
          <cell r="E2088" t="str">
            <v>EXECUTIVE SA</v>
          </cell>
          <cell r="F2088" t="str">
            <v>601601</v>
          </cell>
          <cell r="G2088" t="str">
            <v>TRAVEL - TRANSPORTATION</v>
          </cell>
          <cell r="H2088" t="str">
            <v>229T01</v>
          </cell>
          <cell r="I2088" t="str">
            <v>ZA TRAVEL LOCAL</v>
          </cell>
          <cell r="J2088" t="str">
            <v>TRAVEL - TRANSPORTATION ZA TRAVEL LOCAL</v>
          </cell>
        </row>
        <row r="2089">
          <cell r="A2089" t="str">
            <v>09.EXECSA.601601.229T02</v>
          </cell>
          <cell r="B2089" t="str">
            <v>09</v>
          </cell>
          <cell r="C2089" t="str">
            <v>Pearson Holdings Southern Africa (Pty) Ltd</v>
          </cell>
          <cell r="D2089" t="str">
            <v>EXECSA</v>
          </cell>
          <cell r="E2089" t="str">
            <v>EXECUTIVE SA</v>
          </cell>
          <cell r="F2089" t="str">
            <v>601601</v>
          </cell>
          <cell r="G2089" t="str">
            <v>TRAVEL - TRANSPORTATION</v>
          </cell>
          <cell r="H2089" t="str">
            <v>229T02</v>
          </cell>
          <cell r="I2089" t="str">
            <v>ZA TRAVEL OVERSEAS</v>
          </cell>
          <cell r="J2089" t="str">
            <v>TRAVEL - TRANSPORTATION ZA TRAVEL</v>
          </cell>
        </row>
        <row r="2090">
          <cell r="A2090" t="str">
            <v>09.EXECSA.601602.229T01</v>
          </cell>
          <cell r="B2090" t="str">
            <v>09</v>
          </cell>
          <cell r="C2090" t="str">
            <v>Pearson Holdings Southern Africa (Pty) Ltd</v>
          </cell>
          <cell r="D2090" t="str">
            <v>EXECSA</v>
          </cell>
          <cell r="E2090" t="str">
            <v>EXECUTIVE SA</v>
          </cell>
          <cell r="F2090" t="str">
            <v>601602</v>
          </cell>
          <cell r="G2090" t="str">
            <v>TRAVEL - ACCOMODATION</v>
          </cell>
          <cell r="H2090" t="str">
            <v>229T01</v>
          </cell>
          <cell r="I2090" t="str">
            <v>ZA TRAVEL LOCAL</v>
          </cell>
          <cell r="J2090" t="str">
            <v>TRAVEL - ACCOMODATION ZA TRAVEL LOCAL</v>
          </cell>
        </row>
        <row r="2091">
          <cell r="A2091" t="str">
            <v>09.EXECSA.601602.229T02</v>
          </cell>
          <cell r="B2091" t="str">
            <v>09</v>
          </cell>
          <cell r="C2091" t="str">
            <v>Pearson Holdings Southern Africa (Pty) Ltd</v>
          </cell>
          <cell r="D2091" t="str">
            <v>EXECSA</v>
          </cell>
          <cell r="E2091" t="str">
            <v>EXECUTIVE SA</v>
          </cell>
          <cell r="F2091" t="str">
            <v>601602</v>
          </cell>
          <cell r="G2091" t="str">
            <v>TRAVEL - ACCOMODATION</v>
          </cell>
          <cell r="H2091" t="str">
            <v>229T02</v>
          </cell>
          <cell r="I2091" t="str">
            <v>ZA TRAVEL OVERSEAS</v>
          </cell>
          <cell r="J2091" t="str">
            <v>TRAVEL - ACCOMODATION ZA TRAVEL OVERSEAS</v>
          </cell>
        </row>
        <row r="2092">
          <cell r="A2092" t="str">
            <v>09.EXECSA.601603.229T01</v>
          </cell>
          <cell r="B2092" t="str">
            <v>09</v>
          </cell>
          <cell r="C2092" t="str">
            <v>Pearson Holdings Southern Africa (Pty) Ltd</v>
          </cell>
          <cell r="D2092" t="str">
            <v>EXECSA</v>
          </cell>
          <cell r="E2092" t="str">
            <v>EXECUTIVE SA</v>
          </cell>
          <cell r="F2092" t="str">
            <v>601603</v>
          </cell>
          <cell r="G2092" t="str">
            <v>TRAVEL - MEALS / SUBSISTENCE</v>
          </cell>
          <cell r="H2092" t="str">
            <v>229T01</v>
          </cell>
          <cell r="I2092" t="str">
            <v>ZA TRAVEL LOCAL</v>
          </cell>
          <cell r="J2092" t="str">
            <v>TRAVEL - MEALS / SUBSISTENCE ZA TRAVEL L</v>
          </cell>
        </row>
        <row r="2093">
          <cell r="A2093" t="str">
            <v>09.EXECSA.601603.229T02</v>
          </cell>
          <cell r="B2093" t="str">
            <v>09</v>
          </cell>
          <cell r="C2093" t="str">
            <v>Pearson Holdings Southern Africa (Pty) Ltd</v>
          </cell>
          <cell r="D2093" t="str">
            <v>EXECSA</v>
          </cell>
          <cell r="E2093" t="str">
            <v>EXECUTIVE SA</v>
          </cell>
          <cell r="F2093" t="str">
            <v>601603</v>
          </cell>
          <cell r="G2093" t="str">
            <v>TRAVEL - MEALS / SUBSISTENCE</v>
          </cell>
          <cell r="H2093" t="str">
            <v>229T02</v>
          </cell>
          <cell r="I2093" t="str">
            <v>ZA TRAVEL OVERSEAS</v>
          </cell>
          <cell r="J2093" t="str">
            <v>TRAVEL - MEALS / SUBSISTENCE ZA TRAVEL O</v>
          </cell>
        </row>
        <row r="2094">
          <cell r="A2094" t="str">
            <v>09.EXECSA.601604.229T01</v>
          </cell>
          <cell r="B2094" t="str">
            <v>09</v>
          </cell>
          <cell r="C2094" t="str">
            <v>Pearson Holdings Southern Africa (Pty) Ltd</v>
          </cell>
          <cell r="D2094" t="str">
            <v>EXECSA</v>
          </cell>
          <cell r="E2094" t="str">
            <v>EXECUTIVE SA</v>
          </cell>
          <cell r="F2094" t="str">
            <v>601604</v>
          </cell>
          <cell r="G2094" t="str">
            <v>TRAVEL - STAFF ENTERTAINMENT</v>
          </cell>
          <cell r="H2094" t="str">
            <v>229T01</v>
          </cell>
          <cell r="I2094" t="str">
            <v>ZA TRAVEL LOCAL</v>
          </cell>
          <cell r="J2094" t="str">
            <v>TRAVEL - STAFF ENTERTAINMENT ZA TRAVEL</v>
          </cell>
        </row>
        <row r="2095">
          <cell r="A2095" t="str">
            <v>09.EXECSA.601605.229T01</v>
          </cell>
          <cell r="B2095" t="str">
            <v>09</v>
          </cell>
          <cell r="C2095" t="str">
            <v>Pearson Holdings Southern Africa (Pty) Ltd</v>
          </cell>
          <cell r="D2095" t="str">
            <v>EXECSA</v>
          </cell>
          <cell r="E2095" t="str">
            <v>EXECUTIVE SA</v>
          </cell>
          <cell r="F2095" t="str">
            <v>601605</v>
          </cell>
          <cell r="G2095" t="str">
            <v>TRAVEL - BUSINESS ENTERTAINING</v>
          </cell>
          <cell r="H2095" t="str">
            <v>229T01</v>
          </cell>
          <cell r="I2095" t="str">
            <v>ZA TRAVEL LOCAL</v>
          </cell>
          <cell r="J2095" t="str">
            <v>TRAVEL - BUSINESS ENTERTAINING ZA TRAVEL</v>
          </cell>
        </row>
        <row r="2096">
          <cell r="A2096" t="str">
            <v>09.EXECSA.601606.229T01</v>
          </cell>
          <cell r="B2096" t="str">
            <v>09</v>
          </cell>
          <cell r="C2096" t="str">
            <v>Pearson Holdings Southern Africa (Pty) Ltd</v>
          </cell>
          <cell r="D2096" t="str">
            <v>EXECSA</v>
          </cell>
          <cell r="E2096" t="str">
            <v>EXECUTIVE SA</v>
          </cell>
          <cell r="F2096" t="str">
            <v>601606</v>
          </cell>
          <cell r="G2096" t="str">
            <v>TRAVEL - AUTO LEASE</v>
          </cell>
          <cell r="H2096" t="str">
            <v>229T01</v>
          </cell>
          <cell r="I2096" t="str">
            <v>ZA TRAVEL LOCAL</v>
          </cell>
          <cell r="J2096" t="str">
            <v>TRAVEL - AUTO LEASE ZA TRAVEL LOCAL</v>
          </cell>
        </row>
        <row r="2097">
          <cell r="A2097" t="str">
            <v>09.EXECSA.601700.229T01</v>
          </cell>
          <cell r="B2097" t="str">
            <v>09</v>
          </cell>
          <cell r="C2097" t="str">
            <v>Pearson Holdings Southern Africa (Pty) Ltd</v>
          </cell>
          <cell r="D2097" t="str">
            <v>EXECSA</v>
          </cell>
          <cell r="E2097" t="str">
            <v>EXECUTIVE SA</v>
          </cell>
          <cell r="F2097" t="str">
            <v>601700</v>
          </cell>
          <cell r="G2097" t="str">
            <v>TRAVEL - MISCELLANEOUS</v>
          </cell>
          <cell r="H2097" t="str">
            <v>229T01</v>
          </cell>
          <cell r="I2097" t="str">
            <v>ZA TRAVEL LOCAL</v>
          </cell>
          <cell r="J2097" t="str">
            <v>TRAVEL - MISCELLANEOUS ZA TRAVEL LOCAL</v>
          </cell>
        </row>
        <row r="2098">
          <cell r="A2098" t="str">
            <v>09.EXECSA.601700.229T02</v>
          </cell>
          <cell r="B2098" t="str">
            <v>09</v>
          </cell>
          <cell r="C2098" t="str">
            <v>Pearson Holdings Southern Africa (Pty) Ltd</v>
          </cell>
          <cell r="D2098" t="str">
            <v>EXECSA</v>
          </cell>
          <cell r="E2098" t="str">
            <v>EXECUTIVE SA</v>
          </cell>
          <cell r="F2098" t="str">
            <v>601700</v>
          </cell>
          <cell r="G2098" t="str">
            <v>TRAVEL - MISCELLANEOUS</v>
          </cell>
          <cell r="H2098" t="str">
            <v>229T02</v>
          </cell>
          <cell r="I2098" t="str">
            <v>ZA TRAVEL OVERSEAS</v>
          </cell>
          <cell r="J2098" t="str">
            <v>TRAVEL - MISCELLANEOUS ZA TRAVEL OVERSEA</v>
          </cell>
        </row>
        <row r="2099">
          <cell r="A2099" t="str">
            <v>09.EXECSA.602300.229XXX</v>
          </cell>
          <cell r="B2099" t="str">
            <v>09</v>
          </cell>
          <cell r="C2099" t="str">
            <v>Pearson Holdings Southern Africa (Pty) Ltd</v>
          </cell>
          <cell r="D2099" t="str">
            <v>EXECSA</v>
          </cell>
          <cell r="E2099" t="str">
            <v>EXECUTIVE SA</v>
          </cell>
          <cell r="F2099" t="str">
            <v>602300</v>
          </cell>
          <cell r="G2099" t="str">
            <v>CONSULTING SERVICES</v>
          </cell>
          <cell r="H2099" t="str">
            <v>229XXX</v>
          </cell>
          <cell r="I2099" t="str">
            <v>ZA</v>
          </cell>
          <cell r="J2099" t="str">
            <v>CONSULTING SERVICES ZA EXECUTIVE SA</v>
          </cell>
        </row>
        <row r="2100">
          <cell r="A2100" t="str">
            <v>09.EXECSA.602725.229XXX</v>
          </cell>
          <cell r="B2100" t="str">
            <v>09</v>
          </cell>
          <cell r="C2100" t="str">
            <v>Pearson Holdings Southern Africa (Pty) Ltd</v>
          </cell>
          <cell r="D2100" t="str">
            <v>EXECSA</v>
          </cell>
          <cell r="E2100" t="str">
            <v>EXECUTIVE SA</v>
          </cell>
          <cell r="F2100" t="str">
            <v>602725</v>
          </cell>
          <cell r="G2100" t="str">
            <v>SPONSORSHIPS / ASSOCIATIONS</v>
          </cell>
          <cell r="H2100" t="str">
            <v>229XXX</v>
          </cell>
          <cell r="I2100" t="str">
            <v>ZA</v>
          </cell>
          <cell r="J2100" t="str">
            <v>SPONSORSHIPS / ASSOCIATIONS ZA EXECUTIVE</v>
          </cell>
        </row>
        <row r="2101">
          <cell r="A2101" t="str">
            <v>09.EXECSA.602800.229XXX</v>
          </cell>
          <cell r="B2101" t="str">
            <v>09</v>
          </cell>
          <cell r="C2101" t="str">
            <v>Pearson Holdings Southern Africa (Pty) Ltd</v>
          </cell>
          <cell r="D2101" t="str">
            <v>EXECSA</v>
          </cell>
          <cell r="E2101" t="str">
            <v>EXECUTIVE SA</v>
          </cell>
          <cell r="F2101" t="str">
            <v>602800</v>
          </cell>
          <cell r="G2101" t="str">
            <v>EVENTS CONVENTIONS &amp; TRADE SHOWS</v>
          </cell>
          <cell r="H2101" t="str">
            <v>229XXX</v>
          </cell>
          <cell r="I2101" t="str">
            <v>ZA</v>
          </cell>
          <cell r="J2101" t="str">
            <v>EVENTS CONVENTIONS &amp; TRADE SHOWS ZA</v>
          </cell>
        </row>
        <row r="2102">
          <cell r="A2102" t="str">
            <v>09.EXECSA.604025.229XXX</v>
          </cell>
          <cell r="B2102" t="str">
            <v>09</v>
          </cell>
          <cell r="C2102" t="str">
            <v>Pearson Holdings Southern Africa (Pty) Ltd</v>
          </cell>
          <cell r="D2102" t="str">
            <v>EXECSA</v>
          </cell>
          <cell r="E2102" t="str">
            <v>EXECUTIVE SA</v>
          </cell>
          <cell r="F2102" t="str">
            <v>604025</v>
          </cell>
          <cell r="G2102" t="str">
            <v>OFFICE SUPPLIES</v>
          </cell>
          <cell r="H2102" t="str">
            <v>229XXX</v>
          </cell>
          <cell r="I2102" t="str">
            <v>ZA</v>
          </cell>
          <cell r="J2102" t="str">
            <v>OFFICE SUPPLIES ZA EXECUTIVE SA</v>
          </cell>
        </row>
        <row r="2103">
          <cell r="A2103" t="str">
            <v>09.EXECSA.604100.229XXX</v>
          </cell>
          <cell r="B2103" t="str">
            <v>09</v>
          </cell>
          <cell r="C2103" t="str">
            <v>Pearson Holdings Southern Africa (Pty) Ltd</v>
          </cell>
          <cell r="D2103" t="str">
            <v>EXECSA</v>
          </cell>
          <cell r="E2103" t="str">
            <v>EXECUTIVE SA</v>
          </cell>
          <cell r="F2103" t="str">
            <v>604100</v>
          </cell>
          <cell r="G2103" t="str">
            <v>POSTAGE &amp; COURIER</v>
          </cell>
          <cell r="H2103" t="str">
            <v>229XXX</v>
          </cell>
          <cell r="I2103" t="str">
            <v>ZA</v>
          </cell>
          <cell r="J2103" t="str">
            <v>POSTAGE &amp; COURIER ZA EXECUTIVE SA</v>
          </cell>
        </row>
        <row r="2104">
          <cell r="A2104" t="str">
            <v>09.EXECSA.604200.229XXX</v>
          </cell>
          <cell r="B2104" t="str">
            <v>09</v>
          </cell>
          <cell r="C2104" t="str">
            <v>Pearson Holdings Southern Africa (Pty) Ltd</v>
          </cell>
          <cell r="D2104" t="str">
            <v>EXECSA</v>
          </cell>
          <cell r="E2104" t="str">
            <v>EXECUTIVE SA</v>
          </cell>
          <cell r="F2104" t="str">
            <v>604200</v>
          </cell>
          <cell r="G2104" t="str">
            <v>DUES AND INFORMATION SUBCRIPTIONS</v>
          </cell>
          <cell r="H2104" t="str">
            <v>229XXX</v>
          </cell>
          <cell r="I2104" t="str">
            <v>ZA</v>
          </cell>
          <cell r="J2104" t="str">
            <v>DUES AND INFORMATION SUBCRIPTIONS ZA</v>
          </cell>
        </row>
        <row r="2105">
          <cell r="A2105" t="str">
            <v>09.EXECSA.604275.229C01</v>
          </cell>
          <cell r="B2105" t="str">
            <v>09</v>
          </cell>
          <cell r="C2105" t="str">
            <v>Pearson Holdings Southern Africa (Pty) Ltd</v>
          </cell>
          <cell r="D2105" t="str">
            <v>EXECSA</v>
          </cell>
          <cell r="E2105" t="str">
            <v>EXECUTIVE SA</v>
          </cell>
          <cell r="F2105" t="str">
            <v>604275</v>
          </cell>
          <cell r="G2105" t="str">
            <v>CHARITABLE CONTRIBUTIONS</v>
          </cell>
          <cell r="H2105" t="str">
            <v>229C01</v>
          </cell>
          <cell r="I2105" t="str">
            <v>ZA PRODUCT</v>
          </cell>
          <cell r="J2105" t="str">
            <v>CHARITABLE CONTRIBUTIONS ZA PRODUCT</v>
          </cell>
        </row>
        <row r="2106">
          <cell r="A2106" t="str">
            <v>09.EXECSA.604275.229C02</v>
          </cell>
          <cell r="B2106" t="str">
            <v>09</v>
          </cell>
          <cell r="C2106" t="str">
            <v>Pearson Holdings Southern Africa (Pty) Ltd</v>
          </cell>
          <cell r="D2106" t="str">
            <v>EXECSA</v>
          </cell>
          <cell r="E2106" t="str">
            <v>EXECUTIVE SA</v>
          </cell>
          <cell r="F2106" t="str">
            <v>604275</v>
          </cell>
          <cell r="G2106" t="str">
            <v>CHARITABLE CONTRIBUTIONS</v>
          </cell>
          <cell r="H2106" t="str">
            <v>229C02</v>
          </cell>
          <cell r="I2106" t="str">
            <v>ZA CASH</v>
          </cell>
          <cell r="J2106" t="str">
            <v>CHARITABLE CONTRIBUTIONS ZA CASH</v>
          </cell>
        </row>
        <row r="2107">
          <cell r="A2107" t="str">
            <v>09.EXECSA.604275.229C05</v>
          </cell>
          <cell r="B2107" t="str">
            <v>09</v>
          </cell>
          <cell r="C2107" t="str">
            <v>Pearson Holdings Southern Africa (Pty) Ltd</v>
          </cell>
          <cell r="D2107" t="str">
            <v>EXECSA</v>
          </cell>
          <cell r="E2107" t="str">
            <v>EXECUTIVE SA</v>
          </cell>
          <cell r="F2107" t="str">
            <v>604275</v>
          </cell>
          <cell r="G2107" t="str">
            <v>CHARITABLE CONTRIBUTIONS</v>
          </cell>
          <cell r="H2107" t="str">
            <v>229C05</v>
          </cell>
          <cell r="I2107" t="str">
            <v>ZA PMET DONATIONS FR</v>
          </cell>
          <cell r="J2107" t="str">
            <v>CHARITABLE CONTRIBUTIONS ZA PMET</v>
          </cell>
        </row>
        <row r="2108">
          <cell r="A2108" t="str">
            <v>09.EXECSA.605515.229XXX</v>
          </cell>
          <cell r="B2108" t="str">
            <v>09</v>
          </cell>
          <cell r="C2108" t="str">
            <v>Pearson Holdings Southern Africa (Pty) Ltd</v>
          </cell>
          <cell r="D2108" t="str">
            <v>EXECSA</v>
          </cell>
          <cell r="E2108" t="str">
            <v>EXECUTIVE SA</v>
          </cell>
          <cell r="F2108" t="str">
            <v>605515</v>
          </cell>
          <cell r="G2108" t="str">
            <v>FACILITY HIRE</v>
          </cell>
          <cell r="H2108" t="str">
            <v>229XXX</v>
          </cell>
          <cell r="I2108" t="str">
            <v>ZA</v>
          </cell>
          <cell r="J2108" t="str">
            <v>FACILITY HIRE ZA EXECUTIVE SA</v>
          </cell>
        </row>
        <row r="2109">
          <cell r="A2109" t="str">
            <v>09.EXECSA.660001.229S01</v>
          </cell>
          <cell r="B2109" t="str">
            <v>09</v>
          </cell>
          <cell r="C2109" t="str">
            <v>Pearson Holdings Southern Africa (Pty) Ltd</v>
          </cell>
          <cell r="D2109" t="str">
            <v>EXECSA</v>
          </cell>
          <cell r="E2109" t="str">
            <v>EXECUTIVE SA</v>
          </cell>
          <cell r="F2109" t="str">
            <v>660001</v>
          </cell>
          <cell r="G2109" t="str">
            <v>SHARED SERVICES ALLOCATIONS</v>
          </cell>
          <cell r="H2109" t="str">
            <v>229S01</v>
          </cell>
          <cell r="I2109" t="str">
            <v>ZA ONCHARGE</v>
          </cell>
          <cell r="J2109" t="str">
            <v>SHARED SERVICES ALLOCATIONS ZA ONCHARGE</v>
          </cell>
        </row>
        <row r="2110">
          <cell r="A2110" t="str">
            <v>09.F1PROJ.604575.229XXX</v>
          </cell>
          <cell r="B2110" t="str">
            <v>09</v>
          </cell>
          <cell r="C2110" t="str">
            <v>Pearson Holdings Southern Africa (Pty) Ltd</v>
          </cell>
          <cell r="D2110" t="str">
            <v>F1PROJ</v>
          </cell>
          <cell r="E2110" t="str">
            <v>F1 PROJECT COSTS</v>
          </cell>
          <cell r="F2110" t="str">
            <v>604575</v>
          </cell>
          <cell r="G2110" t="str">
            <v>DATA COMMUNICATION LINES</v>
          </cell>
          <cell r="H2110" t="str">
            <v>229XXX</v>
          </cell>
          <cell r="I2110" t="str">
            <v>ZA</v>
          </cell>
          <cell r="J2110" t="str">
            <v>DATA COMMUNICATION LINES ZA F1 PROJECT</v>
          </cell>
        </row>
        <row r="2111">
          <cell r="A2111" t="str">
            <v>09.F1PROJ.601106.229XXX</v>
          </cell>
          <cell r="B2111" t="str">
            <v>09</v>
          </cell>
          <cell r="C2111" t="str">
            <v>Pearson Holdings Southern Africa (Pty) Ltd</v>
          </cell>
          <cell r="D2111" t="str">
            <v>F1PROJ</v>
          </cell>
          <cell r="E2111" t="str">
            <v>F1 PROJECT COSTS</v>
          </cell>
          <cell r="F2111" t="str">
            <v>601106</v>
          </cell>
          <cell r="G2111" t="str">
            <v>SALARIES TEMPORARY</v>
          </cell>
          <cell r="H2111" t="str">
            <v>229XXX</v>
          </cell>
          <cell r="I2111" t="str">
            <v>ZA</v>
          </cell>
          <cell r="J2111" t="str">
            <v>SALARIES TEMPORARY ZA F1</v>
          </cell>
        </row>
        <row r="2112">
          <cell r="A2112" t="str">
            <v>09.F1PROJ.601601.229T01</v>
          </cell>
          <cell r="B2112" t="str">
            <v>09</v>
          </cell>
          <cell r="C2112" t="str">
            <v>Pearson Holdings Southern Africa (Pty) Ltd</v>
          </cell>
          <cell r="D2112" t="str">
            <v>F1PROJ</v>
          </cell>
          <cell r="E2112" t="str">
            <v>F1 PROJECT COSTS</v>
          </cell>
          <cell r="F2112" t="str">
            <v>601601</v>
          </cell>
          <cell r="G2112" t="str">
            <v>TRAVEL - TRANSPORTATION</v>
          </cell>
          <cell r="H2112" t="str">
            <v>229T01</v>
          </cell>
          <cell r="I2112" t="str">
            <v>ZA</v>
          </cell>
          <cell r="J2112" t="str">
            <v>TRAVEL - TRANSPORTATION ZA TRAVEL LOCAL</v>
          </cell>
        </row>
        <row r="2113">
          <cell r="A2113" t="str">
            <v>09.F1PROJ.601602.229T01</v>
          </cell>
          <cell r="B2113" t="str">
            <v>09</v>
          </cell>
          <cell r="C2113" t="str">
            <v>Pearson Holdings Southern Africa (Pty) Ltd</v>
          </cell>
          <cell r="D2113" t="str">
            <v>F1PROJ</v>
          </cell>
          <cell r="E2113" t="str">
            <v>F1 PROJECT COSTS</v>
          </cell>
          <cell r="F2113" t="str">
            <v>601602</v>
          </cell>
          <cell r="G2113" t="str">
            <v>TRAVEL - ACCOMODATION</v>
          </cell>
          <cell r="H2113" t="str">
            <v>229T01</v>
          </cell>
          <cell r="I2113" t="str">
            <v>ZA</v>
          </cell>
          <cell r="J2113" t="str">
            <v>TRAVEL - ACCOMODATION ZA TRAVEL LOCAL F1</v>
          </cell>
        </row>
        <row r="2114">
          <cell r="A2114" t="str">
            <v>09.F1PROJ.601603.229T01</v>
          </cell>
          <cell r="B2114" t="str">
            <v>09</v>
          </cell>
          <cell r="C2114" t="str">
            <v>Pearson Holdings Southern Africa (Pty) Ltd</v>
          </cell>
          <cell r="D2114" t="str">
            <v>F1PROJ</v>
          </cell>
          <cell r="E2114" t="str">
            <v>F1 PROJECT COSTS</v>
          </cell>
          <cell r="F2114" t="str">
            <v>601603</v>
          </cell>
          <cell r="G2114" t="str">
            <v>TRAVEL - MEALS / SUBSISTENCE</v>
          </cell>
          <cell r="H2114" t="str">
            <v>229T01</v>
          </cell>
          <cell r="I2114" t="str">
            <v>ZA</v>
          </cell>
          <cell r="J2114" t="str">
            <v>TRAVEL - MEALS / SUBSISTENCE ZA TRAVEL</v>
          </cell>
        </row>
        <row r="2115">
          <cell r="A2115" t="str">
            <v>09.F1PROJ.601606.229T01</v>
          </cell>
          <cell r="B2115" t="str">
            <v>09</v>
          </cell>
          <cell r="C2115" t="str">
            <v>Pearson Holdings Southern Africa (Pty) Ltd</v>
          </cell>
          <cell r="D2115" t="str">
            <v>F1PROJ</v>
          </cell>
          <cell r="E2115" t="str">
            <v>F1 PROJECT COSTS</v>
          </cell>
          <cell r="F2115" t="str">
            <v>601606</v>
          </cell>
          <cell r="G2115" t="str">
            <v>TRAVEL - AUTO LEASE</v>
          </cell>
          <cell r="H2115" t="str">
            <v>229T01</v>
          </cell>
          <cell r="I2115" t="str">
            <v>ZA</v>
          </cell>
          <cell r="J2115" t="str">
            <v>TRAVEL - AUTO LEASE ZA TRAVEL LOCAL F1</v>
          </cell>
        </row>
        <row r="2116">
          <cell r="A2116" t="str">
            <v>09.FINBPA.601101.229XXX</v>
          </cell>
          <cell r="B2116" t="str">
            <v>09</v>
          </cell>
          <cell r="C2116" t="str">
            <v>Pearson Holdings Southern Africa (Pty) Ltd</v>
          </cell>
          <cell r="D2116" t="str">
            <v>FINBPA</v>
          </cell>
          <cell r="E2116" t="str">
            <v>FINANCE - BUSINESS PARTNER</v>
          </cell>
          <cell r="F2116" t="str">
            <v>601101</v>
          </cell>
          <cell r="G2116" t="str">
            <v>SALARIES REGULAR</v>
          </cell>
          <cell r="H2116" t="str">
            <v>229XXX</v>
          </cell>
          <cell r="I2116" t="str">
            <v>ZA</v>
          </cell>
          <cell r="J2116" t="str">
            <v>SALARIES REGULAR ZA</v>
          </cell>
        </row>
        <row r="2117">
          <cell r="A2117" t="str">
            <v>09.FINBPA.601102.229XXX</v>
          </cell>
          <cell r="B2117" t="str">
            <v>09</v>
          </cell>
          <cell r="C2117" t="str">
            <v>Pearson Holdings Southern Africa (Pty) Ltd</v>
          </cell>
          <cell r="D2117" t="str">
            <v>FINBPA</v>
          </cell>
          <cell r="E2117" t="str">
            <v>FINANCE - BUSINESS PARTNER</v>
          </cell>
          <cell r="F2117" t="str">
            <v>601102</v>
          </cell>
          <cell r="G2117" t="str">
            <v>SALARIES OVERTIME</v>
          </cell>
          <cell r="H2117" t="str">
            <v>229XXX</v>
          </cell>
          <cell r="I2117" t="str">
            <v>ZA</v>
          </cell>
          <cell r="J2117" t="str">
            <v>SALARIES OVERTIME ZA</v>
          </cell>
        </row>
        <row r="2118">
          <cell r="A2118" t="str">
            <v>09.FINBPA.601106.229XXX</v>
          </cell>
          <cell r="B2118" t="str">
            <v>09</v>
          </cell>
          <cell r="C2118" t="str">
            <v>Pearson Holdings Southern Africa (Pty) Ltd</v>
          </cell>
          <cell r="D2118" t="str">
            <v>FINBPA</v>
          </cell>
          <cell r="E2118" t="str">
            <v>FINANCE - BUSINESS PARTNER</v>
          </cell>
          <cell r="F2118" t="str">
            <v>601106</v>
          </cell>
          <cell r="G2118" t="str">
            <v>SALARIES TEMPORARY</v>
          </cell>
          <cell r="H2118" t="str">
            <v>229XXX</v>
          </cell>
          <cell r="I2118" t="str">
            <v>ZA</v>
          </cell>
          <cell r="J2118" t="str">
            <v>SALARIES TEMPORARY ZA</v>
          </cell>
        </row>
        <row r="2119">
          <cell r="A2119" t="str">
            <v>09.FINBPA.601201.229XXX</v>
          </cell>
          <cell r="B2119" t="str">
            <v>09</v>
          </cell>
          <cell r="C2119" t="str">
            <v>Pearson Holdings Southern Africa (Pty) Ltd</v>
          </cell>
          <cell r="D2119" t="str">
            <v>FINBPA</v>
          </cell>
          <cell r="E2119" t="str">
            <v>FINANCE - BUSINESS PARTNER</v>
          </cell>
          <cell r="F2119" t="str">
            <v>601201</v>
          </cell>
          <cell r="G2119" t="str">
            <v>BONUS</v>
          </cell>
          <cell r="H2119" t="str">
            <v>229XXX</v>
          </cell>
          <cell r="I2119" t="str">
            <v>ZA</v>
          </cell>
          <cell r="J2119" t="str">
            <v>BONUS ZA</v>
          </cell>
        </row>
        <row r="2120">
          <cell r="A2120" t="str">
            <v>09.FINBPA.601303.229XXX</v>
          </cell>
          <cell r="B2120" t="str">
            <v>09</v>
          </cell>
          <cell r="C2120" t="str">
            <v>Pearson Holdings Southern Africa (Pty) Ltd</v>
          </cell>
          <cell r="D2120" t="str">
            <v>FINBPA</v>
          </cell>
          <cell r="E2120" t="str">
            <v>FINANCE - BUSINESS PARTNER</v>
          </cell>
          <cell r="F2120" t="str">
            <v>601303</v>
          </cell>
          <cell r="G2120" t="str">
            <v>EMPLOYEE BENEFITS</v>
          </cell>
          <cell r="H2120" t="str">
            <v>229XXX</v>
          </cell>
          <cell r="I2120" t="str">
            <v>ZA</v>
          </cell>
          <cell r="J2120" t="str">
            <v>EMPLOYEE BENEFITS ZA</v>
          </cell>
        </row>
        <row r="2121">
          <cell r="A2121" t="str">
            <v>09.FINBPA.601304.229XXX</v>
          </cell>
          <cell r="B2121" t="str">
            <v>09</v>
          </cell>
          <cell r="C2121" t="str">
            <v>Pearson Holdings Southern Africa (Pty) Ltd</v>
          </cell>
          <cell r="D2121" t="str">
            <v>FINBPA</v>
          </cell>
          <cell r="E2121" t="str">
            <v>FINANCE - BUSINESS PARTNER</v>
          </cell>
          <cell r="F2121" t="str">
            <v>601304</v>
          </cell>
          <cell r="G2121" t="str">
            <v>PAYROLL TAXES</v>
          </cell>
          <cell r="H2121" t="str">
            <v>229XXX</v>
          </cell>
          <cell r="I2121" t="str">
            <v>ZA</v>
          </cell>
          <cell r="J2121" t="str">
            <v>PAYROLL TAXES ZA</v>
          </cell>
        </row>
        <row r="2122">
          <cell r="A2122" t="str">
            <v>09.FINBPA.601307.229XXX</v>
          </cell>
          <cell r="B2122" t="str">
            <v>09</v>
          </cell>
          <cell r="C2122" t="str">
            <v>Pearson Holdings Southern Africa (Pty) Ltd</v>
          </cell>
          <cell r="D2122" t="str">
            <v>FINBPA</v>
          </cell>
          <cell r="E2122" t="str">
            <v>FINANCE - BUSINESS PARTNER</v>
          </cell>
          <cell r="F2122" t="str">
            <v>601307</v>
          </cell>
          <cell r="G2122" t="str">
            <v>PENSION COST</v>
          </cell>
          <cell r="H2122" t="str">
            <v>229XXX</v>
          </cell>
          <cell r="I2122" t="str">
            <v>ZA</v>
          </cell>
          <cell r="J2122" t="str">
            <v>PENSION COST ZA</v>
          </cell>
        </row>
        <row r="2123">
          <cell r="A2123" t="str">
            <v>09.FINBPA.601601.229T01</v>
          </cell>
          <cell r="B2123" t="str">
            <v>09</v>
          </cell>
          <cell r="C2123" t="str">
            <v>Pearson Holdings Southern Africa (Pty) Ltd</v>
          </cell>
          <cell r="D2123" t="str">
            <v>FINBPA</v>
          </cell>
          <cell r="E2123" t="str">
            <v>FINANCE - BUSINESS PARTNER</v>
          </cell>
          <cell r="F2123" t="str">
            <v>601601</v>
          </cell>
          <cell r="G2123" t="str">
            <v>TRAVEL - TRANSPORTATION</v>
          </cell>
          <cell r="H2123" t="str">
            <v>229T01</v>
          </cell>
          <cell r="I2123" t="str">
            <v>ZA TRAVEL LOCAL</v>
          </cell>
          <cell r="J2123" t="str">
            <v>TRAVEL - TRANSPORTATION ZA TRAVEL LOCAL</v>
          </cell>
        </row>
        <row r="2124">
          <cell r="A2124" t="str">
            <v>09.FINBPA.601601.229T02</v>
          </cell>
          <cell r="B2124" t="str">
            <v>09</v>
          </cell>
          <cell r="C2124" t="str">
            <v>Pearson Holdings Southern Africa (Pty) Ltd</v>
          </cell>
          <cell r="D2124" t="str">
            <v>FINBPA</v>
          </cell>
          <cell r="E2124" t="str">
            <v>FINANCE - BUSINESS PARTNER</v>
          </cell>
          <cell r="F2124" t="str">
            <v>601601</v>
          </cell>
          <cell r="G2124" t="str">
            <v>TRAVEL - TRANSPORTATION</v>
          </cell>
          <cell r="H2124" t="str">
            <v>229T02</v>
          </cell>
          <cell r="I2124" t="str">
            <v>ZA TRAVEL OVERSEAS</v>
          </cell>
          <cell r="J2124" t="str">
            <v>TRAVEL - TRANSPORTATION ZA TRAVEL OVERSE</v>
          </cell>
        </row>
        <row r="2125">
          <cell r="A2125" t="str">
            <v>09.FINBPA.601602.229T01</v>
          </cell>
          <cell r="B2125" t="str">
            <v>09</v>
          </cell>
          <cell r="C2125" t="str">
            <v>Pearson Holdings Southern Africa (Pty) Ltd</v>
          </cell>
          <cell r="D2125" t="str">
            <v>FINBPA</v>
          </cell>
          <cell r="E2125" t="str">
            <v>FINANCE - BUSINESS PARTNER</v>
          </cell>
          <cell r="F2125" t="str">
            <v>601602</v>
          </cell>
          <cell r="G2125" t="str">
            <v>TRAVEL - ACCOMODATION</v>
          </cell>
          <cell r="H2125" t="str">
            <v>229T01</v>
          </cell>
          <cell r="I2125" t="str">
            <v>ZA TRAVEL LOCAL</v>
          </cell>
          <cell r="J2125" t="str">
            <v>TRAVEL - ACCOMODATION ZA TRAVEL LOCAL</v>
          </cell>
        </row>
        <row r="2126">
          <cell r="A2126" t="str">
            <v>09.FINBPA.601602.229T02</v>
          </cell>
          <cell r="B2126" t="str">
            <v>09</v>
          </cell>
          <cell r="C2126" t="str">
            <v>Pearson Holdings Southern Africa (Pty) Ltd</v>
          </cell>
          <cell r="D2126" t="str">
            <v>FINBPA</v>
          </cell>
          <cell r="E2126" t="str">
            <v>FINANCE - BUSINESS PARTNER</v>
          </cell>
          <cell r="F2126" t="str">
            <v>601602</v>
          </cell>
          <cell r="G2126" t="str">
            <v>TRAVEL - ACCOMODATION</v>
          </cell>
          <cell r="H2126" t="str">
            <v>229T02</v>
          </cell>
          <cell r="I2126" t="str">
            <v>ZA TRAVEL OVERSEAS</v>
          </cell>
          <cell r="J2126" t="str">
            <v>TRAVEL - ACCOMODATION ZA TRAVEL OVERSEAS</v>
          </cell>
        </row>
        <row r="2127">
          <cell r="A2127" t="str">
            <v>09.FINBPA.601603.229T01</v>
          </cell>
          <cell r="B2127" t="str">
            <v>09</v>
          </cell>
          <cell r="C2127" t="str">
            <v>Pearson Holdings Southern Africa (Pty) Ltd</v>
          </cell>
          <cell r="D2127" t="str">
            <v>FINBPA</v>
          </cell>
          <cell r="E2127" t="str">
            <v>FINANCE - BUSINESS PARTNER</v>
          </cell>
          <cell r="F2127" t="str">
            <v>601603</v>
          </cell>
          <cell r="G2127" t="str">
            <v>TRAVEL - MEALS / SUBSISTENCE</v>
          </cell>
          <cell r="H2127" t="str">
            <v>229T01</v>
          </cell>
          <cell r="I2127" t="str">
            <v>ZA TRAVEL LOCAL</v>
          </cell>
          <cell r="J2127" t="str">
            <v>TRAVEL - MEALS / SUBSISTENCE ZA TRAVEL L</v>
          </cell>
        </row>
        <row r="2128">
          <cell r="A2128" t="str">
            <v>09.FINBPA.601603.229T02</v>
          </cell>
          <cell r="B2128" t="str">
            <v>09</v>
          </cell>
          <cell r="C2128" t="str">
            <v>Pearson Holdings Southern Africa (Pty) Ltd</v>
          </cell>
          <cell r="D2128" t="str">
            <v>FINBPA</v>
          </cell>
          <cell r="E2128" t="str">
            <v>FINANCE - BUSINESS PARTNER</v>
          </cell>
          <cell r="F2128" t="str">
            <v>601603</v>
          </cell>
          <cell r="G2128" t="str">
            <v>TRAVEL - MEALS / SUBSISTENCE</v>
          </cell>
          <cell r="H2128" t="str">
            <v>229T02</v>
          </cell>
          <cell r="I2128" t="str">
            <v>ZA TRAVEL OVERSEAS</v>
          </cell>
          <cell r="J2128" t="str">
            <v>TRAVEL - MEALS / SUBSISTENCE ZA TRAVEL O</v>
          </cell>
        </row>
        <row r="2129">
          <cell r="A2129" t="str">
            <v>09.FINBPA.601604.229T01</v>
          </cell>
          <cell r="B2129" t="str">
            <v>09</v>
          </cell>
          <cell r="C2129" t="str">
            <v>Pearson Holdings Southern Africa (Pty) Ltd</v>
          </cell>
          <cell r="D2129" t="str">
            <v>FINBPA</v>
          </cell>
          <cell r="E2129" t="str">
            <v>FINANCE - BUSINESS PARTNER</v>
          </cell>
          <cell r="F2129" t="str">
            <v>601604</v>
          </cell>
          <cell r="G2129" t="str">
            <v>TRAVEL - STAFF ENTERTAINMENT</v>
          </cell>
          <cell r="H2129" t="str">
            <v>229T01</v>
          </cell>
          <cell r="I2129" t="str">
            <v>ZA TRAVEL LOCAL</v>
          </cell>
          <cell r="J2129" t="str">
            <v>TRAVEL - STAFF ENTERTAINMENT ZA TRAVEL L</v>
          </cell>
        </row>
        <row r="2130">
          <cell r="A2130" t="str">
            <v>09.FINBPA.601605.229T01</v>
          </cell>
          <cell r="B2130" t="str">
            <v>09</v>
          </cell>
          <cell r="C2130" t="str">
            <v>Pearson Holdings Southern Africa (Pty) Ltd</v>
          </cell>
          <cell r="D2130" t="str">
            <v>FINBPA</v>
          </cell>
          <cell r="E2130" t="str">
            <v>FINANCE - BUSINESS PARTNER</v>
          </cell>
          <cell r="F2130" t="str">
            <v>601605</v>
          </cell>
          <cell r="G2130" t="str">
            <v>TRAVEL - BUSINESS ENTERTAINING</v>
          </cell>
          <cell r="H2130" t="str">
            <v>229T01</v>
          </cell>
          <cell r="I2130" t="str">
            <v>ZA TRAVEL LOCAL</v>
          </cell>
          <cell r="J2130" t="str">
            <v>TRAVEL - BUSINESS ENTERTAINING ZA TRAVEL</v>
          </cell>
        </row>
        <row r="2131">
          <cell r="A2131" t="str">
            <v>09.FINBPA.601606.229T01</v>
          </cell>
          <cell r="B2131" t="str">
            <v>09</v>
          </cell>
          <cell r="C2131" t="str">
            <v>Pearson Holdings Southern Africa (Pty) Ltd</v>
          </cell>
          <cell r="D2131" t="str">
            <v>FINBPA</v>
          </cell>
          <cell r="E2131" t="str">
            <v>FINANCE - BUSINESS PARTNER</v>
          </cell>
          <cell r="F2131" t="str">
            <v>601606</v>
          </cell>
          <cell r="G2131" t="str">
            <v>TRAVEL - AUTO LEASE</v>
          </cell>
          <cell r="H2131" t="str">
            <v>229T01</v>
          </cell>
          <cell r="I2131" t="str">
            <v>ZA TRAVEL LOCAL</v>
          </cell>
          <cell r="J2131" t="str">
            <v>TRAVEL - AUTO LEASE ZA TRAVEL LOCAL</v>
          </cell>
        </row>
        <row r="2132">
          <cell r="A2132" t="str">
            <v>09.FINBPA.601700.229T01</v>
          </cell>
          <cell r="B2132" t="str">
            <v>09</v>
          </cell>
          <cell r="C2132" t="str">
            <v>Pearson Holdings Southern Africa (Pty) Ltd</v>
          </cell>
          <cell r="D2132" t="str">
            <v>FINBPA</v>
          </cell>
          <cell r="E2132" t="str">
            <v>FINANCE - BUSINESS PARTNER</v>
          </cell>
          <cell r="F2132" t="str">
            <v>601700</v>
          </cell>
          <cell r="G2132" t="str">
            <v>TRAVEL - MISCELLANEOUS</v>
          </cell>
          <cell r="H2132" t="str">
            <v>229T01</v>
          </cell>
          <cell r="I2132" t="str">
            <v>ZA TRAVEL LOCAL</v>
          </cell>
          <cell r="J2132" t="str">
            <v>TRAVEL - MISCELLANEOUS ZA TRAVEL LOCAL</v>
          </cell>
        </row>
        <row r="2133">
          <cell r="A2133" t="str">
            <v>09.FINBPA.601700.229T02</v>
          </cell>
          <cell r="B2133" t="str">
            <v>09</v>
          </cell>
          <cell r="C2133" t="str">
            <v>Pearson Holdings Southern Africa (Pty) Ltd</v>
          </cell>
          <cell r="D2133" t="str">
            <v>FINBPA</v>
          </cell>
          <cell r="E2133" t="str">
            <v>FINANCE - BUSINESS PARTNER</v>
          </cell>
          <cell r="F2133" t="str">
            <v>601700</v>
          </cell>
          <cell r="G2133" t="str">
            <v>TRAVEL - MISCELLANEOUS</v>
          </cell>
          <cell r="H2133" t="str">
            <v>229T02</v>
          </cell>
          <cell r="I2133" t="str">
            <v>ZA TRAVEL OVERSEAS</v>
          </cell>
          <cell r="J2133" t="str">
            <v>TRAVEL - MISCELLANEOUS ZA TRAVEL OVERSEA</v>
          </cell>
        </row>
        <row r="2134">
          <cell r="A2134" t="str">
            <v>09.FINBPA.602300.229XXX</v>
          </cell>
          <cell r="B2134" t="str">
            <v>09</v>
          </cell>
          <cell r="C2134" t="str">
            <v>Pearson Holdings Southern Africa (Pty) Ltd</v>
          </cell>
          <cell r="D2134" t="str">
            <v>FINBPA</v>
          </cell>
          <cell r="E2134" t="str">
            <v>FINANCE - BUSINESS PARTNER</v>
          </cell>
          <cell r="F2134" t="str">
            <v>602300</v>
          </cell>
          <cell r="G2134" t="str">
            <v>CONSULTING SERVICES</v>
          </cell>
          <cell r="H2134" t="str">
            <v>229XXX</v>
          </cell>
          <cell r="I2134" t="str">
            <v>ZA</v>
          </cell>
          <cell r="J2134" t="str">
            <v>CONSULTING SERVICES ZA</v>
          </cell>
        </row>
        <row r="2135">
          <cell r="A2135" t="str">
            <v>09.FINBPA.604025.229XXX</v>
          </cell>
          <cell r="B2135" t="str">
            <v>09</v>
          </cell>
          <cell r="C2135" t="str">
            <v>Pearson Holdings Southern Africa (Pty) Ltd</v>
          </cell>
          <cell r="D2135" t="str">
            <v>FINBPA</v>
          </cell>
          <cell r="E2135" t="str">
            <v>FINANCE - BUSINESS PARTNER</v>
          </cell>
          <cell r="F2135" t="str">
            <v>604025</v>
          </cell>
          <cell r="G2135" t="str">
            <v>OFFICE SUPPLIES</v>
          </cell>
          <cell r="H2135" t="str">
            <v>229XXX</v>
          </cell>
          <cell r="I2135" t="str">
            <v>ZA</v>
          </cell>
          <cell r="J2135" t="str">
            <v>OFFICE SUPPLIES ZA</v>
          </cell>
        </row>
        <row r="2136">
          <cell r="A2136" t="str">
            <v>09.FINBPA.604050.229XXX</v>
          </cell>
          <cell r="B2136" t="str">
            <v>09</v>
          </cell>
          <cell r="C2136" t="str">
            <v>Pearson Holdings Southern Africa (Pty) Ltd</v>
          </cell>
          <cell r="D2136" t="str">
            <v>FINBPA</v>
          </cell>
          <cell r="E2136" t="str">
            <v>FINANCE - BUSINESS PARTNER</v>
          </cell>
          <cell r="F2136" t="str">
            <v>604050</v>
          </cell>
          <cell r="G2136" t="str">
            <v>OFFICE EQUIPMENT</v>
          </cell>
          <cell r="H2136" t="str">
            <v>229XXX</v>
          </cell>
          <cell r="I2136" t="str">
            <v>ZA</v>
          </cell>
          <cell r="J2136" t="str">
            <v>OFFICE EQUIPMENT ZA</v>
          </cell>
        </row>
        <row r="2137">
          <cell r="A2137" t="str">
            <v>09.FINBPA.604100.229XXX</v>
          </cell>
          <cell r="B2137" t="str">
            <v>09</v>
          </cell>
          <cell r="C2137" t="str">
            <v>Pearson Holdings Southern Africa (Pty) Ltd</v>
          </cell>
          <cell r="D2137" t="str">
            <v>FINBPA</v>
          </cell>
          <cell r="E2137" t="str">
            <v>FINANCE - BUSINESS PARTNER</v>
          </cell>
          <cell r="F2137" t="str">
            <v>604100</v>
          </cell>
          <cell r="G2137" t="str">
            <v>POSTAGE &amp; COURIER</v>
          </cell>
          <cell r="H2137" t="str">
            <v>229XXX</v>
          </cell>
          <cell r="I2137" t="str">
            <v>ZA</v>
          </cell>
          <cell r="J2137" t="str">
            <v>POSTAGE &amp; COURIER ZA</v>
          </cell>
        </row>
        <row r="2138">
          <cell r="A2138" t="str">
            <v>09.FINBPA.604200.229XXX</v>
          </cell>
          <cell r="B2138" t="str">
            <v>09</v>
          </cell>
          <cell r="C2138" t="str">
            <v>Pearson Holdings Southern Africa (Pty) Ltd</v>
          </cell>
          <cell r="D2138" t="str">
            <v>FINBPA</v>
          </cell>
          <cell r="E2138" t="str">
            <v>FINANCE - BUSINESS PARTNER</v>
          </cell>
          <cell r="F2138" t="str">
            <v>604200</v>
          </cell>
          <cell r="G2138" t="str">
            <v>DUES AND INFORMATION SUBCRIPTIONS</v>
          </cell>
          <cell r="H2138" t="str">
            <v>229XXX</v>
          </cell>
          <cell r="I2138" t="str">
            <v>ZA</v>
          </cell>
          <cell r="J2138" t="str">
            <v>DUES AND INFORMATION SUBCRIPTIONS ZA</v>
          </cell>
        </row>
        <row r="2139">
          <cell r="A2139" t="str">
            <v>09.FINBPA.604525.229XXX</v>
          </cell>
          <cell r="B2139" t="str">
            <v>09</v>
          </cell>
          <cell r="C2139" t="str">
            <v>Pearson Holdings Southern Africa (Pty) Ltd</v>
          </cell>
          <cell r="D2139" t="str">
            <v>FINBPA</v>
          </cell>
          <cell r="E2139" t="str">
            <v>FINANCE - BUSINESS PARTNER</v>
          </cell>
          <cell r="F2139" t="str">
            <v>604525</v>
          </cell>
          <cell r="G2139" t="str">
            <v>TELEPHONE</v>
          </cell>
          <cell r="H2139" t="str">
            <v>229XXX</v>
          </cell>
          <cell r="I2139" t="str">
            <v>ZA</v>
          </cell>
          <cell r="J2139" t="str">
            <v>TELEPHONE ZA</v>
          </cell>
        </row>
        <row r="2140">
          <cell r="A2140" t="str">
            <v>09.FINBPA.660001.229S01</v>
          </cell>
          <cell r="B2140" t="str">
            <v>09</v>
          </cell>
          <cell r="C2140" t="str">
            <v>Pearson Holdings Southern Africa (Pty) Ltd</v>
          </cell>
          <cell r="D2140" t="str">
            <v>FINBPA</v>
          </cell>
          <cell r="E2140" t="str">
            <v>FINANCE - BUSINESS PARTNER</v>
          </cell>
          <cell r="F2140" t="str">
            <v>660001</v>
          </cell>
          <cell r="G2140" t="str">
            <v>SHARED SERVICES ALLOCATIONS</v>
          </cell>
          <cell r="H2140" t="str">
            <v>229S01</v>
          </cell>
          <cell r="I2140" t="str">
            <v>ZA ONCHARGE</v>
          </cell>
          <cell r="J2140" t="str">
            <v>SHARED SERVICES ALLOCATIONS ZA ONCHARGE</v>
          </cell>
        </row>
        <row r="2141">
          <cell r="A2141" t="str">
            <v>09.FINREP.601101.800XXX</v>
          </cell>
          <cell r="B2141" t="str">
            <v>09</v>
          </cell>
          <cell r="C2141" t="str">
            <v>Pearson Holdings Southern Africa (Pty) Ltd</v>
          </cell>
          <cell r="D2141" t="str">
            <v>FINREP</v>
          </cell>
          <cell r="E2141" t="str">
            <v>FINANCE - FINANCIAL CONTROL</v>
          </cell>
          <cell r="F2141" t="str">
            <v>601101</v>
          </cell>
          <cell r="G2141" t="str">
            <v>SALARIES REGULAR</v>
          </cell>
          <cell r="H2141" t="str">
            <v>800XXX</v>
          </cell>
          <cell r="I2141" t="str">
            <v>ENABLING</v>
          </cell>
          <cell r="J2141" t="str">
            <v>SALARIES REGULAR ENABLING FINANCE -</v>
          </cell>
        </row>
        <row r="2142">
          <cell r="A2142" t="str">
            <v>09.FINREP.601102.800XXX</v>
          </cell>
          <cell r="B2142" t="str">
            <v>09</v>
          </cell>
          <cell r="C2142" t="str">
            <v>Pearson Holdings Southern Africa (Pty) Ltd</v>
          </cell>
          <cell r="D2142" t="str">
            <v>FINREP</v>
          </cell>
          <cell r="E2142" t="str">
            <v>FINANCE - FINANCIAL CONTROL</v>
          </cell>
          <cell r="F2142" t="str">
            <v>601102</v>
          </cell>
          <cell r="G2142" t="str">
            <v>SALARIES OVERTIME</v>
          </cell>
          <cell r="H2142" t="str">
            <v>800XXX</v>
          </cell>
          <cell r="I2142" t="str">
            <v>ENABLING</v>
          </cell>
          <cell r="J2142" t="str">
            <v>SALARIES OVERTIME ENABLING FINANCE -</v>
          </cell>
        </row>
        <row r="2143">
          <cell r="A2143" t="str">
            <v>09.FINREP.601106.800XXX</v>
          </cell>
          <cell r="B2143" t="str">
            <v>09</v>
          </cell>
          <cell r="C2143" t="str">
            <v>Pearson Holdings Southern Africa (Pty) Ltd</v>
          </cell>
          <cell r="D2143" t="str">
            <v>FINREP</v>
          </cell>
          <cell r="E2143" t="str">
            <v>FINANCE - FINANCIAL CONTROL</v>
          </cell>
          <cell r="F2143" t="str">
            <v>601106</v>
          </cell>
          <cell r="G2143" t="str">
            <v>SALARIES TEMPORARY</v>
          </cell>
          <cell r="H2143" t="str">
            <v>800XXX</v>
          </cell>
          <cell r="I2143" t="str">
            <v>ENABLING</v>
          </cell>
          <cell r="J2143" t="str">
            <v>SALARIES TEMPORARY ENABLING FINANCE -</v>
          </cell>
        </row>
        <row r="2144">
          <cell r="A2144" t="str">
            <v>09.FINREP.601201.800XXX</v>
          </cell>
          <cell r="B2144" t="str">
            <v>09</v>
          </cell>
          <cell r="C2144" t="str">
            <v>Pearson Holdings Southern Africa (Pty) Ltd</v>
          </cell>
          <cell r="D2144" t="str">
            <v>FINREP</v>
          </cell>
          <cell r="E2144" t="str">
            <v>FINANCE - FINANCIAL CONTROL</v>
          </cell>
          <cell r="F2144" t="str">
            <v>601201</v>
          </cell>
          <cell r="G2144" t="str">
            <v>BONUS</v>
          </cell>
          <cell r="H2144" t="str">
            <v>800XXX</v>
          </cell>
          <cell r="I2144" t="str">
            <v>ENABLING</v>
          </cell>
          <cell r="J2144" t="str">
            <v>BONUS ENABLING FINANCE - REPORTING</v>
          </cell>
        </row>
        <row r="2145">
          <cell r="A2145" t="str">
            <v>09.FINREP.601204.800XXX</v>
          </cell>
          <cell r="B2145" t="str">
            <v>09</v>
          </cell>
          <cell r="C2145" t="str">
            <v>Pearson Holdings Southern Africa (Pty) Ltd</v>
          </cell>
          <cell r="D2145" t="str">
            <v>FINREP</v>
          </cell>
          <cell r="E2145" t="str">
            <v>FINANCE - FINANCIAL CONTROL</v>
          </cell>
          <cell r="F2145" t="str">
            <v>601204</v>
          </cell>
          <cell r="G2145" t="str">
            <v>INCENTIVES - OTHER</v>
          </cell>
          <cell r="H2145" t="str">
            <v>800XXX</v>
          </cell>
          <cell r="I2145" t="str">
            <v>ENABLING</v>
          </cell>
          <cell r="J2145" t="str">
            <v>INCENTIVES - OTHER ENABLING</v>
          </cell>
        </row>
        <row r="2146">
          <cell r="A2146" t="str">
            <v>09.FINREP.601303.800XXX</v>
          </cell>
          <cell r="B2146" t="str">
            <v>09</v>
          </cell>
          <cell r="C2146" t="str">
            <v>Pearson Holdings Southern Africa (Pty) Ltd</v>
          </cell>
          <cell r="D2146" t="str">
            <v>FINREP</v>
          </cell>
          <cell r="E2146" t="str">
            <v>FINANCE - FINANCIAL CONTROL</v>
          </cell>
          <cell r="F2146" t="str">
            <v>601303</v>
          </cell>
          <cell r="G2146" t="str">
            <v>EMPLOYEE BENEFITS</v>
          </cell>
          <cell r="H2146" t="str">
            <v>800XXX</v>
          </cell>
          <cell r="I2146" t="str">
            <v>ENABLING</v>
          </cell>
          <cell r="J2146" t="str">
            <v>EMPLOYEE BENEFITS ENABLING FINANCE -</v>
          </cell>
        </row>
        <row r="2147">
          <cell r="A2147" t="str">
            <v>09.FINREP.601304.800XXX</v>
          </cell>
          <cell r="B2147" t="str">
            <v>09</v>
          </cell>
          <cell r="C2147" t="str">
            <v>Pearson Holdings Southern Africa (Pty) Ltd</v>
          </cell>
          <cell r="D2147" t="str">
            <v>FINREP</v>
          </cell>
          <cell r="E2147" t="str">
            <v>FINANCE - FINANCIAL CONTROL</v>
          </cell>
          <cell r="F2147" t="str">
            <v>601304</v>
          </cell>
          <cell r="G2147" t="str">
            <v>PAYROLL TAXES</v>
          </cell>
          <cell r="H2147" t="str">
            <v>800XXX</v>
          </cell>
          <cell r="I2147" t="str">
            <v>ENABLING</v>
          </cell>
          <cell r="J2147" t="str">
            <v>PAYROLL TAXES ENABLING FINANCE -</v>
          </cell>
        </row>
        <row r="2148">
          <cell r="A2148" t="str">
            <v>09.FINREP.601307.800XXX</v>
          </cell>
          <cell r="B2148" t="str">
            <v>09</v>
          </cell>
          <cell r="C2148" t="str">
            <v>Pearson Holdings Southern Africa (Pty) Ltd</v>
          </cell>
          <cell r="D2148" t="str">
            <v>FINREP</v>
          </cell>
          <cell r="E2148" t="str">
            <v>FINANCE - FINANCIAL CONTROL</v>
          </cell>
          <cell r="F2148" t="str">
            <v>601307</v>
          </cell>
          <cell r="G2148" t="str">
            <v>PENSION COST</v>
          </cell>
          <cell r="H2148" t="str">
            <v>800XXX</v>
          </cell>
          <cell r="I2148" t="str">
            <v>ENABLING</v>
          </cell>
          <cell r="J2148" t="str">
            <v>PENSION COST ENABLING FINANCE -</v>
          </cell>
        </row>
        <row r="2149">
          <cell r="A2149" t="str">
            <v>09.FINREP.601400.800XXX</v>
          </cell>
          <cell r="B2149" t="str">
            <v>09</v>
          </cell>
          <cell r="C2149" t="str">
            <v>Pearson Holdings Southern Africa (Pty) Ltd</v>
          </cell>
          <cell r="D2149" t="str">
            <v>FINREP</v>
          </cell>
          <cell r="E2149" t="str">
            <v>FINANCE - FINANCIAL CONTROL</v>
          </cell>
          <cell r="F2149" t="str">
            <v>601400</v>
          </cell>
          <cell r="G2149" t="str">
            <v>CONTRACT LABOUR / FREELANCE</v>
          </cell>
          <cell r="H2149" t="str">
            <v>800XXX</v>
          </cell>
          <cell r="I2149" t="str">
            <v>ENABLING</v>
          </cell>
          <cell r="J2149" t="str">
            <v>CONTRACT LABOUR / FREELANCE ENABLING</v>
          </cell>
        </row>
        <row r="2150">
          <cell r="A2150" t="str">
            <v>09.FINREP.601601.800T01</v>
          </cell>
          <cell r="B2150" t="str">
            <v>09</v>
          </cell>
          <cell r="C2150" t="str">
            <v>Pearson Holdings Southern Africa (Pty) Ltd</v>
          </cell>
          <cell r="D2150" t="str">
            <v>FINREP</v>
          </cell>
          <cell r="E2150" t="str">
            <v>FINANCE - FINANCIAL CONTROL</v>
          </cell>
          <cell r="F2150" t="str">
            <v>601601</v>
          </cell>
          <cell r="G2150" t="str">
            <v>TRAVEL - TRANSPORTATION</v>
          </cell>
          <cell r="H2150" t="str">
            <v>800T01</v>
          </cell>
          <cell r="I2150" t="str">
            <v>ENABLING TRAVEL LOCA</v>
          </cell>
          <cell r="J2150" t="str">
            <v>TRAVEL - TRANSPORTATION ENABLING TRAVEL</v>
          </cell>
        </row>
        <row r="2151">
          <cell r="A2151" t="str">
            <v>09.FINREP.601601.800T02</v>
          </cell>
          <cell r="B2151" t="str">
            <v>09</v>
          </cell>
          <cell r="C2151" t="str">
            <v>Pearson Holdings Southern Africa (Pty) Ltd</v>
          </cell>
          <cell r="D2151" t="str">
            <v>FINREP</v>
          </cell>
          <cell r="E2151" t="str">
            <v>FINANCE - FINANCIAL CONTROL</v>
          </cell>
          <cell r="F2151" t="str">
            <v>601601</v>
          </cell>
          <cell r="G2151" t="str">
            <v>TRAVEL - TRANSPORTATION</v>
          </cell>
          <cell r="H2151" t="str">
            <v>800T02</v>
          </cell>
          <cell r="I2151" t="str">
            <v>ENABLING TRAVEL OVER</v>
          </cell>
          <cell r="J2151" t="str">
            <v>TRAVEL - TRANSPORTATION ENABLING TRAVEL</v>
          </cell>
        </row>
        <row r="2152">
          <cell r="A2152" t="str">
            <v>09.FINREP.601602.800T01</v>
          </cell>
          <cell r="B2152" t="str">
            <v>09</v>
          </cell>
          <cell r="C2152" t="str">
            <v>Pearson Holdings Southern Africa (Pty) Ltd</v>
          </cell>
          <cell r="D2152" t="str">
            <v>FINREP</v>
          </cell>
          <cell r="E2152" t="str">
            <v>FINANCE - FINANCIAL CONTROL</v>
          </cell>
          <cell r="F2152" t="str">
            <v>601602</v>
          </cell>
          <cell r="G2152" t="str">
            <v>TRAVEL - ACCOMODATION</v>
          </cell>
          <cell r="H2152" t="str">
            <v>800T01</v>
          </cell>
          <cell r="I2152" t="str">
            <v>ENABLING TRAVEL LOCA</v>
          </cell>
          <cell r="J2152" t="str">
            <v>TRAVEL - ACCOMODATION ENABLING TRAVEL LO</v>
          </cell>
        </row>
        <row r="2153">
          <cell r="A2153" t="str">
            <v>09.FINREP.601602.800T02</v>
          </cell>
          <cell r="B2153" t="str">
            <v>09</v>
          </cell>
          <cell r="C2153" t="str">
            <v>Pearson Holdings Southern Africa (Pty) Ltd</v>
          </cell>
          <cell r="D2153" t="str">
            <v>FINREP</v>
          </cell>
          <cell r="E2153" t="str">
            <v>FINANCE - FINANCIAL CONTROL</v>
          </cell>
          <cell r="F2153" t="str">
            <v>601602</v>
          </cell>
          <cell r="G2153" t="str">
            <v>TRAVEL - ACCOMODATION</v>
          </cell>
          <cell r="H2153" t="str">
            <v>800T02</v>
          </cell>
          <cell r="I2153" t="str">
            <v>ENABLING TRAVEL OVER</v>
          </cell>
          <cell r="J2153" t="str">
            <v>TRAVEL - ACCOMODATION ENABLING TRAVEL OV</v>
          </cell>
        </row>
        <row r="2154">
          <cell r="A2154" t="str">
            <v>09.FINREP.601603.800T01</v>
          </cell>
          <cell r="B2154" t="str">
            <v>09</v>
          </cell>
          <cell r="C2154" t="str">
            <v>Pearson Holdings Southern Africa (Pty) Ltd</v>
          </cell>
          <cell r="D2154" t="str">
            <v>FINREP</v>
          </cell>
          <cell r="E2154" t="str">
            <v>FINANCE - FINANCIAL CONTROL</v>
          </cell>
          <cell r="F2154" t="str">
            <v>601603</v>
          </cell>
          <cell r="G2154" t="str">
            <v>TRAVEL - MEALS / SUBSISTENCE</v>
          </cell>
          <cell r="H2154" t="str">
            <v>800T01</v>
          </cell>
          <cell r="I2154" t="str">
            <v>ENABLING TRAVEL LOCA</v>
          </cell>
          <cell r="J2154" t="str">
            <v>TRAVEL - MEALS / SUBSISTENCE ENABLING TR</v>
          </cell>
        </row>
        <row r="2155">
          <cell r="A2155" t="str">
            <v>09.FINREP.601603.800T02</v>
          </cell>
          <cell r="B2155" t="str">
            <v>09</v>
          </cell>
          <cell r="C2155" t="str">
            <v>Pearson Holdings Southern Africa (Pty) Ltd</v>
          </cell>
          <cell r="D2155" t="str">
            <v>FINREP</v>
          </cell>
          <cell r="E2155" t="str">
            <v>FINANCE - FINANCIAL CONTROL</v>
          </cell>
          <cell r="F2155" t="str">
            <v>601603</v>
          </cell>
          <cell r="G2155" t="str">
            <v>TRAVEL - MEALS / SUBSISTENCE</v>
          </cell>
          <cell r="H2155" t="str">
            <v>800T02</v>
          </cell>
          <cell r="I2155" t="str">
            <v>ENABLING TRAVEL OVER</v>
          </cell>
          <cell r="J2155" t="str">
            <v>TRAVEL - MEALS / SUBSISTENCE ENABLING TR</v>
          </cell>
        </row>
        <row r="2156">
          <cell r="A2156" t="str">
            <v>09.FINREP.601604.800T01</v>
          </cell>
          <cell r="B2156" t="str">
            <v>09</v>
          </cell>
          <cell r="C2156" t="str">
            <v>Pearson Holdings Southern Africa (Pty) Ltd</v>
          </cell>
          <cell r="D2156" t="str">
            <v>FINREP</v>
          </cell>
          <cell r="E2156" t="str">
            <v>FINANCE - FINANCIAL CONTROL</v>
          </cell>
          <cell r="F2156" t="str">
            <v>601604</v>
          </cell>
          <cell r="G2156" t="str">
            <v>TRAVEL - STAFF ENTERTAINMENT</v>
          </cell>
          <cell r="H2156" t="str">
            <v>800T01</v>
          </cell>
          <cell r="I2156" t="str">
            <v>ENABLING TRAVEL LOCA</v>
          </cell>
          <cell r="J2156" t="str">
            <v>TRAVEL - STAFF ENTERTAINMENT ENABLING</v>
          </cell>
        </row>
        <row r="2157">
          <cell r="A2157" t="str">
            <v>09.FINREP.601605.800T01</v>
          </cell>
          <cell r="B2157" t="str">
            <v>09</v>
          </cell>
          <cell r="C2157" t="str">
            <v>Pearson Holdings Southern Africa (Pty) Ltd</v>
          </cell>
          <cell r="D2157" t="str">
            <v>FINREP</v>
          </cell>
          <cell r="E2157" t="str">
            <v>FINANCE - FINANCIAL CONTROL</v>
          </cell>
          <cell r="F2157" t="str">
            <v>601605</v>
          </cell>
          <cell r="G2157" t="str">
            <v>TRAVEL - BUSINESS ENTERTAINING</v>
          </cell>
          <cell r="H2157" t="str">
            <v>800T01</v>
          </cell>
          <cell r="I2157" t="str">
            <v>ENABLING TRAVEL LOCA</v>
          </cell>
          <cell r="J2157" t="str">
            <v>TRAVEL - BUSINESS ENTERTAINING ENABLING</v>
          </cell>
        </row>
        <row r="2158">
          <cell r="A2158" t="str">
            <v>09.FINREP.601606.800T01</v>
          </cell>
          <cell r="B2158" t="str">
            <v>09</v>
          </cell>
          <cell r="C2158" t="str">
            <v>Pearson Holdings Southern Africa (Pty) Ltd</v>
          </cell>
          <cell r="D2158" t="str">
            <v>FINREP</v>
          </cell>
          <cell r="E2158" t="str">
            <v>FINANCE - FINANCIAL CONTROL</v>
          </cell>
          <cell r="F2158" t="str">
            <v>601606</v>
          </cell>
          <cell r="G2158" t="str">
            <v>TRAVEL - AUTO LEASE</v>
          </cell>
          <cell r="H2158" t="str">
            <v>800T01</v>
          </cell>
          <cell r="I2158" t="str">
            <v>ENABLING TRAVEL LOCA</v>
          </cell>
          <cell r="J2158" t="str">
            <v>TRAVEL - AUTO LEASE ENABLING TRAVEL LOCA</v>
          </cell>
        </row>
        <row r="2159">
          <cell r="A2159" t="str">
            <v>09.FINREP.601700.800T01</v>
          </cell>
          <cell r="B2159" t="str">
            <v>09</v>
          </cell>
          <cell r="C2159" t="str">
            <v>Pearson Holdings Southern Africa (Pty) Ltd</v>
          </cell>
          <cell r="D2159" t="str">
            <v>FINREP</v>
          </cell>
          <cell r="E2159" t="str">
            <v>FINANCE - FINANCIAL CONTROL</v>
          </cell>
          <cell r="F2159" t="str">
            <v>601700</v>
          </cell>
          <cell r="G2159" t="str">
            <v>TRAVEL - MISCELLANEOUS</v>
          </cell>
          <cell r="H2159" t="str">
            <v>800T01</v>
          </cell>
          <cell r="I2159" t="str">
            <v>ENABLING TRAVEL LOCA</v>
          </cell>
          <cell r="J2159" t="str">
            <v>TRAVEL - MISCELLANEOUS ENABLING TRAVEL L</v>
          </cell>
        </row>
        <row r="2160">
          <cell r="A2160" t="str">
            <v>09.FINREP.601700.800T02</v>
          </cell>
          <cell r="B2160" t="str">
            <v>09</v>
          </cell>
          <cell r="C2160" t="str">
            <v>Pearson Holdings Southern Africa (Pty) Ltd</v>
          </cell>
          <cell r="D2160" t="str">
            <v>FINREP</v>
          </cell>
          <cell r="E2160" t="str">
            <v>FINANCE - FINANCIAL CONTROL</v>
          </cell>
          <cell r="F2160" t="str">
            <v>601700</v>
          </cell>
          <cell r="G2160" t="str">
            <v>TRAVEL - MISCELLANEOUS</v>
          </cell>
          <cell r="H2160" t="str">
            <v>800T02</v>
          </cell>
          <cell r="I2160" t="str">
            <v>ENABLING TRAVEL OVER</v>
          </cell>
          <cell r="J2160" t="str">
            <v>TRAVEL - MISCELLANEOUS ENABLING TRAVEL O</v>
          </cell>
        </row>
        <row r="2161">
          <cell r="A2161" t="str">
            <v>09.FINREP.602300.800XXX</v>
          </cell>
          <cell r="B2161" t="str">
            <v>09</v>
          </cell>
          <cell r="C2161" t="str">
            <v>Pearson Holdings Southern Africa (Pty) Ltd</v>
          </cell>
          <cell r="D2161" t="str">
            <v>FINREP</v>
          </cell>
          <cell r="E2161" t="str">
            <v>FINANCE - FINANCIAL CONTROL</v>
          </cell>
          <cell r="F2161" t="str">
            <v>602300</v>
          </cell>
          <cell r="G2161" t="str">
            <v>CONSULTING SERVICES</v>
          </cell>
          <cell r="H2161" t="str">
            <v>800XXX</v>
          </cell>
          <cell r="I2161" t="str">
            <v>ENABLING</v>
          </cell>
          <cell r="J2161" t="str">
            <v>CONSULTING SERVICES ENABLING FINANCE -</v>
          </cell>
        </row>
        <row r="2162">
          <cell r="A2162" t="str">
            <v>09.FINREP.603050.800G01</v>
          </cell>
          <cell r="B2162" t="str">
            <v>09</v>
          </cell>
          <cell r="C2162" t="str">
            <v>Pearson Holdings Southern Africa (Pty) Ltd</v>
          </cell>
          <cell r="D2162" t="str">
            <v>FINREP</v>
          </cell>
          <cell r="E2162" t="str">
            <v>FINANCE - FINANCIAL CONTROL</v>
          </cell>
          <cell r="F2162" t="str">
            <v>603050</v>
          </cell>
          <cell r="G2162" t="str">
            <v>TAX FEES</v>
          </cell>
          <cell r="H2162" t="str">
            <v>800G01</v>
          </cell>
          <cell r="I2162" t="str">
            <v>ENABLING ACTUAL EXPENSE</v>
          </cell>
          <cell r="J2162" t="str">
            <v>TAX FEES ENABLING ACTUAL EXPE</v>
          </cell>
        </row>
        <row r="2163">
          <cell r="A2163" t="str">
            <v>09.FINREP.603050.800G02</v>
          </cell>
          <cell r="B2163" t="str">
            <v>09</v>
          </cell>
          <cell r="C2163" t="str">
            <v>Pearson Holdings Southern Africa (Pty) Ltd</v>
          </cell>
          <cell r="D2163" t="str">
            <v>FINREP</v>
          </cell>
          <cell r="E2163" t="str">
            <v>FINANCE - FINANCIAL CONTROL</v>
          </cell>
          <cell r="F2163" t="str">
            <v>603050</v>
          </cell>
          <cell r="G2163" t="str">
            <v>TAX FEES</v>
          </cell>
          <cell r="H2163" t="str">
            <v>800G02</v>
          </cell>
          <cell r="I2163" t="str">
            <v>ENABLING PROVISION</v>
          </cell>
          <cell r="J2163" t="str">
            <v>TAX FEES ENABLING PROVISION</v>
          </cell>
        </row>
        <row r="2164">
          <cell r="A2164" t="str">
            <v>09.FINREP.603075.800G01</v>
          </cell>
          <cell r="B2164" t="str">
            <v>09</v>
          </cell>
          <cell r="C2164" t="str">
            <v>Pearson Holdings Southern Africa (Pty) Ltd</v>
          </cell>
          <cell r="D2164" t="str">
            <v>FINREP</v>
          </cell>
          <cell r="E2164" t="str">
            <v>FINANCE - FINANCIAL CONTROL</v>
          </cell>
          <cell r="F2164" t="str">
            <v>603075</v>
          </cell>
          <cell r="G2164" t="str">
            <v>LEGAL FEES</v>
          </cell>
          <cell r="H2164" t="str">
            <v>800G01</v>
          </cell>
          <cell r="I2164" t="str">
            <v>ENABLING ACTUAL EXPENSE</v>
          </cell>
          <cell r="J2164" t="str">
            <v>LEGAL FEES ENABLING ACTUAL EXPE</v>
          </cell>
        </row>
        <row r="2165">
          <cell r="A2165" t="str">
            <v>09.FINREP.603075.800G02</v>
          </cell>
          <cell r="B2165" t="str">
            <v>09</v>
          </cell>
          <cell r="C2165" t="str">
            <v>Pearson Holdings Southern Africa (Pty) Ltd</v>
          </cell>
          <cell r="D2165" t="str">
            <v>FINREP</v>
          </cell>
          <cell r="E2165" t="str">
            <v>FINANCE - FINANCIAL CONTROL</v>
          </cell>
          <cell r="F2165" t="str">
            <v>603075</v>
          </cell>
          <cell r="G2165" t="str">
            <v>LEGAL FEES</v>
          </cell>
          <cell r="H2165" t="str">
            <v>800G02</v>
          </cell>
          <cell r="I2165" t="str">
            <v>ENABLING PROVISION</v>
          </cell>
          <cell r="J2165" t="str">
            <v>LEGAL FEES ENABLING PROVISION</v>
          </cell>
        </row>
        <row r="2166">
          <cell r="A2166" t="str">
            <v>09.FINREP.603150.800XXX</v>
          </cell>
          <cell r="B2166" t="str">
            <v>09</v>
          </cell>
          <cell r="C2166" t="str">
            <v>Pearson Holdings Southern Africa (Pty) Ltd</v>
          </cell>
          <cell r="D2166" t="str">
            <v>FINREP</v>
          </cell>
          <cell r="E2166" t="str">
            <v>FINANCE - FINANCIAL CONTROL</v>
          </cell>
          <cell r="F2166" t="str">
            <v>603150</v>
          </cell>
          <cell r="G2166" t="str">
            <v>OTHER PROFESSIONAL FEES</v>
          </cell>
          <cell r="H2166" t="str">
            <v>800XXX</v>
          </cell>
          <cell r="I2166" t="str">
            <v>ENABLING</v>
          </cell>
          <cell r="J2166" t="str">
            <v>OTHER PROFESSIONAL FEES ENABLING FINANCE</v>
          </cell>
        </row>
        <row r="2167">
          <cell r="A2167" t="str">
            <v>09.FINREP.604025.800XXX</v>
          </cell>
          <cell r="B2167" t="str">
            <v>09</v>
          </cell>
          <cell r="C2167" t="str">
            <v>Pearson Holdings Southern Africa (Pty) Ltd</v>
          </cell>
          <cell r="D2167" t="str">
            <v>FINREP</v>
          </cell>
          <cell r="E2167" t="str">
            <v>FINANCE - FINANCIAL CONTROL</v>
          </cell>
          <cell r="F2167" t="str">
            <v>604025</v>
          </cell>
          <cell r="G2167" t="str">
            <v>OFFICE SUPPLIES</v>
          </cell>
          <cell r="H2167" t="str">
            <v>800XXX</v>
          </cell>
          <cell r="I2167" t="str">
            <v>ENABLING</v>
          </cell>
          <cell r="J2167" t="str">
            <v>OFFICE SUPPLIES ENABLING FINANCE -</v>
          </cell>
        </row>
        <row r="2168">
          <cell r="A2168" t="str">
            <v>09.FINREP.604100.800XXX</v>
          </cell>
          <cell r="B2168" t="str">
            <v>09</v>
          </cell>
          <cell r="C2168" t="str">
            <v>Pearson Holdings Southern Africa (Pty) Ltd</v>
          </cell>
          <cell r="D2168" t="str">
            <v>FINREP</v>
          </cell>
          <cell r="E2168" t="str">
            <v>FINANCE - FINANCIAL CONTROL</v>
          </cell>
          <cell r="F2168" t="str">
            <v>604100</v>
          </cell>
          <cell r="G2168" t="str">
            <v>POSTAGE &amp; COURIER</v>
          </cell>
          <cell r="H2168" t="str">
            <v>800XXX</v>
          </cell>
          <cell r="I2168" t="str">
            <v>ENABLING</v>
          </cell>
          <cell r="J2168" t="str">
            <v>POSTAGE &amp; COURIER ENABLING FINANCE -</v>
          </cell>
        </row>
        <row r="2169">
          <cell r="A2169" t="str">
            <v>09.FINREP.604150.800XXX</v>
          </cell>
          <cell r="B2169" t="str">
            <v>09</v>
          </cell>
          <cell r="C2169" t="str">
            <v>Pearson Holdings Southern Africa (Pty) Ltd</v>
          </cell>
          <cell r="D2169" t="str">
            <v>FINREP</v>
          </cell>
          <cell r="E2169" t="str">
            <v>FINANCE - FINANCIAL CONTROL</v>
          </cell>
          <cell r="F2169" t="str">
            <v>604150</v>
          </cell>
          <cell r="G2169" t="str">
            <v>CREDIT &amp; BANK FEES</v>
          </cell>
          <cell r="H2169" t="str">
            <v>800XXX</v>
          </cell>
          <cell r="I2169" t="str">
            <v>ENABLING</v>
          </cell>
          <cell r="J2169" t="str">
            <v>CREDIT &amp; BANK FEES ENABLING FINANCE -</v>
          </cell>
        </row>
        <row r="2170">
          <cell r="A2170" t="str">
            <v>09.FINREP.604200.800XXX</v>
          </cell>
          <cell r="B2170" t="str">
            <v>09</v>
          </cell>
          <cell r="C2170" t="str">
            <v>Pearson Holdings Southern Africa (Pty) Ltd</v>
          </cell>
          <cell r="D2170" t="str">
            <v>FINREP</v>
          </cell>
          <cell r="E2170" t="str">
            <v>FINANCE - FINANCIAL CONTROL</v>
          </cell>
          <cell r="F2170" t="str">
            <v>604200</v>
          </cell>
          <cell r="G2170" t="str">
            <v>DUES AND INFORMATION SUBCRIPTIONS</v>
          </cell>
          <cell r="H2170" t="str">
            <v>800XXX</v>
          </cell>
          <cell r="I2170" t="str">
            <v>ENABLING</v>
          </cell>
          <cell r="J2170" t="str">
            <v>DUES AND INFORMATION SUBCRIPTIONS</v>
          </cell>
        </row>
        <row r="2171">
          <cell r="A2171" t="str">
            <v>09.FINREP.604225.800XXX</v>
          </cell>
          <cell r="B2171" t="str">
            <v>09</v>
          </cell>
          <cell r="C2171" t="str">
            <v>Pearson Holdings Southern Africa (Pty) Ltd</v>
          </cell>
          <cell r="D2171" t="str">
            <v>FINREP</v>
          </cell>
          <cell r="E2171" t="str">
            <v>FINANCE - FINANCIAL CONTROL</v>
          </cell>
          <cell r="F2171" t="str">
            <v>604225</v>
          </cell>
          <cell r="G2171" t="str">
            <v>INSURANCE</v>
          </cell>
          <cell r="H2171" t="str">
            <v>800XXX</v>
          </cell>
          <cell r="I2171" t="str">
            <v>ENABLING</v>
          </cell>
          <cell r="J2171" t="str">
            <v>INSURANCE ENABLING FINANCE - REPORTING</v>
          </cell>
        </row>
        <row r="2172">
          <cell r="A2172" t="str">
            <v>09.FINREP.660001.800S01</v>
          </cell>
          <cell r="B2172" t="str">
            <v>09</v>
          </cell>
          <cell r="C2172" t="str">
            <v>Pearson Holdings Southern Africa (Pty) Ltd</v>
          </cell>
          <cell r="D2172" t="str">
            <v>FINREP</v>
          </cell>
          <cell r="E2172" t="str">
            <v>FINANCE - FINANCIAL CONTROL</v>
          </cell>
          <cell r="F2172" t="str">
            <v>660001</v>
          </cell>
          <cell r="G2172" t="str">
            <v>SHARED SERVICES ALLOCATIONS</v>
          </cell>
          <cell r="H2172" t="str">
            <v>800S01</v>
          </cell>
          <cell r="I2172" t="str">
            <v>ENABLING ONCHARGE</v>
          </cell>
          <cell r="J2172" t="str">
            <v>SHARED SERVICES ALLOCATIONS ENABLING ONC</v>
          </cell>
        </row>
        <row r="2173">
          <cell r="A2173" t="str">
            <v>09.FINPEN.601101.800XXX</v>
          </cell>
          <cell r="B2173" t="str">
            <v>09</v>
          </cell>
          <cell r="C2173" t="str">
            <v>Pearson Holdings Southern Africa (Pty) Ltd</v>
          </cell>
          <cell r="D2173" t="str">
            <v>FINPEN</v>
          </cell>
          <cell r="E2173" t="str">
            <v>FINANCE - PENGUIN</v>
          </cell>
          <cell r="F2173" t="str">
            <v>601101</v>
          </cell>
          <cell r="G2173" t="str">
            <v>SALARIES REGULAR</v>
          </cell>
          <cell r="H2173" t="str">
            <v>800XXX</v>
          </cell>
          <cell r="I2173" t="str">
            <v>ENABLING</v>
          </cell>
          <cell r="J2173" t="str">
            <v>SALARIES REGULAR ENABLING FINANCE -</v>
          </cell>
        </row>
        <row r="2174">
          <cell r="A2174" t="str">
            <v>09.FINPEN.601102.800XXX</v>
          </cell>
          <cell r="B2174" t="str">
            <v>09</v>
          </cell>
          <cell r="C2174" t="str">
            <v>Pearson Holdings Southern Africa (Pty) Ltd</v>
          </cell>
          <cell r="D2174" t="str">
            <v>FINPEN</v>
          </cell>
          <cell r="E2174" t="str">
            <v>FINANCE - PENGUIN</v>
          </cell>
          <cell r="F2174" t="str">
            <v>601102</v>
          </cell>
          <cell r="G2174" t="str">
            <v>SALARIES OVERTIME</v>
          </cell>
          <cell r="H2174" t="str">
            <v>800XXX</v>
          </cell>
          <cell r="I2174" t="str">
            <v>ENABLING</v>
          </cell>
          <cell r="J2174" t="str">
            <v>SALARIES OVERTIME ENABLING</v>
          </cell>
        </row>
        <row r="2175">
          <cell r="A2175" t="str">
            <v>09.FINPEN.601106.800XXX</v>
          </cell>
          <cell r="B2175" t="str">
            <v>09</v>
          </cell>
          <cell r="C2175" t="str">
            <v>Pearson Holdings Southern Africa (Pty) Ltd</v>
          </cell>
          <cell r="D2175" t="str">
            <v>FINPEN</v>
          </cell>
          <cell r="E2175" t="str">
            <v>FINANCE - PENGUIN</v>
          </cell>
          <cell r="F2175" t="str">
            <v>601106</v>
          </cell>
          <cell r="G2175" t="str">
            <v>SALARIES TEMPORARY</v>
          </cell>
          <cell r="H2175" t="str">
            <v>800XXX</v>
          </cell>
          <cell r="I2175" t="str">
            <v>ENABLING</v>
          </cell>
          <cell r="J2175" t="str">
            <v>SALARIES TEMPORARY ENABLING FINANCE -</v>
          </cell>
        </row>
        <row r="2176">
          <cell r="A2176" t="str">
            <v>09.FINPEN.601201.800XXX</v>
          </cell>
          <cell r="B2176" t="str">
            <v>09</v>
          </cell>
          <cell r="C2176" t="str">
            <v>Pearson Holdings Southern Africa (Pty) Ltd</v>
          </cell>
          <cell r="D2176" t="str">
            <v>FINPEN</v>
          </cell>
          <cell r="E2176" t="str">
            <v>FINANCE - PENGUIN</v>
          </cell>
          <cell r="F2176" t="str">
            <v>601201</v>
          </cell>
          <cell r="G2176" t="str">
            <v>BONUS</v>
          </cell>
          <cell r="H2176" t="str">
            <v>800XXX</v>
          </cell>
          <cell r="I2176" t="str">
            <v>ENABLING</v>
          </cell>
          <cell r="J2176" t="str">
            <v>BONUS ENABLING FINANCE - PENGUIN</v>
          </cell>
        </row>
        <row r="2177">
          <cell r="A2177" t="str">
            <v>09.FINPEN.601303.800XXX</v>
          </cell>
          <cell r="B2177" t="str">
            <v>09</v>
          </cell>
          <cell r="C2177" t="str">
            <v>Pearson Holdings Southern Africa (Pty) Ltd</v>
          </cell>
          <cell r="D2177" t="str">
            <v>FINPEN</v>
          </cell>
          <cell r="E2177" t="str">
            <v>FINANCE - PENGUIN</v>
          </cell>
          <cell r="F2177" t="str">
            <v>601303</v>
          </cell>
          <cell r="G2177" t="str">
            <v>EMPLOYEE BENEFITS</v>
          </cell>
          <cell r="H2177" t="str">
            <v>800XXX</v>
          </cell>
          <cell r="I2177" t="str">
            <v>ENABLING</v>
          </cell>
          <cell r="J2177" t="str">
            <v>EMPLOYEE BENEFITS ENABLING FINANCE -</v>
          </cell>
        </row>
        <row r="2178">
          <cell r="A2178" t="str">
            <v>09.FINPEN.601304.800XXX</v>
          </cell>
          <cell r="B2178" t="str">
            <v>09</v>
          </cell>
          <cell r="C2178" t="str">
            <v>Pearson Holdings Southern Africa (Pty) Ltd</v>
          </cell>
          <cell r="D2178" t="str">
            <v>FINPEN</v>
          </cell>
          <cell r="E2178" t="str">
            <v>FINANCE - PENGUIN</v>
          </cell>
          <cell r="F2178" t="str">
            <v>601304</v>
          </cell>
          <cell r="G2178" t="str">
            <v>PAYROLL TAXES</v>
          </cell>
          <cell r="H2178" t="str">
            <v>800XXX</v>
          </cell>
          <cell r="I2178" t="str">
            <v>ENABLING</v>
          </cell>
          <cell r="J2178" t="str">
            <v>PAYROLL TAXES ENABLING FINANCE - PENGUIN</v>
          </cell>
        </row>
        <row r="2179">
          <cell r="A2179" t="str">
            <v>09.FINPEN.601307.800XXX</v>
          </cell>
          <cell r="B2179" t="str">
            <v>09</v>
          </cell>
          <cell r="C2179" t="str">
            <v>Pearson Holdings Southern Africa (Pty) Ltd</v>
          </cell>
          <cell r="D2179" t="str">
            <v>FINPEN</v>
          </cell>
          <cell r="E2179" t="str">
            <v>FINANCE - PENGUIN</v>
          </cell>
          <cell r="F2179" t="str">
            <v>601307</v>
          </cell>
          <cell r="G2179" t="str">
            <v>PENSION COST</v>
          </cell>
          <cell r="H2179" t="str">
            <v>800XXX</v>
          </cell>
          <cell r="I2179" t="str">
            <v>ENABLING</v>
          </cell>
          <cell r="J2179" t="str">
            <v>PENSION COST ENABLING FINANCE - PENGUIN</v>
          </cell>
        </row>
        <row r="2180">
          <cell r="A2180" t="str">
            <v>09.FINPEN.601400.800XXX</v>
          </cell>
          <cell r="B2180" t="str">
            <v>09</v>
          </cell>
          <cell r="C2180" t="str">
            <v>Pearson Holdings Southern Africa (Pty) Ltd</v>
          </cell>
          <cell r="D2180" t="str">
            <v>FINPEN</v>
          </cell>
          <cell r="E2180" t="str">
            <v>FINANCE - PENGUIN</v>
          </cell>
          <cell r="F2180" t="str">
            <v>601400</v>
          </cell>
          <cell r="G2180" t="str">
            <v>CONTRACT LABOUR / FREELANCE</v>
          </cell>
          <cell r="H2180" t="str">
            <v>800XXX</v>
          </cell>
          <cell r="I2180" t="str">
            <v>ENABLING</v>
          </cell>
          <cell r="J2180" t="str">
            <v>CONTRACT LABOUR / FREELANCE ENABLING</v>
          </cell>
        </row>
        <row r="2181">
          <cell r="A2181" t="str">
            <v>09.FINPEN.602300.800XXX</v>
          </cell>
          <cell r="B2181" t="str">
            <v>09</v>
          </cell>
          <cell r="C2181" t="str">
            <v>Pearson Holdings Southern Africa (Pty) Ltd</v>
          </cell>
          <cell r="D2181" t="str">
            <v>FINPEN</v>
          </cell>
          <cell r="E2181" t="str">
            <v>FINANCE - PENGUIN</v>
          </cell>
          <cell r="F2181" t="str">
            <v>602300</v>
          </cell>
          <cell r="G2181" t="str">
            <v>CONSULTING SERVICES</v>
          </cell>
          <cell r="H2181" t="str">
            <v>800XXX</v>
          </cell>
          <cell r="I2181" t="str">
            <v>ENABLING</v>
          </cell>
          <cell r="J2181" t="str">
            <v>CONSULTING SERVICES ENABLING</v>
          </cell>
        </row>
        <row r="2182">
          <cell r="A2182" t="str">
            <v>09.FINPEN.603075.800G01</v>
          </cell>
          <cell r="B2182" t="str">
            <v>09</v>
          </cell>
          <cell r="C2182" t="str">
            <v>Pearson Holdings Southern Africa (Pty) Ltd</v>
          </cell>
          <cell r="D2182" t="str">
            <v>FINPEN</v>
          </cell>
          <cell r="E2182" t="str">
            <v>FINANCE - PENGUIN</v>
          </cell>
          <cell r="F2182" t="str">
            <v>603075</v>
          </cell>
          <cell r="G2182" t="str">
            <v>LEGAL FEES</v>
          </cell>
          <cell r="H2182" t="str">
            <v>800G01</v>
          </cell>
          <cell r="I2182" t="str">
            <v>ENABLING ACTUAL EXPENSE</v>
          </cell>
          <cell r="J2182" t="str">
            <v>LEGAL FEES ENABLING ACTUAL EXPE</v>
          </cell>
        </row>
        <row r="2183">
          <cell r="A2183" t="str">
            <v>09.FINPEN.603600.800XXX</v>
          </cell>
          <cell r="B2183" t="str">
            <v>09</v>
          </cell>
          <cell r="C2183" t="str">
            <v>Pearson Holdings Southern Africa (Pty) Ltd</v>
          </cell>
          <cell r="D2183" t="str">
            <v>FINPEN</v>
          </cell>
          <cell r="E2183" t="str">
            <v>FINANCE - PENGUIN</v>
          </cell>
          <cell r="F2183" t="str">
            <v>603600</v>
          </cell>
          <cell r="G2183" t="str">
            <v>RELOCATION / RECRUITING</v>
          </cell>
          <cell r="H2183" t="str">
            <v>800XXX</v>
          </cell>
          <cell r="I2183" t="str">
            <v>ENABLING</v>
          </cell>
          <cell r="J2183" t="str">
            <v>RELOCATION / RECRUITING ENABLING</v>
          </cell>
        </row>
        <row r="2184">
          <cell r="A2184" t="str">
            <v>09.FINPEN.604025.800XXX</v>
          </cell>
          <cell r="B2184" t="str">
            <v>09</v>
          </cell>
          <cell r="C2184" t="str">
            <v>Pearson Holdings Southern Africa (Pty) Ltd</v>
          </cell>
          <cell r="D2184" t="str">
            <v>FINPEN</v>
          </cell>
          <cell r="E2184" t="str">
            <v>FINANCE - PENGUIN</v>
          </cell>
          <cell r="F2184" t="str">
            <v>604025</v>
          </cell>
          <cell r="G2184" t="str">
            <v>OFFICE SUPPLIES</v>
          </cell>
          <cell r="H2184" t="str">
            <v>800XXX</v>
          </cell>
          <cell r="I2184" t="str">
            <v>ENABLING</v>
          </cell>
          <cell r="J2184" t="str">
            <v>OFFICE SUPPLIES ENABLING FINANCE -</v>
          </cell>
        </row>
        <row r="2185">
          <cell r="A2185" t="str">
            <v>09.FINPEN.604050.800XXX</v>
          </cell>
          <cell r="B2185" t="str">
            <v>09</v>
          </cell>
          <cell r="C2185" t="str">
            <v>Pearson Holdings Southern Africa (Pty) Ltd</v>
          </cell>
          <cell r="D2185" t="str">
            <v>FINPEN</v>
          </cell>
          <cell r="E2185" t="str">
            <v>FINANCE - PENGUIN</v>
          </cell>
          <cell r="F2185" t="str">
            <v>604050</v>
          </cell>
          <cell r="G2185" t="str">
            <v>OFFICE EQUIPMENT</v>
          </cell>
          <cell r="H2185" t="str">
            <v>800XXX</v>
          </cell>
          <cell r="I2185" t="str">
            <v>ENABLING</v>
          </cell>
          <cell r="J2185" t="str">
            <v>OFFICE EQUIPMENT ENABLING FINANCE -</v>
          </cell>
        </row>
        <row r="2186">
          <cell r="A2186" t="str">
            <v>09.FINPEN.604100.800XXX</v>
          </cell>
          <cell r="B2186" t="str">
            <v>09</v>
          </cell>
          <cell r="C2186" t="str">
            <v>Pearson Holdings Southern Africa (Pty) Ltd</v>
          </cell>
          <cell r="D2186" t="str">
            <v>FINPEN</v>
          </cell>
          <cell r="E2186" t="str">
            <v>FINANCE - PENGUIN</v>
          </cell>
          <cell r="F2186" t="str">
            <v>604100</v>
          </cell>
          <cell r="G2186" t="str">
            <v>POSTAGE &amp; COURIER</v>
          </cell>
          <cell r="H2186" t="str">
            <v>800XXX</v>
          </cell>
          <cell r="I2186" t="str">
            <v>ENABLING</v>
          </cell>
          <cell r="J2186" t="str">
            <v>POSTAGE &amp; COURIER ENABLING FINANCE -</v>
          </cell>
        </row>
        <row r="2187">
          <cell r="A2187" t="str">
            <v>09.FINPEN.604150.800XXX</v>
          </cell>
          <cell r="B2187" t="str">
            <v>09</v>
          </cell>
          <cell r="C2187" t="str">
            <v>Pearson Holdings Southern Africa (Pty) Ltd</v>
          </cell>
          <cell r="D2187" t="str">
            <v>FINPEN</v>
          </cell>
          <cell r="E2187" t="str">
            <v>FINANCE - PENGUIN</v>
          </cell>
          <cell r="F2187" t="str">
            <v>604150</v>
          </cell>
          <cell r="G2187" t="str">
            <v>CREDIT &amp; BANK FEES</v>
          </cell>
          <cell r="H2187" t="str">
            <v>800XXX</v>
          </cell>
          <cell r="I2187" t="str">
            <v>ENABLING</v>
          </cell>
          <cell r="J2187" t="str">
            <v>CREDIT &amp; BANK FEES ENABLING FINANCE -</v>
          </cell>
        </row>
        <row r="2188">
          <cell r="A2188" t="str">
            <v>09.FINPEN.604200.800XXX</v>
          </cell>
          <cell r="B2188" t="str">
            <v>09</v>
          </cell>
          <cell r="C2188" t="str">
            <v>Pearson Holdings Southern Africa (Pty) Ltd</v>
          </cell>
          <cell r="D2188" t="str">
            <v>FINPEN</v>
          </cell>
          <cell r="E2188" t="str">
            <v>FINANCE - PENGUIN</v>
          </cell>
          <cell r="F2188" t="str">
            <v>604200</v>
          </cell>
          <cell r="G2188" t="str">
            <v>DUES AND INFORMATION SUBCRIPTIONS</v>
          </cell>
          <cell r="H2188" t="str">
            <v>800XXX</v>
          </cell>
          <cell r="I2188" t="str">
            <v>ENABLING</v>
          </cell>
          <cell r="J2188" t="str">
            <v>DUES AND INFORMATION SUBCRIPTIONS ENABLI</v>
          </cell>
        </row>
        <row r="2189">
          <cell r="A2189" t="str">
            <v>09.FINPEN.604225.800XXX</v>
          </cell>
          <cell r="B2189" t="str">
            <v>09</v>
          </cell>
          <cell r="C2189" t="str">
            <v>Pearson Holdings Southern Africa (Pty) Ltd</v>
          </cell>
          <cell r="D2189" t="str">
            <v>FINPEN</v>
          </cell>
          <cell r="E2189" t="str">
            <v>FINANCE - PENGUIN</v>
          </cell>
          <cell r="F2189" t="str">
            <v>604225</v>
          </cell>
          <cell r="G2189" t="str">
            <v>INSURANCE</v>
          </cell>
          <cell r="H2189" t="str">
            <v>800XXX</v>
          </cell>
          <cell r="I2189" t="str">
            <v>ENABLING</v>
          </cell>
          <cell r="J2189" t="str">
            <v>INSURANCE ENABLING FINANCE - PENGUIN</v>
          </cell>
        </row>
        <row r="2190">
          <cell r="A2190" t="str">
            <v>09.FINPEN.604400.800D01</v>
          </cell>
          <cell r="B2190" t="str">
            <v>09</v>
          </cell>
          <cell r="C2190" t="str">
            <v>Pearson Holdings Southern Africa (Pty) Ltd</v>
          </cell>
          <cell r="D2190" t="str">
            <v>FINPEN</v>
          </cell>
          <cell r="E2190" t="str">
            <v>FINANCE - PENGUIN</v>
          </cell>
          <cell r="F2190" t="str">
            <v>604400</v>
          </cell>
          <cell r="G2190" t="str">
            <v>DEPRECIATION</v>
          </cell>
          <cell r="H2190" t="str">
            <v>800D01</v>
          </cell>
          <cell r="I2190" t="str">
            <v>ENABLING COMPUTER HA</v>
          </cell>
          <cell r="J2190" t="str">
            <v>DEPRECIATION ENABLING COMPUTER HA</v>
          </cell>
        </row>
        <row r="2191">
          <cell r="A2191" t="str">
            <v>09.FINPEN.604400.800D02</v>
          </cell>
          <cell r="B2191" t="str">
            <v>09</v>
          </cell>
          <cell r="C2191" t="str">
            <v>Pearson Holdings Southern Africa (Pty) Ltd</v>
          </cell>
          <cell r="D2191" t="str">
            <v>FINPEN</v>
          </cell>
          <cell r="E2191" t="str">
            <v>FINANCE - PENGUIN</v>
          </cell>
          <cell r="F2191" t="str">
            <v>604400</v>
          </cell>
          <cell r="G2191" t="str">
            <v>DEPRECIATION</v>
          </cell>
          <cell r="H2191" t="str">
            <v>800D02</v>
          </cell>
          <cell r="I2191" t="str">
            <v>ENABLING OFFICE EQUI</v>
          </cell>
          <cell r="J2191" t="str">
            <v>DEPRECIATION ENABLING OFFICE EQUI</v>
          </cell>
        </row>
        <row r="2192">
          <cell r="A2192" t="str">
            <v>09.FINPEN.604525.800XXX</v>
          </cell>
          <cell r="B2192" t="str">
            <v>09</v>
          </cell>
          <cell r="C2192" t="str">
            <v>Pearson Holdings Southern Africa (Pty) Ltd</v>
          </cell>
          <cell r="D2192" t="str">
            <v>FINPEN</v>
          </cell>
          <cell r="E2192" t="str">
            <v>FINANCE - PENGUIN</v>
          </cell>
          <cell r="F2192" t="str">
            <v>604525</v>
          </cell>
          <cell r="G2192" t="str">
            <v>TELEPHONE</v>
          </cell>
          <cell r="H2192" t="str">
            <v>800XXX</v>
          </cell>
          <cell r="I2192" t="str">
            <v>ENABLING</v>
          </cell>
          <cell r="J2192" t="str">
            <v>TELEPHONE ENABLING</v>
          </cell>
        </row>
        <row r="2193">
          <cell r="A2193" t="str">
            <v>09.FINPEN.606000.800S01</v>
          </cell>
          <cell r="B2193" t="str">
            <v>09</v>
          </cell>
          <cell r="C2193" t="str">
            <v>Pearson Holdings Southern Africa (Pty) Ltd</v>
          </cell>
          <cell r="D2193" t="str">
            <v>FINPEN</v>
          </cell>
          <cell r="E2193" t="str">
            <v>FINANCE - PENGUIN</v>
          </cell>
          <cell r="F2193" t="str">
            <v>606000</v>
          </cell>
          <cell r="G2193" t="str">
            <v>BUSINESS RELATED ALLOCATIONS</v>
          </cell>
          <cell r="H2193" t="str">
            <v>800S01</v>
          </cell>
          <cell r="I2193" t="str">
            <v>ENABLING ONCHARGE</v>
          </cell>
          <cell r="J2193" t="str">
            <v>BUSINESS RELATED ALLOCATIONS ENABLING</v>
          </cell>
        </row>
        <row r="2194">
          <cell r="A2194" t="str">
            <v>09.GPHEAS.400101.229XXX</v>
          </cell>
          <cell r="B2194" t="str">
            <v>09</v>
          </cell>
          <cell r="C2194" t="str">
            <v>Pearson Holdings Southern Africa (Pty) Ltd</v>
          </cell>
          <cell r="D2194" t="str">
            <v>GPHEAS</v>
          </cell>
          <cell r="E2194" t="str">
            <v>GROSS PROFIT - HIGHER ED - ASSESSMENTS</v>
          </cell>
          <cell r="F2194" t="str">
            <v>400101</v>
          </cell>
          <cell r="G2194" t="str">
            <v>GROSS PRODUCT SALES</v>
          </cell>
          <cell r="H2194" t="str">
            <v>229XXX</v>
          </cell>
          <cell r="I2194" t="str">
            <v>ZA</v>
          </cell>
          <cell r="J2194" t="str">
            <v>GROSS PRODUCT SALES ZA</v>
          </cell>
        </row>
        <row r="2195">
          <cell r="A2195" t="str">
            <v>09.GPHEAS.500101.229XXX</v>
          </cell>
          <cell r="B2195" t="str">
            <v>09</v>
          </cell>
          <cell r="C2195" t="str">
            <v>Pearson Holdings Southern Africa (Pty) Ltd</v>
          </cell>
          <cell r="D2195" t="str">
            <v>GPHEAS</v>
          </cell>
          <cell r="E2195" t="str">
            <v>GROSS PROFIT - HIGHER ED - ASSESSMENTS</v>
          </cell>
          <cell r="F2195" t="str">
            <v>500101</v>
          </cell>
          <cell r="G2195" t="str">
            <v>MATERIALS COST</v>
          </cell>
          <cell r="H2195" t="str">
            <v>229XXX</v>
          </cell>
          <cell r="I2195" t="str">
            <v>ZA</v>
          </cell>
          <cell r="J2195" t="str">
            <v>MATERIALS COST ZA</v>
          </cell>
        </row>
        <row r="2196">
          <cell r="A2196" t="str">
            <v>09.GPHECO.400101.229XXX</v>
          </cell>
          <cell r="B2196" t="str">
            <v>09</v>
          </cell>
          <cell r="C2196" t="str">
            <v>Pearson Holdings Southern Africa (Pty) Ltd</v>
          </cell>
          <cell r="D2196" t="str">
            <v>GPHECO</v>
          </cell>
          <cell r="E2196" t="str">
            <v>GROSS PROFIT - HIGHER ED - CEN</v>
          </cell>
          <cell r="F2196" t="str">
            <v>400101</v>
          </cell>
          <cell r="G2196" t="str">
            <v>GROSS PRODUCT SALES</v>
          </cell>
          <cell r="H2196" t="str">
            <v>229XXX</v>
          </cell>
          <cell r="I2196" t="str">
            <v>ZA</v>
          </cell>
          <cell r="J2196" t="str">
            <v>GROSS PRODUCT SALES ZA GROSS PROFIT -</v>
          </cell>
        </row>
        <row r="2197">
          <cell r="A2197" t="str">
            <v>09.GPHECO.500101.229XXX</v>
          </cell>
          <cell r="B2197" t="str">
            <v>09</v>
          </cell>
          <cell r="C2197" t="str">
            <v>Pearson Holdings Southern Africa (Pty) Ltd</v>
          </cell>
          <cell r="D2197" t="str">
            <v>GPHECO</v>
          </cell>
          <cell r="E2197" t="str">
            <v>GROSS PROFIT - HIGHER ED - CEN</v>
          </cell>
          <cell r="F2197" t="str">
            <v>500101</v>
          </cell>
          <cell r="G2197" t="str">
            <v>MATERIALS COST</v>
          </cell>
          <cell r="H2197" t="str">
            <v>229XXX</v>
          </cell>
          <cell r="I2197" t="str">
            <v>ZA</v>
          </cell>
          <cell r="J2197" t="str">
            <v>MATERIALS COST ZA</v>
          </cell>
        </row>
        <row r="2198">
          <cell r="A2198" t="str">
            <v>09.GPHEDI.400101.229XXX</v>
          </cell>
          <cell r="B2198" t="str">
            <v>09</v>
          </cell>
          <cell r="C2198" t="str">
            <v>Pearson Holdings Southern Africa (Pty) Ltd</v>
          </cell>
          <cell r="D2198" t="str">
            <v>GPHEDI</v>
          </cell>
          <cell r="E2198" t="str">
            <v>GROSS PROFIT - HIGHER ED - DIR</v>
          </cell>
          <cell r="F2198" t="str">
            <v>400101</v>
          </cell>
          <cell r="G2198" t="str">
            <v>GROSS PRODUCT SALES</v>
          </cell>
          <cell r="H2198" t="str">
            <v>229XXX</v>
          </cell>
          <cell r="I2198" t="str">
            <v>ZA</v>
          </cell>
          <cell r="J2198" t="str">
            <v>GROSS PRODUCT SALES ZA GROSS PROFIT -</v>
          </cell>
        </row>
        <row r="2199">
          <cell r="A2199" t="str">
            <v>09.GPHEDI.500101.229XXX</v>
          </cell>
          <cell r="B2199" t="str">
            <v>09</v>
          </cell>
          <cell r="C2199" t="str">
            <v>Pearson Holdings Southern Africa (Pty) Ltd</v>
          </cell>
          <cell r="D2199" t="str">
            <v>GPHEDI</v>
          </cell>
          <cell r="E2199" t="str">
            <v>GROSS PROFIT - HIGHER ED - DIR</v>
          </cell>
          <cell r="F2199" t="str">
            <v>500101</v>
          </cell>
          <cell r="G2199" t="str">
            <v>MATERIALS COST</v>
          </cell>
          <cell r="H2199" t="str">
            <v>229XXX</v>
          </cell>
          <cell r="I2199" t="str">
            <v>ZA</v>
          </cell>
          <cell r="J2199" t="str">
            <v>MATERIALS COST ZA GROSS PROFIT - HIGHER</v>
          </cell>
        </row>
        <row r="2200">
          <cell r="A2200" t="str">
            <v>09.GPHELS.400101.030XXX</v>
          </cell>
          <cell r="B2200" t="str">
            <v>09</v>
          </cell>
          <cell r="C2200" t="str">
            <v>Pearson Holdings Southern Africa (Pty) Ltd</v>
          </cell>
          <cell r="D2200" t="str">
            <v>GPHELS</v>
          </cell>
          <cell r="E2200" t="str">
            <v>GROSS PROFIT - HIGHER ED - LEA</v>
          </cell>
          <cell r="F2200" t="str">
            <v>400101</v>
          </cell>
          <cell r="G2200" t="str">
            <v>GROSS PRODUCT SALES</v>
          </cell>
          <cell r="H2200" t="str">
            <v>030XXX</v>
          </cell>
          <cell r="I2200" t="str">
            <v>RC</v>
          </cell>
          <cell r="J2200" t="str">
            <v>GROSS PRODUCT SALES RC</v>
          </cell>
        </row>
        <row r="2201">
          <cell r="A2201" t="str">
            <v>09.GPHELS.400101.212XXX</v>
          </cell>
          <cell r="B2201" t="str">
            <v>09</v>
          </cell>
          <cell r="C2201" t="str">
            <v>Pearson Holdings Southern Africa (Pty) Ltd</v>
          </cell>
          <cell r="D2201" t="str">
            <v>GPHELS</v>
          </cell>
          <cell r="E2201" t="str">
            <v>GROSS PROFIT - HIGHER ED - LEA</v>
          </cell>
          <cell r="F2201" t="str">
            <v>400101</v>
          </cell>
          <cell r="G2201" t="str">
            <v>GROSS PRODUCT SALES</v>
          </cell>
          <cell r="H2201" t="str">
            <v>212XXX</v>
          </cell>
          <cell r="I2201" t="str">
            <v>BW</v>
          </cell>
          <cell r="J2201" t="str">
            <v>GROSS PRODUCT SALES BW / ZB</v>
          </cell>
        </row>
        <row r="2202">
          <cell r="A2202" t="str">
            <v>09.GPHELS.400101.218XXX</v>
          </cell>
          <cell r="B2202" t="str">
            <v>09</v>
          </cell>
          <cell r="C2202" t="str">
            <v>Pearson Holdings Southern Africa (Pty) Ltd</v>
          </cell>
          <cell r="D2202" t="str">
            <v>GPHELS</v>
          </cell>
          <cell r="E2202" t="str">
            <v>GROSS PROFIT - HIGHER ED - LEA</v>
          </cell>
          <cell r="F2202" t="str">
            <v>400101</v>
          </cell>
          <cell r="G2202" t="str">
            <v>GROSS PRODUCT SALES</v>
          </cell>
          <cell r="H2202" t="str">
            <v>218XXX</v>
          </cell>
          <cell r="I2202" t="str">
            <v>KY</v>
          </cell>
          <cell r="J2202" t="str">
            <v>GROSS PRODUCT SALES KY</v>
          </cell>
        </row>
        <row r="2203">
          <cell r="A2203" t="str">
            <v>09.GPHELS.400101.219XXX</v>
          </cell>
          <cell r="B2203" t="str">
            <v>09</v>
          </cell>
          <cell r="C2203" t="str">
            <v>Pearson Holdings Southern Africa (Pty) Ltd</v>
          </cell>
          <cell r="D2203" t="str">
            <v>GPHELS</v>
          </cell>
          <cell r="E2203" t="str">
            <v>GROSS PROFIT - HIGHER ED - LEA</v>
          </cell>
          <cell r="F2203" t="str">
            <v>400101</v>
          </cell>
          <cell r="G2203" t="str">
            <v>GROSS PRODUCT SALES</v>
          </cell>
          <cell r="H2203" t="str">
            <v>219XXX</v>
          </cell>
          <cell r="I2203" t="str">
            <v>LO</v>
          </cell>
          <cell r="J2203" t="str">
            <v>GROSS PRODUCT SALES LO</v>
          </cell>
        </row>
        <row r="2204">
          <cell r="A2204" t="str">
            <v>09.GPHELS.400101.223XXX</v>
          </cell>
          <cell r="B2204" t="str">
            <v>09</v>
          </cell>
          <cell r="C2204" t="str">
            <v>Pearson Holdings Southern Africa (Pty) Ltd</v>
          </cell>
          <cell r="D2204" t="str">
            <v>GPHELS</v>
          </cell>
          <cell r="E2204" t="str">
            <v>GROSS PROFIT - HIGHER ED - LEA</v>
          </cell>
          <cell r="F2204" t="str">
            <v>400101</v>
          </cell>
          <cell r="G2204" t="str">
            <v>GROSS PRODUCT SALES</v>
          </cell>
          <cell r="H2204" t="str">
            <v>223XXX</v>
          </cell>
          <cell r="I2204" t="str">
            <v>MW</v>
          </cell>
          <cell r="J2204" t="str">
            <v>GROSS PRODUCT SALES MW</v>
          </cell>
        </row>
        <row r="2205">
          <cell r="A2205" t="str">
            <v>09.GPHELS.400101.225XXX</v>
          </cell>
          <cell r="B2205" t="str">
            <v>09</v>
          </cell>
          <cell r="C2205" t="str">
            <v>Pearson Holdings Southern Africa (Pty) Ltd</v>
          </cell>
          <cell r="D2205" t="str">
            <v>GPHELS</v>
          </cell>
          <cell r="E2205" t="str">
            <v>GROSS PROFIT - HIGHER ED - LEA</v>
          </cell>
          <cell r="F2205" t="str">
            <v>400101</v>
          </cell>
          <cell r="G2205" t="str">
            <v>GROSS PRODUCT SALES</v>
          </cell>
          <cell r="H2205" t="str">
            <v>225XXX</v>
          </cell>
          <cell r="I2205" t="str">
            <v>MZ</v>
          </cell>
          <cell r="J2205" t="str">
            <v>GROSS PRODUCT SALES MZ</v>
          </cell>
        </row>
        <row r="2206">
          <cell r="A2206" t="str">
            <v>09.GPHELS.400101.226XXX</v>
          </cell>
          <cell r="B2206" t="str">
            <v>09</v>
          </cell>
          <cell r="C2206" t="str">
            <v>Pearson Holdings Southern Africa (Pty) Ltd</v>
          </cell>
          <cell r="D2206" t="str">
            <v>GPHELS</v>
          </cell>
          <cell r="E2206" t="str">
            <v>GROSS PROFIT - HIGHER ED - LEA</v>
          </cell>
          <cell r="F2206" t="str">
            <v>400101</v>
          </cell>
          <cell r="G2206" t="str">
            <v>GROSS PRODUCT SALES</v>
          </cell>
          <cell r="H2206" t="str">
            <v>226XXX</v>
          </cell>
          <cell r="I2206" t="str">
            <v>NB</v>
          </cell>
          <cell r="J2206" t="str">
            <v>GROSS PRODUCT SALES NB</v>
          </cell>
        </row>
        <row r="2207">
          <cell r="A2207" t="str">
            <v>09.GPHELS.400101.229XXX</v>
          </cell>
          <cell r="B2207" t="str">
            <v>09</v>
          </cell>
          <cell r="C2207" t="str">
            <v>Pearson Holdings Southern Africa (Pty) Ltd</v>
          </cell>
          <cell r="D2207" t="str">
            <v>GPHELS</v>
          </cell>
          <cell r="E2207" t="str">
            <v>GROSS PROFIT - HIGHER ED - LEA</v>
          </cell>
          <cell r="F2207" t="str">
            <v>400101</v>
          </cell>
          <cell r="G2207" t="str">
            <v>GROSS PRODUCT SALES</v>
          </cell>
          <cell r="H2207" t="str">
            <v>229XXX</v>
          </cell>
          <cell r="I2207" t="str">
            <v>ZA</v>
          </cell>
          <cell r="J2207" t="str">
            <v>GROSS PRODUCT SALES ZA GROSS PROFIT -</v>
          </cell>
        </row>
        <row r="2208">
          <cell r="A2208" t="str">
            <v>09.GPHELS.400101.231XXX</v>
          </cell>
          <cell r="B2208" t="str">
            <v>09</v>
          </cell>
          <cell r="C2208" t="str">
            <v>Pearson Holdings Southern Africa (Pty) Ltd</v>
          </cell>
          <cell r="D2208" t="str">
            <v>GPHELS</v>
          </cell>
          <cell r="E2208" t="str">
            <v>GROSS PROFIT - HIGHER ED - LEA</v>
          </cell>
          <cell r="F2208" t="str">
            <v>400101</v>
          </cell>
          <cell r="G2208" t="str">
            <v>GROSS PRODUCT SALES</v>
          </cell>
          <cell r="H2208" t="str">
            <v>231XXX</v>
          </cell>
          <cell r="I2208" t="str">
            <v>SL</v>
          </cell>
          <cell r="J2208" t="str">
            <v>GROSS PRODUCT SALES SL</v>
          </cell>
        </row>
        <row r="2209">
          <cell r="A2209" t="str">
            <v>09.GPHELS.400101.235XXX</v>
          </cell>
          <cell r="B2209" t="str">
            <v>09</v>
          </cell>
          <cell r="C2209" t="str">
            <v>Pearson Holdings Southern Africa (Pty) Ltd</v>
          </cell>
          <cell r="D2209" t="str">
            <v>GPHELS</v>
          </cell>
          <cell r="E2209" t="str">
            <v>GROSS PROFIT - HIGHER ED - LEA</v>
          </cell>
          <cell r="F2209" t="str">
            <v>400101</v>
          </cell>
          <cell r="G2209" t="str">
            <v>GROSS PRODUCT SALES</v>
          </cell>
          <cell r="H2209" t="str">
            <v>235XXX</v>
          </cell>
          <cell r="I2209" t="str">
            <v>ZB</v>
          </cell>
          <cell r="J2209" t="str">
            <v>GROSS PRODUCT SALES ZB</v>
          </cell>
        </row>
        <row r="2210">
          <cell r="A2210" t="str">
            <v>09.GPHELS.400101.236XXX</v>
          </cell>
          <cell r="B2210" t="str">
            <v>09</v>
          </cell>
          <cell r="C2210" t="str">
            <v>Pearson Holdings Southern Africa (Pty) Ltd</v>
          </cell>
          <cell r="D2210" t="str">
            <v>GPHELS</v>
          </cell>
          <cell r="E2210" t="str">
            <v>GROSS PROFIT - HIGHER ED - LEA</v>
          </cell>
          <cell r="F2210" t="str">
            <v>400101</v>
          </cell>
          <cell r="G2210" t="str">
            <v>GROSS PRODUCT SALES</v>
          </cell>
          <cell r="H2210" t="str">
            <v>236XXX</v>
          </cell>
          <cell r="I2210" t="str">
            <v>ZW</v>
          </cell>
          <cell r="J2210" t="str">
            <v>GROSS PRODUCT SALES ZW</v>
          </cell>
        </row>
        <row r="2211">
          <cell r="A2211" t="str">
            <v>09.GPHELS.400350.229ADJ</v>
          </cell>
          <cell r="B2211" t="str">
            <v>09</v>
          </cell>
          <cell r="C2211" t="str">
            <v>Pearson Holdings Southern Africa (Pty) Ltd</v>
          </cell>
          <cell r="D2211" t="str">
            <v>GPHELS</v>
          </cell>
          <cell r="E2211" t="str">
            <v>GROSS PROFIT - HIGHER ED - LEA</v>
          </cell>
          <cell r="F2211" t="str">
            <v>400350</v>
          </cell>
          <cell r="G2211" t="str">
            <v>DEFERRED REVENUE</v>
          </cell>
          <cell r="H2211" t="str">
            <v>229ADJ</v>
          </cell>
          <cell r="I2211" t="str">
            <v>ZA ADJUSTMENT</v>
          </cell>
          <cell r="J2211" t="str">
            <v>DEFERRED REVENUE ZA GROSS PROFIT -</v>
          </cell>
        </row>
        <row r="2212">
          <cell r="A2212" t="str">
            <v>09.GPHELS.400450.030XXX</v>
          </cell>
          <cell r="B2212" t="str">
            <v>09</v>
          </cell>
          <cell r="C2212" t="str">
            <v>Pearson Holdings Southern Africa (Pty) Ltd</v>
          </cell>
          <cell r="D2212" t="str">
            <v>GPHELS</v>
          </cell>
          <cell r="E2212" t="str">
            <v>GROSS PROFIT - HIGHER ED - LEA</v>
          </cell>
          <cell r="F2212" t="str">
            <v>400450</v>
          </cell>
          <cell r="G2212" t="str">
            <v>SALES DISCOUNTS AND ALLOWANCE</v>
          </cell>
          <cell r="H2212" t="str">
            <v>030XXX</v>
          </cell>
          <cell r="I2212" t="str">
            <v>RC</v>
          </cell>
          <cell r="J2212" t="str">
            <v>SALES DISCOUNTS AND ALLOWANCE RC</v>
          </cell>
        </row>
        <row r="2213">
          <cell r="A2213" t="str">
            <v>09.GPHELS.400450.212XXX</v>
          </cell>
          <cell r="B2213" t="str">
            <v>09</v>
          </cell>
          <cell r="C2213" t="str">
            <v>Pearson Holdings Southern Africa (Pty) Ltd</v>
          </cell>
          <cell r="D2213" t="str">
            <v>GPHELS</v>
          </cell>
          <cell r="E2213" t="str">
            <v>GROSS PROFIT - HIGHER ED - LEA</v>
          </cell>
          <cell r="F2213" t="str">
            <v>400450</v>
          </cell>
          <cell r="G2213" t="str">
            <v>SALES DISCOUNTS AND ALLOWANCE</v>
          </cell>
          <cell r="H2213" t="str">
            <v>212XXX</v>
          </cell>
          <cell r="I2213" t="str">
            <v>BW</v>
          </cell>
          <cell r="J2213" t="str">
            <v>SALES DISCOUNTS AND ALLOWANCE BW / ZB</v>
          </cell>
        </row>
        <row r="2214">
          <cell r="A2214" t="str">
            <v>09.GPHELS.400450.218XXX</v>
          </cell>
          <cell r="B2214" t="str">
            <v>09</v>
          </cell>
          <cell r="C2214" t="str">
            <v>Pearson Holdings Southern Africa (Pty) Ltd</v>
          </cell>
          <cell r="D2214" t="str">
            <v>GPHELS</v>
          </cell>
          <cell r="E2214" t="str">
            <v>GROSS PROFIT - HIGHER ED - LEA</v>
          </cell>
          <cell r="F2214" t="str">
            <v>400450</v>
          </cell>
          <cell r="G2214" t="str">
            <v>SALES DISCOUNTS AND ALLOWANCE</v>
          </cell>
          <cell r="H2214" t="str">
            <v>218XXX</v>
          </cell>
          <cell r="I2214" t="str">
            <v>KY</v>
          </cell>
          <cell r="J2214" t="str">
            <v>SALES DISCOUNTS AND ALLOWANCE KY</v>
          </cell>
        </row>
        <row r="2215">
          <cell r="A2215" t="str">
            <v>09.GPHELS.400450.219XXX</v>
          </cell>
          <cell r="B2215" t="str">
            <v>09</v>
          </cell>
          <cell r="C2215" t="str">
            <v>Pearson Holdings Southern Africa (Pty) Ltd</v>
          </cell>
          <cell r="D2215" t="str">
            <v>GPHELS</v>
          </cell>
          <cell r="E2215" t="str">
            <v>GROSS PROFIT - HIGHER ED - LEA</v>
          </cell>
          <cell r="F2215" t="str">
            <v>400450</v>
          </cell>
          <cell r="G2215" t="str">
            <v>SALES DISCOUNTS AND ALLOWANCE</v>
          </cell>
          <cell r="H2215" t="str">
            <v>219XXX</v>
          </cell>
          <cell r="I2215" t="str">
            <v>LO</v>
          </cell>
          <cell r="J2215" t="str">
            <v>SALES DISCOUNTS AND ALLOWANCE LO</v>
          </cell>
        </row>
        <row r="2216">
          <cell r="A2216" t="str">
            <v>09.GPHELS.400450.223XXX</v>
          </cell>
          <cell r="B2216" t="str">
            <v>09</v>
          </cell>
          <cell r="C2216" t="str">
            <v>Pearson Holdings Southern Africa (Pty) Ltd</v>
          </cell>
          <cell r="D2216" t="str">
            <v>GPHELS</v>
          </cell>
          <cell r="E2216" t="str">
            <v>GROSS PROFIT - HIGHER ED - LEA</v>
          </cell>
          <cell r="F2216" t="str">
            <v>400450</v>
          </cell>
          <cell r="G2216" t="str">
            <v>SALES DISCOUNTS AND ALLOWANCE</v>
          </cell>
          <cell r="H2216" t="str">
            <v>223XXX</v>
          </cell>
          <cell r="I2216" t="str">
            <v>MW</v>
          </cell>
          <cell r="J2216" t="str">
            <v>SALES DISCOUNTS AND ALLOWANCE MW</v>
          </cell>
        </row>
        <row r="2217">
          <cell r="A2217" t="str">
            <v>09.GPHELS.400450.225XXX</v>
          </cell>
          <cell r="B2217" t="str">
            <v>09</v>
          </cell>
          <cell r="C2217" t="str">
            <v>Pearson Holdings Southern Africa (Pty) Ltd</v>
          </cell>
          <cell r="D2217" t="str">
            <v>GPHELS</v>
          </cell>
          <cell r="E2217" t="str">
            <v>GROSS PROFIT - HIGHER ED - LEA</v>
          </cell>
          <cell r="F2217" t="str">
            <v>400450</v>
          </cell>
          <cell r="G2217" t="str">
            <v>SALES DISCOUNTS AND ALLOWANCE</v>
          </cell>
          <cell r="H2217" t="str">
            <v>225XXX</v>
          </cell>
          <cell r="I2217" t="str">
            <v>MZ</v>
          </cell>
          <cell r="J2217" t="str">
            <v>SALES DISCOUNTS AND ALLOWANCE MZ</v>
          </cell>
        </row>
        <row r="2218">
          <cell r="A2218" t="str">
            <v>09.GPHELS.400450.226XXX</v>
          </cell>
          <cell r="B2218" t="str">
            <v>09</v>
          </cell>
          <cell r="C2218" t="str">
            <v>Pearson Holdings Southern Africa (Pty) Ltd</v>
          </cell>
          <cell r="D2218" t="str">
            <v>GPHELS</v>
          </cell>
          <cell r="E2218" t="str">
            <v>GROSS PROFIT - HIGHER ED - LEA</v>
          </cell>
          <cell r="F2218" t="str">
            <v>400450</v>
          </cell>
          <cell r="G2218" t="str">
            <v>SALES DISCOUNTS AND ALLOWANCE</v>
          </cell>
          <cell r="H2218" t="str">
            <v>226XXX</v>
          </cell>
          <cell r="I2218" t="str">
            <v>NB</v>
          </cell>
          <cell r="J2218" t="str">
            <v>SALES DISCOUNTS AND ALLOWANCE NB</v>
          </cell>
        </row>
        <row r="2219">
          <cell r="A2219" t="str">
            <v>09.GPHELS.400450.229XXX</v>
          </cell>
          <cell r="B2219" t="str">
            <v>09</v>
          </cell>
          <cell r="C2219" t="str">
            <v>Pearson Holdings Southern Africa (Pty) Ltd</v>
          </cell>
          <cell r="D2219" t="str">
            <v>GPHELS</v>
          </cell>
          <cell r="E2219" t="str">
            <v>GROSS PROFIT - HIGHER ED - LEA</v>
          </cell>
          <cell r="F2219" t="str">
            <v>400450</v>
          </cell>
          <cell r="G2219" t="str">
            <v>SALES DISCOUNTS AND ALLOWANCE</v>
          </cell>
          <cell r="H2219" t="str">
            <v>229XXX</v>
          </cell>
          <cell r="I2219" t="str">
            <v>ZA</v>
          </cell>
          <cell r="J2219" t="str">
            <v>SALES DISCOUNTS AND ALLOWANCE ZA GROSS</v>
          </cell>
        </row>
        <row r="2220">
          <cell r="A2220" t="str">
            <v>09.GPHELS.400450.231XXX</v>
          </cell>
          <cell r="B2220" t="str">
            <v>09</v>
          </cell>
          <cell r="C2220" t="str">
            <v>Pearson Holdings Southern Africa (Pty) Ltd</v>
          </cell>
          <cell r="D2220" t="str">
            <v>GPHELS</v>
          </cell>
          <cell r="E2220" t="str">
            <v>GROSS PROFIT - HIGHER ED - LEA</v>
          </cell>
          <cell r="F2220" t="str">
            <v>400450</v>
          </cell>
          <cell r="G2220" t="str">
            <v>SALES DISCOUNTS AND ALLOWANCE</v>
          </cell>
          <cell r="H2220" t="str">
            <v>231XXX</v>
          </cell>
          <cell r="I2220" t="str">
            <v>SL</v>
          </cell>
          <cell r="J2220" t="str">
            <v>SALES DISCOUNTS AND ALLOWANCE SL</v>
          </cell>
        </row>
        <row r="2221">
          <cell r="A2221" t="str">
            <v>09.GPHELS.400450.235XXX</v>
          </cell>
          <cell r="B2221" t="str">
            <v>09</v>
          </cell>
          <cell r="C2221" t="str">
            <v>Pearson Holdings Southern Africa (Pty) Ltd</v>
          </cell>
          <cell r="D2221" t="str">
            <v>GPHELS</v>
          </cell>
          <cell r="E2221" t="str">
            <v>GROSS PROFIT - HIGHER ED - LEA</v>
          </cell>
          <cell r="F2221" t="str">
            <v>400450</v>
          </cell>
          <cell r="G2221" t="str">
            <v>SALES DISCOUNTS AND ALLOWANCE</v>
          </cell>
          <cell r="H2221" t="str">
            <v>235XXX</v>
          </cell>
          <cell r="I2221" t="str">
            <v>ZB</v>
          </cell>
          <cell r="J2221" t="str">
            <v>SALES DISCOUNTS AND ALLOWANCE ZB</v>
          </cell>
        </row>
        <row r="2222">
          <cell r="A2222" t="str">
            <v>09.GPHELS.400450.236XXX</v>
          </cell>
          <cell r="B2222" t="str">
            <v>09</v>
          </cell>
          <cell r="C2222" t="str">
            <v>Pearson Holdings Southern Africa (Pty) Ltd</v>
          </cell>
          <cell r="D2222" t="str">
            <v>GPHELS</v>
          </cell>
          <cell r="E2222" t="str">
            <v>GROSS PROFIT - HIGHER ED - LEA</v>
          </cell>
          <cell r="F2222" t="str">
            <v>400450</v>
          </cell>
          <cell r="G2222" t="str">
            <v>SALES DISCOUNTS AND ALLOWANCE</v>
          </cell>
          <cell r="H2222" t="str">
            <v>236XXX</v>
          </cell>
          <cell r="I2222" t="str">
            <v>ZW</v>
          </cell>
          <cell r="J2222" t="str">
            <v>SALES DISCOUNTS AND ALLOWANCE ZW</v>
          </cell>
        </row>
        <row r="2223">
          <cell r="A2223" t="str">
            <v>09.GPHELS.400911.229BWP</v>
          </cell>
          <cell r="B2223" t="str">
            <v>09</v>
          </cell>
          <cell r="C2223" t="str">
            <v>Pearson Holdings Southern Africa (Pty) Ltd</v>
          </cell>
          <cell r="D2223" t="str">
            <v>GPHELS</v>
          </cell>
          <cell r="E2223" t="str">
            <v>GROSS PROFIT - HIGHER ED - LEA</v>
          </cell>
          <cell r="F2223" t="str">
            <v>400911</v>
          </cell>
          <cell r="G2223" t="str">
            <v>INTERCOMPANY SALES</v>
          </cell>
          <cell r="H2223" t="str">
            <v>229BWP</v>
          </cell>
          <cell r="I2223" t="str">
            <v>PH / BW</v>
          </cell>
          <cell r="J2223" t="str">
            <v>INTERCOMPANY SALES PH / BW GROSS PROFIT</v>
          </cell>
        </row>
        <row r="2224">
          <cell r="A2224" t="str">
            <v>09.GPHELS.400911.229CTP</v>
          </cell>
          <cell r="B2224" t="str">
            <v>09</v>
          </cell>
          <cell r="C2224" t="str">
            <v>Pearson Holdings Southern Africa (Pty) Ltd</v>
          </cell>
          <cell r="D2224" t="str">
            <v>GPHELS</v>
          </cell>
          <cell r="E2224" t="str">
            <v>GROSS PROFIT - HIGHER ED - LEA</v>
          </cell>
          <cell r="F2224" t="str">
            <v>400911</v>
          </cell>
          <cell r="G2224" t="str">
            <v>INTERCOMPANY SALES</v>
          </cell>
          <cell r="H2224" t="str">
            <v>229CTP</v>
          </cell>
          <cell r="I2224" t="str">
            <v>PH / CT</v>
          </cell>
          <cell r="J2224" t="str">
            <v>INTERCOMPANY SALES PH / CT GROSS PROFIT</v>
          </cell>
        </row>
        <row r="2225">
          <cell r="A2225" t="str">
            <v>09.GPHELS.400911.229LOP</v>
          </cell>
          <cell r="B2225" t="str">
            <v>09</v>
          </cell>
          <cell r="C2225" t="str">
            <v>Pearson Holdings Southern Africa (Pty) Ltd</v>
          </cell>
          <cell r="D2225" t="str">
            <v>GPHELS</v>
          </cell>
          <cell r="E2225" t="str">
            <v>GROSS PROFIT - HIGHER ED - LEA</v>
          </cell>
          <cell r="F2225" t="str">
            <v>400911</v>
          </cell>
          <cell r="G2225" t="str">
            <v>INTERCOMPANY SALES</v>
          </cell>
          <cell r="H2225" t="str">
            <v>229LOP</v>
          </cell>
          <cell r="I2225" t="str">
            <v>PH / LO</v>
          </cell>
          <cell r="J2225" t="str">
            <v>INTERCOMPANY SALES PH / LO GROSS PROFIT</v>
          </cell>
        </row>
        <row r="2226">
          <cell r="A2226" t="str">
            <v>09.GPHELS.400911.229MGP</v>
          </cell>
          <cell r="B2226" t="str">
            <v>09</v>
          </cell>
          <cell r="C2226" t="str">
            <v>Pearson Holdings Southern Africa (Pty) Ltd</v>
          </cell>
          <cell r="D2226" t="str">
            <v>GPHELS</v>
          </cell>
          <cell r="E2226" t="str">
            <v>GROSS PROFIT - HIGHER ED - LEA</v>
          </cell>
          <cell r="F2226" t="str">
            <v>400911</v>
          </cell>
          <cell r="G2226" t="str">
            <v>INTERCOMPANY SALES</v>
          </cell>
          <cell r="H2226" t="str">
            <v>229MGP</v>
          </cell>
          <cell r="I2226" t="str">
            <v>PH / MG</v>
          </cell>
          <cell r="J2226" t="str">
            <v>INTERCOMPANY SALES PH / MG</v>
          </cell>
        </row>
        <row r="2227">
          <cell r="A2227" t="str">
            <v>09.GPHELS.400911.229MZP</v>
          </cell>
          <cell r="B2227" t="str">
            <v>09</v>
          </cell>
          <cell r="C2227" t="str">
            <v>Pearson Holdings Southern Africa (Pty) Ltd</v>
          </cell>
          <cell r="D2227" t="str">
            <v>GPHELS</v>
          </cell>
          <cell r="E2227" t="str">
            <v>GROSS PROFIT - HIGHER ED - LEA</v>
          </cell>
          <cell r="F2227" t="str">
            <v>400911</v>
          </cell>
          <cell r="G2227" t="str">
            <v>INTERCOMPANY SALES</v>
          </cell>
          <cell r="H2227" t="str">
            <v>229MZP</v>
          </cell>
          <cell r="I2227" t="str">
            <v>PH / MZ</v>
          </cell>
          <cell r="J2227" t="str">
            <v>INTERCOMPANY SALES PH / MZ</v>
          </cell>
        </row>
        <row r="2228">
          <cell r="A2228" t="str">
            <v>09.GPHELS.400911.229NBP</v>
          </cell>
          <cell r="B2228" t="str">
            <v>09</v>
          </cell>
          <cell r="C2228" t="str">
            <v>Pearson Holdings Southern Africa (Pty) Ltd</v>
          </cell>
          <cell r="D2228" t="str">
            <v>GPHELS</v>
          </cell>
          <cell r="E2228" t="str">
            <v>GROSS PROFIT - HIGHER ED - LEA</v>
          </cell>
          <cell r="F2228" t="str">
            <v>400911</v>
          </cell>
          <cell r="G2228" t="str">
            <v>INTERCOMPANY SALES</v>
          </cell>
          <cell r="H2228" t="str">
            <v>229NBP</v>
          </cell>
          <cell r="I2228" t="str">
            <v>PH / NB</v>
          </cell>
          <cell r="J2228" t="str">
            <v>INTERCOMPANY SALES PH / NB GROSS PROFIT</v>
          </cell>
        </row>
        <row r="2229">
          <cell r="A2229" t="str">
            <v>09.GPHELS.400911.229ZAP</v>
          </cell>
          <cell r="B2229" t="str">
            <v>09</v>
          </cell>
          <cell r="C2229" t="str">
            <v>Pearson Holdings Southern Africa (Pty) Ltd</v>
          </cell>
          <cell r="D2229" t="str">
            <v>GPHELS</v>
          </cell>
          <cell r="E2229" t="str">
            <v>GROSS PROFIT - HIGHER ED - LEA</v>
          </cell>
          <cell r="F2229" t="str">
            <v>400911</v>
          </cell>
          <cell r="G2229" t="str">
            <v>INTERCOMPANY SALES</v>
          </cell>
          <cell r="H2229" t="str">
            <v>229ZAP</v>
          </cell>
          <cell r="I2229" t="str">
            <v>PH / ZA</v>
          </cell>
          <cell r="J2229" t="str">
            <v>INTERCOMPANY SALES PH / ZA GROSS PROFIT</v>
          </cell>
        </row>
        <row r="2230">
          <cell r="A2230" t="str">
            <v>09.GPHELS.400911.229ZBP</v>
          </cell>
          <cell r="B2230" t="str">
            <v>09</v>
          </cell>
          <cell r="C2230" t="str">
            <v>Pearson Holdings Southern Africa (Pty) Ltd</v>
          </cell>
          <cell r="D2230" t="str">
            <v>GPHELS</v>
          </cell>
          <cell r="E2230" t="str">
            <v>GROSS PROFIT - HIGHER ED - LEA</v>
          </cell>
          <cell r="F2230" t="str">
            <v>400911</v>
          </cell>
          <cell r="G2230" t="str">
            <v>INTERCOMPANY SALES</v>
          </cell>
          <cell r="H2230" t="str">
            <v>229ZBP</v>
          </cell>
          <cell r="I2230" t="str">
            <v>PH / ZB</v>
          </cell>
          <cell r="J2230" t="str">
            <v>INTERCOMPANY SALES PH / ZB GROSS PROFIT</v>
          </cell>
        </row>
        <row r="2231">
          <cell r="A2231" t="str">
            <v>09.GPHELS.500101.030XXX</v>
          </cell>
          <cell r="B2231" t="str">
            <v>09</v>
          </cell>
          <cell r="C2231" t="str">
            <v>Pearson Holdings Southern Africa (Pty) Ltd</v>
          </cell>
          <cell r="D2231" t="str">
            <v>GPHELS</v>
          </cell>
          <cell r="E2231" t="str">
            <v>GROSS PROFIT - HIGHER ED - LEA</v>
          </cell>
          <cell r="F2231" t="str">
            <v>500101</v>
          </cell>
          <cell r="G2231" t="str">
            <v>MATERIALS COST</v>
          </cell>
          <cell r="H2231" t="str">
            <v>030XXX</v>
          </cell>
          <cell r="I2231" t="str">
            <v>RC</v>
          </cell>
          <cell r="J2231" t="str">
            <v>MATERIALS COST RC</v>
          </cell>
        </row>
        <row r="2232">
          <cell r="A2232" t="str">
            <v>09.GPHELS.500101.212XXX</v>
          </cell>
          <cell r="B2232" t="str">
            <v>09</v>
          </cell>
          <cell r="C2232" t="str">
            <v>Pearson Holdings Southern Africa (Pty) Ltd</v>
          </cell>
          <cell r="D2232" t="str">
            <v>GPHELS</v>
          </cell>
          <cell r="E2232" t="str">
            <v>GROSS PROFIT - HIGHER ED - LEA</v>
          </cell>
          <cell r="F2232" t="str">
            <v>500101</v>
          </cell>
          <cell r="G2232" t="str">
            <v>MATERIALS COST</v>
          </cell>
          <cell r="H2232" t="str">
            <v>212XXX</v>
          </cell>
          <cell r="I2232" t="str">
            <v>BW</v>
          </cell>
          <cell r="J2232" t="str">
            <v>MATERIALS COST BW / ZB</v>
          </cell>
        </row>
        <row r="2233">
          <cell r="A2233" t="str">
            <v>09.GPHELS.500101.218XXX</v>
          </cell>
          <cell r="B2233" t="str">
            <v>09</v>
          </cell>
          <cell r="C2233" t="str">
            <v>Pearson Holdings Southern Africa (Pty) Ltd</v>
          </cell>
          <cell r="D2233" t="str">
            <v>GPHELS</v>
          </cell>
          <cell r="E2233" t="str">
            <v>GROSS PROFIT - HIGHER ED - LEA</v>
          </cell>
          <cell r="F2233" t="str">
            <v>500101</v>
          </cell>
          <cell r="G2233" t="str">
            <v>MATERIALS COST</v>
          </cell>
          <cell r="H2233" t="str">
            <v>218XXX</v>
          </cell>
          <cell r="I2233" t="str">
            <v>KY</v>
          </cell>
          <cell r="J2233" t="str">
            <v>MATERIALS COST KY</v>
          </cell>
        </row>
        <row r="2234">
          <cell r="A2234" t="str">
            <v>09.GPHELS.500101.219XXX</v>
          </cell>
          <cell r="B2234" t="str">
            <v>09</v>
          </cell>
          <cell r="C2234" t="str">
            <v>Pearson Holdings Southern Africa (Pty) Ltd</v>
          </cell>
          <cell r="D2234" t="str">
            <v>GPHELS</v>
          </cell>
          <cell r="E2234" t="str">
            <v>GROSS PROFIT - HIGHER ED - LEA</v>
          </cell>
          <cell r="F2234" t="str">
            <v>500101</v>
          </cell>
          <cell r="G2234" t="str">
            <v>MATERIALS COST</v>
          </cell>
          <cell r="H2234" t="str">
            <v>219XXX</v>
          </cell>
          <cell r="I2234" t="str">
            <v>LO</v>
          </cell>
          <cell r="J2234" t="str">
            <v>MATERIALS COST LO</v>
          </cell>
        </row>
        <row r="2235">
          <cell r="A2235" t="str">
            <v>09.GPHELS.500101.223XXX</v>
          </cell>
          <cell r="B2235" t="str">
            <v>09</v>
          </cell>
          <cell r="C2235" t="str">
            <v>Pearson Holdings Southern Africa (Pty) Ltd</v>
          </cell>
          <cell r="D2235" t="str">
            <v>GPHELS</v>
          </cell>
          <cell r="E2235" t="str">
            <v>GROSS PROFIT - HIGHER ED - LEA</v>
          </cell>
          <cell r="F2235" t="str">
            <v>500101</v>
          </cell>
          <cell r="G2235" t="str">
            <v>MATERIALS COST</v>
          </cell>
          <cell r="H2235" t="str">
            <v>223XXX</v>
          </cell>
          <cell r="I2235" t="str">
            <v>MW</v>
          </cell>
          <cell r="J2235" t="str">
            <v>MATERIALS COST MW</v>
          </cell>
        </row>
        <row r="2236">
          <cell r="A2236" t="str">
            <v>09.GPHELS.500101.225XXX</v>
          </cell>
          <cell r="B2236" t="str">
            <v>09</v>
          </cell>
          <cell r="C2236" t="str">
            <v>Pearson Holdings Southern Africa (Pty) Ltd</v>
          </cell>
          <cell r="D2236" t="str">
            <v>GPHELS</v>
          </cell>
          <cell r="E2236" t="str">
            <v>GROSS PROFIT - HIGHER ED - LEA</v>
          </cell>
          <cell r="F2236" t="str">
            <v>500101</v>
          </cell>
          <cell r="G2236" t="str">
            <v>MATERIALS COST</v>
          </cell>
          <cell r="H2236" t="str">
            <v>225XXX</v>
          </cell>
          <cell r="I2236" t="str">
            <v>MZ</v>
          </cell>
          <cell r="J2236" t="str">
            <v>MATERIALS COST MZ</v>
          </cell>
        </row>
        <row r="2237">
          <cell r="A2237" t="str">
            <v>09.GPHELS.500101.226XXX</v>
          </cell>
          <cell r="B2237" t="str">
            <v>09</v>
          </cell>
          <cell r="C2237" t="str">
            <v>Pearson Holdings Southern Africa (Pty) Ltd</v>
          </cell>
          <cell r="D2237" t="str">
            <v>GPHELS</v>
          </cell>
          <cell r="E2237" t="str">
            <v>GROSS PROFIT - HIGHER ED - LEA</v>
          </cell>
          <cell r="F2237" t="str">
            <v>500101</v>
          </cell>
          <cell r="G2237" t="str">
            <v>MATERIALS COST</v>
          </cell>
          <cell r="H2237" t="str">
            <v>226XXX</v>
          </cell>
          <cell r="I2237" t="str">
            <v>NB</v>
          </cell>
          <cell r="J2237" t="str">
            <v>MATERIALS COST NB</v>
          </cell>
        </row>
        <row r="2238">
          <cell r="A2238" t="str">
            <v>09.GPHELS.500101.229ADJ</v>
          </cell>
          <cell r="B2238" t="str">
            <v>09</v>
          </cell>
          <cell r="C2238" t="str">
            <v>Pearson Holdings Southern Africa (Pty) Ltd</v>
          </cell>
          <cell r="D2238" t="str">
            <v>GPHELS</v>
          </cell>
          <cell r="E2238" t="str">
            <v>GROSS PROFIT - HIGHER ED - LEA</v>
          </cell>
          <cell r="F2238" t="str">
            <v>500101</v>
          </cell>
          <cell r="G2238" t="str">
            <v>MATERIALS COST</v>
          </cell>
          <cell r="H2238" t="str">
            <v>229ADJ</v>
          </cell>
          <cell r="I2238" t="str">
            <v>ZA ADJUSTMENT</v>
          </cell>
          <cell r="J2238" t="str">
            <v>MATERIALS COST ZA GROSS PROFIT - HIGHER</v>
          </cell>
        </row>
        <row r="2239">
          <cell r="A2239" t="str">
            <v>09.GPHELS.500101.229XXX</v>
          </cell>
          <cell r="B2239" t="str">
            <v>09</v>
          </cell>
          <cell r="C2239" t="str">
            <v>Pearson Holdings Southern Africa (Pty) Ltd</v>
          </cell>
          <cell r="D2239" t="str">
            <v>GPHELS</v>
          </cell>
          <cell r="E2239" t="str">
            <v>GROSS PROFIT - HIGHER ED - LEA</v>
          </cell>
          <cell r="F2239" t="str">
            <v>500101</v>
          </cell>
          <cell r="G2239" t="str">
            <v>MATERIALS COST</v>
          </cell>
          <cell r="H2239" t="str">
            <v>229XXX</v>
          </cell>
          <cell r="I2239" t="str">
            <v>ZA</v>
          </cell>
          <cell r="J2239" t="str">
            <v>MATERIALS COST ZA GROSS PROFIT - HIGHER</v>
          </cell>
        </row>
        <row r="2240">
          <cell r="A2240" t="str">
            <v>09.GPHELS.500101.231XXX</v>
          </cell>
          <cell r="B2240" t="str">
            <v>09</v>
          </cell>
          <cell r="C2240" t="str">
            <v>Pearson Holdings Southern Africa (Pty) Ltd</v>
          </cell>
          <cell r="D2240" t="str">
            <v>GPHELS</v>
          </cell>
          <cell r="E2240" t="str">
            <v>GROSS PROFIT - HIGHER ED - LEA</v>
          </cell>
          <cell r="F2240" t="str">
            <v>500101</v>
          </cell>
          <cell r="G2240" t="str">
            <v>MATERIALS COST</v>
          </cell>
          <cell r="H2240" t="str">
            <v>231XXX</v>
          </cell>
          <cell r="I2240" t="str">
            <v>SL</v>
          </cell>
          <cell r="J2240" t="str">
            <v>MATERIALS COST SL</v>
          </cell>
        </row>
        <row r="2241">
          <cell r="A2241" t="str">
            <v>09.GPHELS.500101.235XXX</v>
          </cell>
          <cell r="B2241" t="str">
            <v>09</v>
          </cell>
          <cell r="C2241" t="str">
            <v>Pearson Holdings Southern Africa (Pty) Ltd</v>
          </cell>
          <cell r="D2241" t="str">
            <v>GPHELS</v>
          </cell>
          <cell r="E2241" t="str">
            <v>GROSS PROFIT - HIGHER ED - LEA</v>
          </cell>
          <cell r="F2241" t="str">
            <v>500101</v>
          </cell>
          <cell r="G2241" t="str">
            <v>MATERIALS COST</v>
          </cell>
          <cell r="H2241" t="str">
            <v>235XXX</v>
          </cell>
          <cell r="I2241" t="str">
            <v>ZB</v>
          </cell>
          <cell r="J2241" t="str">
            <v>MATERIALS COST ZB</v>
          </cell>
        </row>
        <row r="2242">
          <cell r="A2242" t="str">
            <v>09.GPHELS.500101.236XXX</v>
          </cell>
          <cell r="B2242" t="str">
            <v>09</v>
          </cell>
          <cell r="C2242" t="str">
            <v>Pearson Holdings Southern Africa (Pty) Ltd</v>
          </cell>
          <cell r="D2242" t="str">
            <v>GPHELS</v>
          </cell>
          <cell r="E2242" t="str">
            <v>GROSS PROFIT - HIGHER ED - LEA</v>
          </cell>
          <cell r="F2242" t="str">
            <v>500101</v>
          </cell>
          <cell r="G2242" t="str">
            <v>MATERIALS COST</v>
          </cell>
          <cell r="H2242" t="str">
            <v>236XXX</v>
          </cell>
          <cell r="I2242" t="str">
            <v>ZW</v>
          </cell>
          <cell r="J2242" t="str">
            <v>MATERIALS COST ZW</v>
          </cell>
        </row>
        <row r="2243">
          <cell r="A2243" t="str">
            <v>09.GPHELS.500102.229XXX</v>
          </cell>
          <cell r="B2243" t="str">
            <v>09</v>
          </cell>
          <cell r="C2243" t="str">
            <v>Pearson Holdings Southern Africa (Pty) Ltd</v>
          </cell>
          <cell r="D2243" t="str">
            <v>GPHELS</v>
          </cell>
          <cell r="E2243" t="str">
            <v>GROSS PROFIT - HIGHER ED - LEA</v>
          </cell>
          <cell r="F2243" t="str">
            <v>500102</v>
          </cell>
          <cell r="G2243" t="str">
            <v>DISCOUNTS &amp; REBATES</v>
          </cell>
          <cell r="H2243" t="str">
            <v>229XXX</v>
          </cell>
          <cell r="I2243" t="str">
            <v>ZA</v>
          </cell>
          <cell r="J2243" t="str">
            <v>DISCOUNTS &amp; REBATES ZA GROSS PROFIT -</v>
          </cell>
        </row>
        <row r="2244">
          <cell r="A2244" t="str">
            <v>09.GPHELS.500150.229AXX</v>
          </cell>
          <cell r="B2244" t="str">
            <v>09</v>
          </cell>
          <cell r="C2244" t="str">
            <v>Pearson Holdings Southern Africa (Pty) Ltd</v>
          </cell>
          <cell r="D2244" t="str">
            <v>GPHELS</v>
          </cell>
          <cell r="E2244" t="str">
            <v>GROSS PROFIT - HIGHER ED - LEA</v>
          </cell>
          <cell r="F2244" t="str">
            <v>500150</v>
          </cell>
          <cell r="G2244" t="str">
            <v>INTERCOMPANY COS (ITT / LTG)</v>
          </cell>
          <cell r="H2244" t="str">
            <v>229AXX</v>
          </cell>
          <cell r="I2244" t="str">
            <v>ZA / AX</v>
          </cell>
          <cell r="J2244" t="str">
            <v>INTERCOMPANY COS (ITT / LTG) ZA / AX</v>
          </cell>
        </row>
        <row r="2245">
          <cell r="A2245" t="str">
            <v>09.GPHELS.500150.229CAX</v>
          </cell>
          <cell r="B2245" t="str">
            <v>09</v>
          </cell>
          <cell r="C2245" t="str">
            <v>Pearson Holdings Southern Africa (Pty) Ltd</v>
          </cell>
          <cell r="D2245" t="str">
            <v>GPHELS</v>
          </cell>
          <cell r="E2245" t="str">
            <v>GROSS PROFIT - HIGHER ED - LEA</v>
          </cell>
          <cell r="F2245" t="str">
            <v>500150</v>
          </cell>
          <cell r="G2245" t="str">
            <v>INTERCOMPANY COS (ITT / LTG)</v>
          </cell>
          <cell r="H2245" t="str">
            <v>229CAX</v>
          </cell>
          <cell r="I2245" t="str">
            <v>ZA / CA</v>
          </cell>
          <cell r="J2245" t="str">
            <v>INTERCOMPANY COS (ITT / LTG) ZA / CA</v>
          </cell>
        </row>
        <row r="2246">
          <cell r="A2246" t="str">
            <v>09.GPHELS.500150.229NTX</v>
          </cell>
          <cell r="B2246" t="str">
            <v>09</v>
          </cell>
          <cell r="C2246" t="str">
            <v>Pearson Holdings Southern Africa (Pty) Ltd</v>
          </cell>
          <cell r="D2246" t="str">
            <v>GPHELS</v>
          </cell>
          <cell r="E2246" t="str">
            <v>GROSS PROFIT - HIGHER ED - LEA</v>
          </cell>
          <cell r="F2246" t="str">
            <v>500150</v>
          </cell>
          <cell r="G2246" t="str">
            <v>INTERCOMPANY COS (ITT / LTG)</v>
          </cell>
          <cell r="H2246" t="str">
            <v>229NTX</v>
          </cell>
          <cell r="I2246" t="str">
            <v>ZA / NT</v>
          </cell>
          <cell r="J2246" t="str">
            <v>INTERCOMPANY COS (ITT / LTG) ZA / NT</v>
          </cell>
        </row>
        <row r="2247">
          <cell r="A2247" t="str">
            <v>09.GPHELS.500150.229SGX</v>
          </cell>
          <cell r="B2247" t="str">
            <v>09</v>
          </cell>
          <cell r="C2247" t="str">
            <v>Pearson Holdings Southern Africa (Pty) Ltd</v>
          </cell>
          <cell r="D2247" t="str">
            <v>GPHELS</v>
          </cell>
          <cell r="E2247" t="str">
            <v>GROSS PROFIT - HIGHER ED - LEA</v>
          </cell>
          <cell r="F2247" t="str">
            <v>500150</v>
          </cell>
          <cell r="G2247" t="str">
            <v>INTERCOMPANY COS (ITT / LTG)</v>
          </cell>
          <cell r="H2247" t="str">
            <v>229SGX</v>
          </cell>
          <cell r="I2247" t="str">
            <v>ZA / SG</v>
          </cell>
          <cell r="J2247" t="str">
            <v>INTERCOMPANY COS (ITT / LTG) ZA / SG</v>
          </cell>
        </row>
        <row r="2248">
          <cell r="A2248" t="str">
            <v>09.GPHELS.500150.229UKX</v>
          </cell>
          <cell r="B2248" t="str">
            <v>09</v>
          </cell>
          <cell r="C2248" t="str">
            <v>Pearson Holdings Southern Africa (Pty) Ltd</v>
          </cell>
          <cell r="D2248" t="str">
            <v>GPHELS</v>
          </cell>
          <cell r="E2248" t="str">
            <v>GROSS PROFIT - HIGHER ED - LEA</v>
          </cell>
          <cell r="F2248" t="str">
            <v>500150</v>
          </cell>
          <cell r="G2248" t="str">
            <v>INTERCOMPANY COS (ITT / LTG)</v>
          </cell>
          <cell r="H2248" t="str">
            <v>229UKX</v>
          </cell>
          <cell r="I2248" t="str">
            <v>ZA / UK</v>
          </cell>
          <cell r="J2248" t="str">
            <v>INTERCOMPANY COS (ITT / LTG) ZA / UK</v>
          </cell>
        </row>
        <row r="2249">
          <cell r="A2249" t="str">
            <v>09.GPHELS.500150.229USX</v>
          </cell>
          <cell r="B2249" t="str">
            <v>09</v>
          </cell>
          <cell r="C2249" t="str">
            <v>Pearson Holdings Southern Africa (Pty) Ltd</v>
          </cell>
          <cell r="D2249" t="str">
            <v>GPHELS</v>
          </cell>
          <cell r="E2249" t="str">
            <v>GROSS PROFIT - HIGHER ED - LEA</v>
          </cell>
          <cell r="F2249" t="str">
            <v>500150</v>
          </cell>
          <cell r="G2249" t="str">
            <v>INTERCOMPANY COS (ITT / LTG)</v>
          </cell>
          <cell r="H2249" t="str">
            <v>229USX</v>
          </cell>
          <cell r="I2249" t="str">
            <v>ZA / US</v>
          </cell>
          <cell r="J2249" t="str">
            <v>INTERCOMPANY COS (ITT / LTG) ZA / US</v>
          </cell>
        </row>
        <row r="2250">
          <cell r="A2250" t="str">
            <v>09.GPHELS.500150.229XTX</v>
          </cell>
          <cell r="B2250" t="str">
            <v>09</v>
          </cell>
          <cell r="C2250" t="str">
            <v>Pearson Holdings Southern Africa (Pty) Ltd</v>
          </cell>
          <cell r="D2250" t="str">
            <v>GPHELS</v>
          </cell>
          <cell r="E2250" t="str">
            <v>GROSS PROFIT - HIGHER ED - LEA</v>
          </cell>
          <cell r="F2250" t="str">
            <v>500150</v>
          </cell>
          <cell r="G2250" t="str">
            <v>INTERCOMPANY COS (ITT / LTG)</v>
          </cell>
          <cell r="H2250" t="str">
            <v>229XTX</v>
          </cell>
          <cell r="I2250" t="str">
            <v>ZA / XT</v>
          </cell>
          <cell r="J2250" t="str">
            <v>INTERCOMPANY COS (ITT / LTG) ZA / XT</v>
          </cell>
        </row>
        <row r="2251">
          <cell r="A2251" t="str">
            <v>09.GPHELS.500201.229ADJ</v>
          </cell>
          <cell r="B2251" t="str">
            <v>09</v>
          </cell>
          <cell r="C2251" t="str">
            <v>Pearson Holdings Southern Africa (Pty) Ltd</v>
          </cell>
          <cell r="D2251" t="str">
            <v>GPHELS</v>
          </cell>
          <cell r="E2251" t="str">
            <v>GROSS PROFIT - HIGHER ED - LEA</v>
          </cell>
          <cell r="F2251" t="str">
            <v>500201</v>
          </cell>
          <cell r="G2251" t="str">
            <v>RETURNS COST</v>
          </cell>
          <cell r="H2251" t="str">
            <v>229ADJ</v>
          </cell>
          <cell r="I2251" t="str">
            <v>ZA ADJUSTMENT</v>
          </cell>
          <cell r="J2251" t="str">
            <v>RETURNS COST ZA GROSS PROFIT - HIGHER ED</v>
          </cell>
        </row>
        <row r="2252">
          <cell r="A2252" t="str">
            <v>09.GPHELS.500202.229ADJ</v>
          </cell>
          <cell r="B2252" t="str">
            <v>09</v>
          </cell>
          <cell r="C2252" t="str">
            <v>Pearson Holdings Southern Africa (Pty) Ltd</v>
          </cell>
          <cell r="D2252" t="str">
            <v>GPHELS</v>
          </cell>
          <cell r="E2252" t="str">
            <v>GROSS PROFIT - HIGHER ED - LEA</v>
          </cell>
          <cell r="F2252" t="str">
            <v>500202</v>
          </cell>
          <cell r="G2252" t="str">
            <v>RETURNS PROVISION (UMC)</v>
          </cell>
          <cell r="H2252" t="str">
            <v>229ADJ</v>
          </cell>
          <cell r="I2252" t="str">
            <v>ZA ADJUSTMENT</v>
          </cell>
          <cell r="J2252" t="str">
            <v>RETURNS PROVISION (UMC) ZA GROSS PROFIT</v>
          </cell>
        </row>
        <row r="2253">
          <cell r="A2253" t="str">
            <v>09.GPHELS.500501.229XXX</v>
          </cell>
          <cell r="B2253" t="str">
            <v>09</v>
          </cell>
          <cell r="C2253" t="str">
            <v>Pearson Holdings Southern Africa (Pty) Ltd</v>
          </cell>
          <cell r="D2253" t="str">
            <v>GPHELS</v>
          </cell>
          <cell r="E2253" t="str">
            <v>GROSS PROFIT - HIGHER ED - LEA</v>
          </cell>
          <cell r="F2253" t="str">
            <v>500501</v>
          </cell>
          <cell r="G2253" t="str">
            <v>GROSS FREIGHT OUT</v>
          </cell>
          <cell r="H2253" t="str">
            <v>229XXX</v>
          </cell>
          <cell r="I2253" t="str">
            <v>ZA</v>
          </cell>
          <cell r="J2253" t="str">
            <v>GROSS FREIGHT OUT ZA GROSS PROFIT -</v>
          </cell>
        </row>
        <row r="2254">
          <cell r="A2254" t="str">
            <v>09.GPHELS.502100.229XXX</v>
          </cell>
          <cell r="B2254" t="str">
            <v>09</v>
          </cell>
          <cell r="C2254" t="str">
            <v>Pearson Holdings Southern Africa (Pty) Ltd</v>
          </cell>
          <cell r="D2254" t="str">
            <v>GPHELS</v>
          </cell>
          <cell r="E2254" t="str">
            <v>GROSS PROFIT - HIGHER ED - LEA</v>
          </cell>
          <cell r="F2254" t="str">
            <v>502100</v>
          </cell>
          <cell r="G2254" t="str">
            <v>PLANT AMORTISATION</v>
          </cell>
          <cell r="H2254" t="str">
            <v>229XXX</v>
          </cell>
          <cell r="I2254" t="str">
            <v>ZA</v>
          </cell>
          <cell r="J2254" t="str">
            <v>PLANT AMORTISATION ZA GROSS PROFIT -</v>
          </cell>
        </row>
        <row r="2255">
          <cell r="A2255" t="str">
            <v>09.GPHELS.502350.229EPR</v>
          </cell>
          <cell r="B2255" t="str">
            <v>09</v>
          </cell>
          <cell r="C2255" t="str">
            <v>Pearson Holdings Southern Africa (Pty) Ltd</v>
          </cell>
          <cell r="D2255" t="str">
            <v>GPHELS</v>
          </cell>
          <cell r="E2255" t="str">
            <v>GROSS PROFIT - HIGHER ED - LEA</v>
          </cell>
          <cell r="F2255" t="str">
            <v>502350</v>
          </cell>
          <cell r="G2255" t="str">
            <v>PLANT WRITE OFFS / ADJUSTMENTS</v>
          </cell>
          <cell r="H2255" t="str">
            <v>229EPR</v>
          </cell>
          <cell r="I2255" t="str">
            <v>ZA EUP PROV</v>
          </cell>
          <cell r="J2255" t="str">
            <v>PLANT WRITE OFFS / ADJUSTMENTS ZA EUP</v>
          </cell>
        </row>
        <row r="2256">
          <cell r="A2256" t="str">
            <v>09.GPHELS.502350.229EWO</v>
          </cell>
          <cell r="B2256" t="str">
            <v>09</v>
          </cell>
          <cell r="C2256" t="str">
            <v>Pearson Holdings Southern Africa (Pty) Ltd</v>
          </cell>
          <cell r="D2256" t="str">
            <v>GPHELS</v>
          </cell>
          <cell r="E2256" t="str">
            <v>GROSS PROFIT - HIGHER ED - LEA</v>
          </cell>
          <cell r="F2256" t="str">
            <v>502350</v>
          </cell>
          <cell r="G2256" t="str">
            <v>PLANT WRITE OFFS / ADJUSTMENTS</v>
          </cell>
          <cell r="H2256" t="str">
            <v>229EWO</v>
          </cell>
          <cell r="I2256" t="str">
            <v>ZA EUP W/O</v>
          </cell>
          <cell r="J2256" t="str">
            <v>PLANT WRITE OFFS / ADJUSTMENTS ZA EUP</v>
          </cell>
        </row>
        <row r="2257">
          <cell r="A2257" t="str">
            <v>09.GPHELS.503010.229ICA</v>
          </cell>
          <cell r="B2257" t="str">
            <v>09</v>
          </cell>
          <cell r="C2257" t="str">
            <v>Pearson Holdings Southern Africa (Pty) Ltd</v>
          </cell>
          <cell r="D2257" t="str">
            <v>GPHELS</v>
          </cell>
          <cell r="E2257" t="str">
            <v>GROSS PROFIT - HIGHER ED - LEA</v>
          </cell>
          <cell r="F2257" t="str">
            <v>503010</v>
          </cell>
          <cell r="G2257" t="str">
            <v>INVENTORY WRITE OFFS</v>
          </cell>
          <cell r="H2257" t="str">
            <v>229ICA</v>
          </cell>
          <cell r="I2257" t="str">
            <v>ZA INV COUNT ADJUSTM</v>
          </cell>
          <cell r="J2257" t="str">
            <v>INVENTORY WRITE OFFS ZA INV COUNT</v>
          </cell>
        </row>
        <row r="2258">
          <cell r="A2258" t="str">
            <v>09.GPHELS.503010.229IWO</v>
          </cell>
          <cell r="B2258" t="str">
            <v>09</v>
          </cell>
          <cell r="C2258" t="str">
            <v>Pearson Holdings Southern Africa (Pty) Ltd</v>
          </cell>
          <cell r="D2258" t="str">
            <v>GPHELS</v>
          </cell>
          <cell r="E2258" t="str">
            <v>GROSS PROFIT - HIGHER ED - LEA</v>
          </cell>
          <cell r="F2258" t="str">
            <v>503010</v>
          </cell>
          <cell r="G2258" t="str">
            <v>INVENTORY WRITE OFFS</v>
          </cell>
          <cell r="H2258" t="str">
            <v>229IWO</v>
          </cell>
          <cell r="I2258" t="str">
            <v>ZA INV PULP</v>
          </cell>
          <cell r="J2258" t="str">
            <v>INVENTORY WRITE OFFS ZA INV PULP GROSS</v>
          </cell>
        </row>
        <row r="2259">
          <cell r="A2259" t="str">
            <v>09.GPHELS.503020.229IPR</v>
          </cell>
          <cell r="B2259" t="str">
            <v>09</v>
          </cell>
          <cell r="C2259" t="str">
            <v>Pearson Holdings Southern Africa (Pty) Ltd</v>
          </cell>
          <cell r="D2259" t="str">
            <v>GPHELS</v>
          </cell>
          <cell r="E2259" t="str">
            <v>GROSS PROFIT - HIGHER ED - LEA</v>
          </cell>
          <cell r="F2259" t="str">
            <v>503020</v>
          </cell>
          <cell r="G2259" t="str">
            <v>INVENTORY PROVISIONS</v>
          </cell>
          <cell r="H2259" t="str">
            <v>229IPR</v>
          </cell>
          <cell r="I2259" t="str">
            <v>ZA INV PROV</v>
          </cell>
          <cell r="J2259" t="str">
            <v>INVENTORY PROVISIONS ZA INV PROV GROSS</v>
          </cell>
        </row>
        <row r="2260">
          <cell r="A2260" t="str">
            <v>09.GPHELS.504010.229REX</v>
          </cell>
          <cell r="B2260" t="str">
            <v>09</v>
          </cell>
          <cell r="C2260" t="str">
            <v>Pearson Holdings Southern Africa (Pty) Ltd</v>
          </cell>
          <cell r="D2260" t="str">
            <v>GPHELS</v>
          </cell>
          <cell r="E2260" t="str">
            <v>GROSS PROFIT - HIGHER ED - LEA</v>
          </cell>
          <cell r="F2260" t="str">
            <v>504010</v>
          </cell>
          <cell r="G2260" t="str">
            <v>ROYALTY EXPENSE</v>
          </cell>
          <cell r="H2260" t="str">
            <v>229REX</v>
          </cell>
          <cell r="I2260" t="str">
            <v>ZA ROYALTY EXPENSE</v>
          </cell>
          <cell r="J2260" t="str">
            <v>ROYALTY EXPENSE ZA ROYALTY EXPENSE GROSS</v>
          </cell>
        </row>
        <row r="2261">
          <cell r="A2261" t="str">
            <v>09.GPHELS.505400.229APR</v>
          </cell>
          <cell r="B2261" t="str">
            <v>09</v>
          </cell>
          <cell r="C2261" t="str">
            <v>Pearson Holdings Southern Africa (Pty) Ltd</v>
          </cell>
          <cell r="D2261" t="str">
            <v>GPHELS</v>
          </cell>
          <cell r="E2261" t="str">
            <v>GROSS PROFIT - HIGHER ED - LEA</v>
          </cell>
          <cell r="F2261" t="str">
            <v>505400</v>
          </cell>
          <cell r="G2261" t="str">
            <v>ADVANCE WRITE OFFS</v>
          </cell>
          <cell r="H2261" t="str">
            <v>229APR</v>
          </cell>
          <cell r="I2261" t="str">
            <v>ZA ADVANCE PROV</v>
          </cell>
          <cell r="J2261" t="str">
            <v>ADVANCE WRITE OFFS ZA ADVANCE PROV GROSS</v>
          </cell>
        </row>
        <row r="2262">
          <cell r="A2262" t="str">
            <v>09.GPHELS.505640.229XXX</v>
          </cell>
          <cell r="B2262" t="str">
            <v>09</v>
          </cell>
          <cell r="C2262" t="str">
            <v>Pearson Holdings Southern Africa (Pty) Ltd</v>
          </cell>
          <cell r="D2262" t="str">
            <v>GPHELS</v>
          </cell>
          <cell r="E2262" t="str">
            <v>GROSS PROFIT - HIGHER ED - LEA</v>
          </cell>
          <cell r="F2262" t="str">
            <v>505640</v>
          </cell>
          <cell r="G2262" t="str">
            <v>GROSS FREIGHT INCOME</v>
          </cell>
          <cell r="H2262" t="str">
            <v>229XXX</v>
          </cell>
          <cell r="I2262" t="str">
            <v>ZA</v>
          </cell>
          <cell r="J2262" t="str">
            <v>GROSS FREIGHT INCOME ZA GROSS PROFIT -</v>
          </cell>
        </row>
        <row r="2263">
          <cell r="A2263" t="str">
            <v>09.GPSCLS.400101.030XXX</v>
          </cell>
          <cell r="B2263" t="str">
            <v>09</v>
          </cell>
          <cell r="C2263" t="str">
            <v>Pearson Holdings Southern Africa (Pty) Ltd</v>
          </cell>
          <cell r="D2263" t="str">
            <v>GPSCLS</v>
          </cell>
          <cell r="E2263" t="str">
            <v>GROSS PROFIT - SCHOOLS - LEARN</v>
          </cell>
          <cell r="F2263" t="str">
            <v>400101</v>
          </cell>
          <cell r="G2263" t="str">
            <v>GROSS PRODUCT SALES</v>
          </cell>
          <cell r="H2263" t="str">
            <v>030XXX</v>
          </cell>
          <cell r="I2263" t="str">
            <v>RC</v>
          </cell>
          <cell r="J2263" t="str">
            <v>GROSS PRODUCT SALES RC</v>
          </cell>
        </row>
        <row r="2264">
          <cell r="A2264" t="str">
            <v>09.GPSCLS.400101.212XXX</v>
          </cell>
          <cell r="B2264" t="str">
            <v>09</v>
          </cell>
          <cell r="C2264" t="str">
            <v>Pearson Holdings Southern Africa (Pty) Ltd</v>
          </cell>
          <cell r="D2264" t="str">
            <v>GPSCLS</v>
          </cell>
          <cell r="E2264" t="str">
            <v>GROSS PROFIT - SCHOOLS - LEARN</v>
          </cell>
          <cell r="F2264" t="str">
            <v>400101</v>
          </cell>
          <cell r="G2264" t="str">
            <v>GROSS PRODUCT SALES</v>
          </cell>
          <cell r="H2264" t="str">
            <v>212XXX</v>
          </cell>
          <cell r="I2264" t="str">
            <v>BW</v>
          </cell>
          <cell r="J2264" t="str">
            <v>GROSS PRODUCT SALES BW / ZB</v>
          </cell>
        </row>
        <row r="2265">
          <cell r="A2265" t="str">
            <v>09.GPSCLS.400101.218XXX</v>
          </cell>
          <cell r="B2265" t="str">
            <v>09</v>
          </cell>
          <cell r="C2265" t="str">
            <v>Pearson Holdings Southern Africa (Pty) Ltd</v>
          </cell>
          <cell r="D2265" t="str">
            <v>GPSCLS</v>
          </cell>
          <cell r="E2265" t="str">
            <v>GROSS PROFIT - SCHOOLS - LEARN</v>
          </cell>
          <cell r="F2265" t="str">
            <v>400101</v>
          </cell>
          <cell r="G2265" t="str">
            <v>GROSS PRODUCT SALES</v>
          </cell>
          <cell r="H2265" t="str">
            <v>218XXX</v>
          </cell>
          <cell r="I2265" t="str">
            <v>KY</v>
          </cell>
          <cell r="J2265" t="str">
            <v>GROSS PRODUCT SALES KY</v>
          </cell>
        </row>
        <row r="2266">
          <cell r="A2266" t="str">
            <v>09.GPSCLS.400101.219XXX</v>
          </cell>
          <cell r="B2266" t="str">
            <v>09</v>
          </cell>
          <cell r="C2266" t="str">
            <v>Pearson Holdings Southern Africa (Pty) Ltd</v>
          </cell>
          <cell r="D2266" t="str">
            <v>GPSCLS</v>
          </cell>
          <cell r="E2266" t="str">
            <v>GROSS PROFIT - SCHOOLS - LEARN</v>
          </cell>
          <cell r="F2266" t="str">
            <v>400101</v>
          </cell>
          <cell r="G2266" t="str">
            <v>GROSS PRODUCT SALES</v>
          </cell>
          <cell r="H2266" t="str">
            <v>219XXX</v>
          </cell>
          <cell r="I2266" t="str">
            <v>LO</v>
          </cell>
          <cell r="J2266" t="str">
            <v>GROSS PRODUCT SALES LO</v>
          </cell>
        </row>
        <row r="2267">
          <cell r="A2267" t="str">
            <v>09.GPSCLS.400101.223XXX</v>
          </cell>
          <cell r="B2267" t="str">
            <v>09</v>
          </cell>
          <cell r="C2267" t="str">
            <v>Pearson Holdings Southern Africa (Pty) Ltd</v>
          </cell>
          <cell r="D2267" t="str">
            <v>GPSCLS</v>
          </cell>
          <cell r="E2267" t="str">
            <v>GROSS PROFIT - SCHOOLS - LEARN</v>
          </cell>
          <cell r="F2267" t="str">
            <v>400101</v>
          </cell>
          <cell r="G2267" t="str">
            <v>GROSS PRODUCT SALES</v>
          </cell>
          <cell r="H2267" t="str">
            <v>223XXX</v>
          </cell>
          <cell r="I2267" t="str">
            <v>MW</v>
          </cell>
          <cell r="J2267" t="str">
            <v>GROSS PRODUCT SALES MW</v>
          </cell>
        </row>
        <row r="2268">
          <cell r="A2268" t="str">
            <v>09.GPSCLS.400101.225XXX</v>
          </cell>
          <cell r="B2268" t="str">
            <v>09</v>
          </cell>
          <cell r="C2268" t="str">
            <v>Pearson Holdings Southern Africa (Pty) Ltd</v>
          </cell>
          <cell r="D2268" t="str">
            <v>GPSCLS</v>
          </cell>
          <cell r="E2268" t="str">
            <v>GROSS PROFIT - SCHOOLS - LEARN</v>
          </cell>
          <cell r="F2268" t="str">
            <v>400101</v>
          </cell>
          <cell r="G2268" t="str">
            <v>GROSS PRODUCT SALES</v>
          </cell>
          <cell r="H2268" t="str">
            <v>225XXX</v>
          </cell>
          <cell r="I2268" t="str">
            <v>MZ</v>
          </cell>
          <cell r="J2268" t="str">
            <v>GROSS PRODUCT SALES MZ</v>
          </cell>
        </row>
        <row r="2269">
          <cell r="A2269" t="str">
            <v>09.GPSCLS.400101.226XXX</v>
          </cell>
          <cell r="B2269" t="str">
            <v>09</v>
          </cell>
          <cell r="C2269" t="str">
            <v>Pearson Holdings Southern Africa (Pty) Ltd</v>
          </cell>
          <cell r="D2269" t="str">
            <v>GPSCLS</v>
          </cell>
          <cell r="E2269" t="str">
            <v>GROSS PROFIT - SCHOOLS - LEARN</v>
          </cell>
          <cell r="F2269" t="str">
            <v>400101</v>
          </cell>
          <cell r="G2269" t="str">
            <v>GROSS PRODUCT SALES</v>
          </cell>
          <cell r="H2269" t="str">
            <v>226XXX</v>
          </cell>
          <cell r="I2269" t="str">
            <v>NB</v>
          </cell>
          <cell r="J2269" t="str">
            <v>GROSS PRODUCT SALES NB</v>
          </cell>
        </row>
        <row r="2270">
          <cell r="A2270" t="str">
            <v>09.GPSCLS.400101.229XXX</v>
          </cell>
          <cell r="B2270" t="str">
            <v>09</v>
          </cell>
          <cell r="C2270" t="str">
            <v>Pearson Holdings Southern Africa (Pty) Ltd</v>
          </cell>
          <cell r="D2270" t="str">
            <v>GPSCLS</v>
          </cell>
          <cell r="E2270" t="str">
            <v>GROSS PROFIT - SCHOOLS - LEARN</v>
          </cell>
          <cell r="F2270" t="str">
            <v>400101</v>
          </cell>
          <cell r="G2270" t="str">
            <v>GROSS PRODUCT SALES</v>
          </cell>
          <cell r="H2270" t="str">
            <v>229XXX</v>
          </cell>
          <cell r="I2270" t="str">
            <v>ZA</v>
          </cell>
          <cell r="J2270" t="str">
            <v>GROSS PRODUCT SALES ZA GROSS PROFIT -</v>
          </cell>
        </row>
        <row r="2271">
          <cell r="A2271" t="str">
            <v>09.GPSCLS.400101.231XXX</v>
          </cell>
          <cell r="B2271" t="str">
            <v>09</v>
          </cell>
          <cell r="C2271" t="str">
            <v>Pearson Holdings Southern Africa (Pty) Ltd</v>
          </cell>
          <cell r="D2271" t="str">
            <v>GPSCLS</v>
          </cell>
          <cell r="E2271" t="str">
            <v>GROSS PROFIT - SCHOOLS - LEARN</v>
          </cell>
          <cell r="F2271" t="str">
            <v>400101</v>
          </cell>
          <cell r="G2271" t="str">
            <v>GROSS PRODUCT SALES</v>
          </cell>
          <cell r="H2271" t="str">
            <v>231XXX</v>
          </cell>
          <cell r="I2271" t="str">
            <v>SL</v>
          </cell>
          <cell r="J2271" t="str">
            <v>GROSS PRODUCT SALES SL</v>
          </cell>
        </row>
        <row r="2272">
          <cell r="A2272" t="str">
            <v>09.GPSCLS.400101.235XXX</v>
          </cell>
          <cell r="B2272" t="str">
            <v>09</v>
          </cell>
          <cell r="C2272" t="str">
            <v>Pearson Holdings Southern Africa (Pty) Ltd</v>
          </cell>
          <cell r="D2272" t="str">
            <v>GPSCLS</v>
          </cell>
          <cell r="E2272" t="str">
            <v>GROSS PROFIT - SCHOOLS - LEARN</v>
          </cell>
          <cell r="F2272" t="str">
            <v>400101</v>
          </cell>
          <cell r="G2272" t="str">
            <v>GROSS PRODUCT SALES</v>
          </cell>
          <cell r="H2272" t="str">
            <v>235XXX</v>
          </cell>
          <cell r="I2272" t="str">
            <v>ZB</v>
          </cell>
          <cell r="J2272" t="str">
            <v>GROSS PRODUCT SALES ZB</v>
          </cell>
        </row>
        <row r="2273">
          <cell r="A2273" t="str">
            <v>09.GPSCLS.400101.236XXX</v>
          </cell>
          <cell r="B2273" t="str">
            <v>09</v>
          </cell>
          <cell r="C2273" t="str">
            <v>Pearson Holdings Southern Africa (Pty) Ltd</v>
          </cell>
          <cell r="D2273" t="str">
            <v>GPSCLS</v>
          </cell>
          <cell r="E2273" t="str">
            <v>GROSS PROFIT - SCHOOLS - LEARN</v>
          </cell>
          <cell r="F2273" t="str">
            <v>400101</v>
          </cell>
          <cell r="G2273" t="str">
            <v>GROSS PRODUCT SALES</v>
          </cell>
          <cell r="H2273" t="str">
            <v>236XXX</v>
          </cell>
          <cell r="I2273" t="str">
            <v>ZW</v>
          </cell>
          <cell r="J2273" t="str">
            <v>GROSS PRODUCT SALES ZW</v>
          </cell>
        </row>
        <row r="2274">
          <cell r="A2274" t="str">
            <v>09.GPSCLS.500101.030XXX</v>
          </cell>
          <cell r="B2274" t="str">
            <v>09</v>
          </cell>
          <cell r="C2274" t="str">
            <v>Pearson Holdings Southern Africa (Pty) Ltd</v>
          </cell>
          <cell r="D2274" t="str">
            <v>GPSCLS</v>
          </cell>
          <cell r="E2274" t="str">
            <v>GROSS PROFIT - SCHOOLS - LEARN</v>
          </cell>
          <cell r="F2274" t="str">
            <v>500101</v>
          </cell>
          <cell r="G2274" t="str">
            <v>MATERIALS COST</v>
          </cell>
          <cell r="H2274" t="str">
            <v>030XXX</v>
          </cell>
          <cell r="I2274" t="str">
            <v>RC</v>
          </cell>
          <cell r="J2274" t="str">
            <v>MATERIALS COST RC</v>
          </cell>
        </row>
        <row r="2275">
          <cell r="A2275" t="str">
            <v>09.GPSCLS.500101.212XXX</v>
          </cell>
          <cell r="B2275" t="str">
            <v>09</v>
          </cell>
          <cell r="C2275" t="str">
            <v>Pearson Holdings Southern Africa (Pty) Ltd</v>
          </cell>
          <cell r="D2275" t="str">
            <v>GPSCLS</v>
          </cell>
          <cell r="E2275" t="str">
            <v>GROSS PROFIT - SCHOOLS - LEARN</v>
          </cell>
          <cell r="F2275" t="str">
            <v>500101</v>
          </cell>
          <cell r="G2275" t="str">
            <v>MATERIALS COST</v>
          </cell>
          <cell r="H2275" t="str">
            <v>212XXX</v>
          </cell>
          <cell r="I2275" t="str">
            <v>BW</v>
          </cell>
          <cell r="J2275" t="str">
            <v>MATERIALS COST BW / ZB</v>
          </cell>
        </row>
        <row r="2276">
          <cell r="A2276" t="str">
            <v>09.GPSCLS.500101.218XXX</v>
          </cell>
          <cell r="B2276" t="str">
            <v>09</v>
          </cell>
          <cell r="C2276" t="str">
            <v>Pearson Holdings Southern Africa (Pty) Ltd</v>
          </cell>
          <cell r="D2276" t="str">
            <v>GPSCLS</v>
          </cell>
          <cell r="E2276" t="str">
            <v>GROSS PROFIT - SCHOOLS - LEARN</v>
          </cell>
          <cell r="F2276" t="str">
            <v>500101</v>
          </cell>
          <cell r="G2276" t="str">
            <v>MATERIALS COST</v>
          </cell>
          <cell r="H2276" t="str">
            <v>218XXX</v>
          </cell>
          <cell r="I2276" t="str">
            <v>KY</v>
          </cell>
          <cell r="J2276" t="str">
            <v>MATERIALS COST KY</v>
          </cell>
        </row>
        <row r="2277">
          <cell r="A2277" t="str">
            <v>09.GPSCLS.500101.219XXX</v>
          </cell>
          <cell r="B2277" t="str">
            <v>09</v>
          </cell>
          <cell r="C2277" t="str">
            <v>Pearson Holdings Southern Africa (Pty) Ltd</v>
          </cell>
          <cell r="D2277" t="str">
            <v>GPSCLS</v>
          </cell>
          <cell r="E2277" t="str">
            <v>GROSS PROFIT - SCHOOLS - LEARN</v>
          </cell>
          <cell r="F2277" t="str">
            <v>500101</v>
          </cell>
          <cell r="G2277" t="str">
            <v>MATERIALS COST</v>
          </cell>
          <cell r="H2277" t="str">
            <v>219XXX</v>
          </cell>
          <cell r="I2277" t="str">
            <v>LO</v>
          </cell>
          <cell r="J2277" t="str">
            <v>MATERIALS COST LO</v>
          </cell>
        </row>
        <row r="2278">
          <cell r="A2278" t="str">
            <v>09.GPSCLS.500101.223XXX</v>
          </cell>
          <cell r="B2278" t="str">
            <v>09</v>
          </cell>
          <cell r="C2278" t="str">
            <v>Pearson Holdings Southern Africa (Pty) Ltd</v>
          </cell>
          <cell r="D2278" t="str">
            <v>GPSCLS</v>
          </cell>
          <cell r="E2278" t="str">
            <v>GROSS PROFIT - SCHOOLS - LEARN</v>
          </cell>
          <cell r="F2278" t="str">
            <v>500101</v>
          </cell>
          <cell r="G2278" t="str">
            <v>MATERIALS COST</v>
          </cell>
          <cell r="H2278" t="str">
            <v>223XXX</v>
          </cell>
          <cell r="I2278" t="str">
            <v>MW</v>
          </cell>
          <cell r="J2278" t="str">
            <v>MATERIALS COST MW</v>
          </cell>
        </row>
        <row r="2279">
          <cell r="A2279" t="str">
            <v>09.GPSCLS.500101.225XXX</v>
          </cell>
          <cell r="B2279" t="str">
            <v>09</v>
          </cell>
          <cell r="C2279" t="str">
            <v>Pearson Holdings Southern Africa (Pty) Ltd</v>
          </cell>
          <cell r="D2279" t="str">
            <v>GPSCLS</v>
          </cell>
          <cell r="E2279" t="str">
            <v>GROSS PROFIT - SCHOOLS - LEARN</v>
          </cell>
          <cell r="F2279" t="str">
            <v>500101</v>
          </cell>
          <cell r="G2279" t="str">
            <v>MATERIALS COST</v>
          </cell>
          <cell r="H2279" t="str">
            <v>225XXX</v>
          </cell>
          <cell r="I2279" t="str">
            <v>MZ</v>
          </cell>
          <cell r="J2279" t="str">
            <v>MATERIALS COST MZ</v>
          </cell>
        </row>
        <row r="2280">
          <cell r="A2280" t="str">
            <v>09.GPSCLS.500101.226XXX</v>
          </cell>
          <cell r="B2280" t="str">
            <v>09</v>
          </cell>
          <cell r="C2280" t="str">
            <v>Pearson Holdings Southern Africa (Pty) Ltd</v>
          </cell>
          <cell r="D2280" t="str">
            <v>GPSCLS</v>
          </cell>
          <cell r="E2280" t="str">
            <v>GROSS PROFIT - SCHOOLS - LEARN</v>
          </cell>
          <cell r="F2280" t="str">
            <v>500101</v>
          </cell>
          <cell r="G2280" t="str">
            <v>MATERIALS COST</v>
          </cell>
          <cell r="H2280" t="str">
            <v>226XXX</v>
          </cell>
          <cell r="I2280" t="str">
            <v>NB</v>
          </cell>
          <cell r="J2280" t="str">
            <v>MATERIALS COST NB</v>
          </cell>
        </row>
        <row r="2281">
          <cell r="A2281" t="str">
            <v>09.GPSCLS.500101.229XXX</v>
          </cell>
          <cell r="B2281" t="str">
            <v>09</v>
          </cell>
          <cell r="C2281" t="str">
            <v>Pearson Holdings Southern Africa (Pty) Ltd</v>
          </cell>
          <cell r="D2281" t="str">
            <v>GPSCLS</v>
          </cell>
          <cell r="E2281" t="str">
            <v>GROSS PROFIT - SCHOOLS - LEARN</v>
          </cell>
          <cell r="F2281" t="str">
            <v>500101</v>
          </cell>
          <cell r="G2281" t="str">
            <v>MATERIALS COST</v>
          </cell>
          <cell r="H2281" t="str">
            <v>229XXX</v>
          </cell>
          <cell r="I2281" t="str">
            <v>ZA</v>
          </cell>
          <cell r="J2281" t="str">
            <v>MATERIALS COST ZA GROSS PROFIT - SCHOOLS</v>
          </cell>
        </row>
        <row r="2282">
          <cell r="A2282" t="str">
            <v>09.GPSCLS.500101.231XXX</v>
          </cell>
          <cell r="B2282" t="str">
            <v>09</v>
          </cell>
          <cell r="C2282" t="str">
            <v>Pearson Holdings Southern Africa (Pty) Ltd</v>
          </cell>
          <cell r="D2282" t="str">
            <v>GPSCLS</v>
          </cell>
          <cell r="E2282" t="str">
            <v>GROSS PROFIT - SCHOOLS - LEARN</v>
          </cell>
          <cell r="F2282" t="str">
            <v>500101</v>
          </cell>
          <cell r="G2282" t="str">
            <v>MATERIALS COST</v>
          </cell>
          <cell r="H2282" t="str">
            <v>231XXX</v>
          </cell>
          <cell r="I2282" t="str">
            <v>SL</v>
          </cell>
          <cell r="J2282" t="str">
            <v>MATERIALS COST SL</v>
          </cell>
        </row>
        <row r="2283">
          <cell r="A2283" t="str">
            <v>09.GPSCLS.500101.235XXX</v>
          </cell>
          <cell r="B2283" t="str">
            <v>09</v>
          </cell>
          <cell r="C2283" t="str">
            <v>Pearson Holdings Southern Africa (Pty) Ltd</v>
          </cell>
          <cell r="D2283" t="str">
            <v>GPSCLS</v>
          </cell>
          <cell r="E2283" t="str">
            <v>GROSS PROFIT - SCHOOLS - LEARN</v>
          </cell>
          <cell r="F2283" t="str">
            <v>500101</v>
          </cell>
          <cell r="G2283" t="str">
            <v>MATERIALS COST</v>
          </cell>
          <cell r="H2283" t="str">
            <v>235XXX</v>
          </cell>
          <cell r="I2283" t="str">
            <v>ZB</v>
          </cell>
          <cell r="J2283" t="str">
            <v>MATERIALS COST ZB</v>
          </cell>
        </row>
        <row r="2284">
          <cell r="A2284" t="str">
            <v>09.GPSCLS.500101.236XXX</v>
          </cell>
          <cell r="B2284" t="str">
            <v>09</v>
          </cell>
          <cell r="C2284" t="str">
            <v>Pearson Holdings Southern Africa (Pty) Ltd</v>
          </cell>
          <cell r="D2284" t="str">
            <v>GPSCLS</v>
          </cell>
          <cell r="E2284" t="str">
            <v>GROSS PROFIT - SCHOOLS - LEARN</v>
          </cell>
          <cell r="F2284" t="str">
            <v>500101</v>
          </cell>
          <cell r="G2284" t="str">
            <v>MATERIALS COST</v>
          </cell>
          <cell r="H2284" t="str">
            <v>236XXX</v>
          </cell>
          <cell r="I2284" t="str">
            <v>ZW</v>
          </cell>
          <cell r="J2284" t="str">
            <v>MATERIALS COST ZW</v>
          </cell>
        </row>
        <row r="2285">
          <cell r="A2285" t="str">
            <v>09.GPSCLS.500501.229XXX</v>
          </cell>
          <cell r="B2285" t="str">
            <v>09</v>
          </cell>
          <cell r="C2285" t="str">
            <v>Pearson Holdings Southern Africa (Pty) Ltd</v>
          </cell>
          <cell r="D2285" t="str">
            <v>GPSCLS</v>
          </cell>
          <cell r="E2285" t="str">
            <v>GROSS PROFIT - SCHOOLS - LEARN</v>
          </cell>
          <cell r="F2285" t="str">
            <v>500501</v>
          </cell>
          <cell r="G2285" t="str">
            <v>GROSS FREIGHT OUT</v>
          </cell>
          <cell r="H2285" t="str">
            <v>229XXX</v>
          </cell>
          <cell r="I2285" t="str">
            <v>ZA</v>
          </cell>
          <cell r="J2285" t="str">
            <v>GROSS FREIGHT OUT ZA GROSS PROFIT -</v>
          </cell>
        </row>
        <row r="2286">
          <cell r="A2286" t="str">
            <v>09.GPSCLS.504010.229REX</v>
          </cell>
          <cell r="B2286" t="str">
            <v>09</v>
          </cell>
          <cell r="C2286" t="str">
            <v>Pearson Holdings Southern Africa (Pty) Ltd</v>
          </cell>
          <cell r="D2286" t="str">
            <v>GPSCLS</v>
          </cell>
          <cell r="E2286" t="str">
            <v>GROSS PROFIT - SCHOOLS - LEARN</v>
          </cell>
          <cell r="F2286" t="str">
            <v>504010</v>
          </cell>
          <cell r="G2286" t="str">
            <v>ROYALTY EXPENSE</v>
          </cell>
          <cell r="H2286" t="str">
            <v>229REX</v>
          </cell>
          <cell r="I2286" t="str">
            <v>ZA ROYALTY EXPENSE</v>
          </cell>
          <cell r="J2286" t="str">
            <v>ROYALTY EXPENSE ZA ROYALTY EXPENSE GROSS</v>
          </cell>
        </row>
        <row r="2287">
          <cell r="A2287" t="str">
            <v>09.GPSCLS.502100.229XXX</v>
          </cell>
          <cell r="B2287" t="str">
            <v>09</v>
          </cell>
          <cell r="C2287" t="str">
            <v>Pearson Holdings Southern Africa (Pty) Ltd</v>
          </cell>
          <cell r="D2287" t="str">
            <v>GPSCLS</v>
          </cell>
          <cell r="E2287" t="str">
            <v>GROSS PROFIT - SCHOOLS - LEARN</v>
          </cell>
          <cell r="F2287" t="str">
            <v>502100</v>
          </cell>
          <cell r="G2287" t="str">
            <v>PLANT AMORTISATION</v>
          </cell>
          <cell r="H2287" t="str">
            <v>229XXX</v>
          </cell>
          <cell r="I2287" t="str">
            <v>ZA</v>
          </cell>
          <cell r="J2287" t="str">
            <v>PLANT AMORTISATION ZA GP SCHOOLS</v>
          </cell>
        </row>
        <row r="2288">
          <cell r="A2288" t="str">
            <v>09.GPSCSS.400101.229XXX</v>
          </cell>
          <cell r="B2288" t="str">
            <v>09</v>
          </cell>
          <cell r="C2288" t="str">
            <v>Pearson Holdings Southern Africa (Pty) Ltd</v>
          </cell>
          <cell r="D2288" t="str">
            <v>GPSCSS</v>
          </cell>
          <cell r="E2288" t="str">
            <v>GROSS PROFIT - SCHOOLS - SYSTE</v>
          </cell>
          <cell r="F2288" t="str">
            <v>400101</v>
          </cell>
          <cell r="G2288" t="str">
            <v>GROSS PRODUCT SALES</v>
          </cell>
          <cell r="H2288" t="str">
            <v>229XXX</v>
          </cell>
          <cell r="I2288" t="str">
            <v>ZA</v>
          </cell>
          <cell r="J2288" t="str">
            <v>GROSS PRODUCT SALES ZA GROSS PROFIT -</v>
          </cell>
        </row>
        <row r="2289">
          <cell r="A2289" t="str">
            <v>09.HWHDIS.601101.229XXX</v>
          </cell>
          <cell r="B2289" t="str">
            <v>09</v>
          </cell>
          <cell r="C2289" t="str">
            <v>Pearson Holdings Southern Africa (Pty) Ltd</v>
          </cell>
          <cell r="D2289" t="str">
            <v>HWHDIS</v>
          </cell>
          <cell r="E2289" t="str">
            <v>HOLDINGS WAREHOUSE &amp; DISTRIBUT</v>
          </cell>
          <cell r="F2289" t="str">
            <v>601101</v>
          </cell>
          <cell r="G2289" t="str">
            <v>SALARIES REGULAR</v>
          </cell>
          <cell r="H2289" t="str">
            <v>229XXX</v>
          </cell>
          <cell r="I2289" t="str">
            <v>ZA</v>
          </cell>
          <cell r="J2289" t="str">
            <v>SALARIES REGULAR ZA HOLDINGS WAREHOUSE &amp;</v>
          </cell>
        </row>
        <row r="2290">
          <cell r="A2290" t="str">
            <v>09.HWHDIS.601102.229XXX</v>
          </cell>
          <cell r="B2290" t="str">
            <v>09</v>
          </cell>
          <cell r="C2290" t="str">
            <v>Pearson Holdings Southern Africa (Pty) Ltd</v>
          </cell>
          <cell r="D2290" t="str">
            <v>HWHDIS</v>
          </cell>
          <cell r="E2290" t="str">
            <v>HOLDINGS WAREHOUSE &amp; DISTRIBUT</v>
          </cell>
          <cell r="F2290" t="str">
            <v>601102</v>
          </cell>
          <cell r="G2290" t="str">
            <v>SALARIES OVERTIME</v>
          </cell>
          <cell r="H2290" t="str">
            <v>229XXX</v>
          </cell>
          <cell r="I2290" t="str">
            <v>ZA</v>
          </cell>
          <cell r="J2290" t="str">
            <v>SALARIES OVERTIME ZA HOLDINGS WAREHOUSE</v>
          </cell>
        </row>
        <row r="2291">
          <cell r="A2291" t="str">
            <v>09.HWHDIS.601106.229XXX</v>
          </cell>
          <cell r="B2291" t="str">
            <v>09</v>
          </cell>
          <cell r="C2291" t="str">
            <v>Pearson Holdings Southern Africa (Pty) Ltd</v>
          </cell>
          <cell r="D2291" t="str">
            <v>HWHDIS</v>
          </cell>
          <cell r="E2291" t="str">
            <v>HOLDINGS WAREHOUSE &amp; DISTRIBUT</v>
          </cell>
          <cell r="F2291" t="str">
            <v>601106</v>
          </cell>
          <cell r="G2291" t="str">
            <v>SALARIES TEMPORARY</v>
          </cell>
          <cell r="H2291" t="str">
            <v>229XXX</v>
          </cell>
          <cell r="I2291" t="str">
            <v>ZA</v>
          </cell>
          <cell r="J2291" t="str">
            <v>SALARIES TEMPORARY ZA HOLDINGS WAREHOUSE</v>
          </cell>
        </row>
        <row r="2292">
          <cell r="A2292" t="str">
            <v>09.HWHDIS.601201.229XXX</v>
          </cell>
          <cell r="B2292" t="str">
            <v>09</v>
          </cell>
          <cell r="C2292" t="str">
            <v>Pearson Holdings Southern Africa (Pty) Ltd</v>
          </cell>
          <cell r="D2292" t="str">
            <v>HWHDIS</v>
          </cell>
          <cell r="E2292" t="str">
            <v>HOLDINGS WAREHOUSE &amp; DISTRIBUT</v>
          </cell>
          <cell r="F2292" t="str">
            <v>601201</v>
          </cell>
          <cell r="G2292" t="str">
            <v>BONUS</v>
          </cell>
          <cell r="H2292" t="str">
            <v>229XXX</v>
          </cell>
          <cell r="I2292" t="str">
            <v>ZA</v>
          </cell>
          <cell r="J2292" t="str">
            <v>BONUS ZA HOLDINGS WAREHOUSE &amp; DISTRIBUT</v>
          </cell>
        </row>
        <row r="2293">
          <cell r="A2293" t="str">
            <v>09.HWHDIS.601303.229XXX</v>
          </cell>
          <cell r="B2293" t="str">
            <v>09</v>
          </cell>
          <cell r="C2293" t="str">
            <v>Pearson Holdings Southern Africa (Pty) Ltd</v>
          </cell>
          <cell r="D2293" t="str">
            <v>HWHDIS</v>
          </cell>
          <cell r="E2293" t="str">
            <v>HOLDINGS WAREHOUSE &amp; DISTRIBUT</v>
          </cell>
          <cell r="F2293" t="str">
            <v>601303</v>
          </cell>
          <cell r="G2293" t="str">
            <v>EMPLOYEE BENEFITS</v>
          </cell>
          <cell r="H2293" t="str">
            <v>229XXX</v>
          </cell>
          <cell r="I2293" t="str">
            <v>ZA</v>
          </cell>
          <cell r="J2293" t="str">
            <v>EMPLOYEE BENEFITS ZA HOLDINGS WAREHOUSE</v>
          </cell>
        </row>
        <row r="2294">
          <cell r="A2294" t="str">
            <v>09.HWHDIS.601304.229XXX</v>
          </cell>
          <cell r="B2294" t="str">
            <v>09</v>
          </cell>
          <cell r="C2294" t="str">
            <v>Pearson Holdings Southern Africa (Pty) Ltd</v>
          </cell>
          <cell r="D2294" t="str">
            <v>HWHDIS</v>
          </cell>
          <cell r="E2294" t="str">
            <v>HOLDINGS WAREHOUSE &amp; DISTRIBUT</v>
          </cell>
          <cell r="F2294" t="str">
            <v>601304</v>
          </cell>
          <cell r="G2294" t="str">
            <v>PAYROLL TAXES</v>
          </cell>
          <cell r="H2294" t="str">
            <v>229XXX</v>
          </cell>
          <cell r="I2294" t="str">
            <v>ZA</v>
          </cell>
          <cell r="J2294" t="str">
            <v>PAYROLL TAXES ZA HOLDINGS WAREHOUSE &amp;</v>
          </cell>
        </row>
        <row r="2295">
          <cell r="A2295" t="str">
            <v>09.HWHDIS.601307.229XXX</v>
          </cell>
          <cell r="B2295" t="str">
            <v>09</v>
          </cell>
          <cell r="C2295" t="str">
            <v>Pearson Holdings Southern Africa (Pty) Ltd</v>
          </cell>
          <cell r="D2295" t="str">
            <v>HWHDIS</v>
          </cell>
          <cell r="E2295" t="str">
            <v>HOLDINGS WAREHOUSE &amp; DISTRIBUT</v>
          </cell>
          <cell r="F2295" t="str">
            <v>601307</v>
          </cell>
          <cell r="G2295" t="str">
            <v>PENSION COST</v>
          </cell>
          <cell r="H2295" t="str">
            <v>229XXX</v>
          </cell>
          <cell r="I2295" t="str">
            <v>ZA</v>
          </cell>
          <cell r="J2295" t="str">
            <v>PENSION COST ZA HOLDINGS WAREHOUSE &amp;</v>
          </cell>
        </row>
        <row r="2296">
          <cell r="A2296" t="str">
            <v>09.HWHDIS.601400.229XXX</v>
          </cell>
          <cell r="B2296" t="str">
            <v>09</v>
          </cell>
          <cell r="C2296" t="str">
            <v>Pearson Holdings Southern Africa (Pty) Ltd</v>
          </cell>
          <cell r="D2296" t="str">
            <v>HWHDIS</v>
          </cell>
          <cell r="E2296" t="str">
            <v>HOLDINGS WAREHOUSE &amp; DISTRIBUT</v>
          </cell>
          <cell r="F2296" t="str">
            <v>601400</v>
          </cell>
          <cell r="G2296" t="str">
            <v>CONTRACT LABOUR / FREELANCE</v>
          </cell>
          <cell r="H2296" t="str">
            <v>229XXX</v>
          </cell>
          <cell r="I2296" t="str">
            <v>ZA</v>
          </cell>
          <cell r="J2296" t="str">
            <v>CONTRACT LABOUR / FREELANCE ZA HOLDINGS</v>
          </cell>
        </row>
        <row r="2297">
          <cell r="A2297" t="str">
            <v>09.HWHDIS.601601.229T01</v>
          </cell>
          <cell r="B2297" t="str">
            <v>09</v>
          </cell>
          <cell r="C2297" t="str">
            <v>Pearson Holdings Southern Africa (Pty) Ltd</v>
          </cell>
          <cell r="D2297" t="str">
            <v>HWHDIS</v>
          </cell>
          <cell r="E2297" t="str">
            <v>HOLDINGS WAREHOUSE &amp; DISTRIBUT</v>
          </cell>
          <cell r="F2297" t="str">
            <v>601601</v>
          </cell>
          <cell r="G2297" t="str">
            <v>TRAVEL - TRANSPORTATION</v>
          </cell>
          <cell r="H2297" t="str">
            <v>229T01</v>
          </cell>
          <cell r="I2297" t="str">
            <v>ZA TRAVEL LOCAL</v>
          </cell>
          <cell r="J2297" t="str">
            <v>TRAVEL - TRANSPORTATION ZA TRAVEL LOCAL</v>
          </cell>
        </row>
        <row r="2298">
          <cell r="A2298" t="str">
            <v>09.HWHDIS.601602.229T01</v>
          </cell>
          <cell r="B2298" t="str">
            <v>09</v>
          </cell>
          <cell r="C2298" t="str">
            <v>Pearson Holdings Southern Africa (Pty) Ltd</v>
          </cell>
          <cell r="D2298" t="str">
            <v>HWHDIS</v>
          </cell>
          <cell r="E2298" t="str">
            <v>HOLDINGS WAREHOUSE &amp; DISTRIBUT</v>
          </cell>
          <cell r="F2298" t="str">
            <v>601602</v>
          </cell>
          <cell r="G2298" t="str">
            <v>TRAVEL - ACCOMODATION</v>
          </cell>
          <cell r="H2298" t="str">
            <v>229T01</v>
          </cell>
          <cell r="I2298" t="str">
            <v>ZA TRAVEL LOCAL</v>
          </cell>
          <cell r="J2298" t="str">
            <v>TRAVEL - ACCOMODATION ZA TRAVEL LOCAL</v>
          </cell>
        </row>
        <row r="2299">
          <cell r="A2299" t="str">
            <v>09.HWHDIS.601603.229T01</v>
          </cell>
          <cell r="B2299" t="str">
            <v>09</v>
          </cell>
          <cell r="C2299" t="str">
            <v>Pearson Holdings Southern Africa (Pty) Ltd</v>
          </cell>
          <cell r="D2299" t="str">
            <v>HWHDIS</v>
          </cell>
          <cell r="E2299" t="str">
            <v>HOLDINGS WAREHOUSE &amp; DISTRIBUT</v>
          </cell>
          <cell r="F2299" t="str">
            <v>601603</v>
          </cell>
          <cell r="G2299" t="str">
            <v>TRAVEL - MEALS / SUBSISTENCE</v>
          </cell>
          <cell r="H2299" t="str">
            <v>229T01</v>
          </cell>
          <cell r="I2299" t="str">
            <v>ZA TRAVEL LOCAL</v>
          </cell>
          <cell r="J2299" t="str">
            <v>TRAVEL - MEALS / SUBSISTENCE ZA TRAVEL</v>
          </cell>
        </row>
        <row r="2300">
          <cell r="A2300" t="str">
            <v>09.HWHDIS.601604.229T01</v>
          </cell>
          <cell r="B2300" t="str">
            <v>09</v>
          </cell>
          <cell r="C2300" t="str">
            <v>Pearson Holdings Southern Africa (Pty) Ltd</v>
          </cell>
          <cell r="D2300" t="str">
            <v>HWHDIS</v>
          </cell>
          <cell r="E2300" t="str">
            <v>HOLDINGS WAREHOUSE &amp; DISTRIBUT</v>
          </cell>
          <cell r="F2300" t="str">
            <v>601604</v>
          </cell>
          <cell r="G2300" t="str">
            <v>TRAVEL - STAFF ENTERTAINMENT</v>
          </cell>
          <cell r="H2300" t="str">
            <v>229T01</v>
          </cell>
          <cell r="I2300" t="str">
            <v>ZA TRAVEL LOCAL</v>
          </cell>
          <cell r="J2300" t="str">
            <v>TRAVEL - STAFF ENTERTAINMENT ZA TRAVEL</v>
          </cell>
        </row>
        <row r="2301">
          <cell r="A2301" t="str">
            <v>09.HWHDIS.601605.229T01</v>
          </cell>
          <cell r="B2301" t="str">
            <v>09</v>
          </cell>
          <cell r="C2301" t="str">
            <v>Pearson Holdings Southern Africa (Pty) Ltd</v>
          </cell>
          <cell r="D2301" t="str">
            <v>HWHDIS</v>
          </cell>
          <cell r="E2301" t="str">
            <v>HOLDINGS WAREHOUSE &amp; DISTRIBUT</v>
          </cell>
          <cell r="F2301" t="str">
            <v>601605</v>
          </cell>
          <cell r="G2301" t="str">
            <v>TRAVEL - BUSINESS ENTERTAINING</v>
          </cell>
          <cell r="H2301" t="str">
            <v>229T01</v>
          </cell>
          <cell r="I2301" t="str">
            <v>ZA TRAVEL LOCAL</v>
          </cell>
          <cell r="J2301" t="str">
            <v>TRAVEL - BUSINESS ENTERTAINING ZA TRAVEL</v>
          </cell>
        </row>
        <row r="2302">
          <cell r="A2302" t="str">
            <v>09.HWHDIS.601606.229T01</v>
          </cell>
          <cell r="B2302" t="str">
            <v>09</v>
          </cell>
          <cell r="C2302" t="str">
            <v>Pearson Holdings Southern Africa (Pty) Ltd</v>
          </cell>
          <cell r="D2302" t="str">
            <v>HWHDIS</v>
          </cell>
          <cell r="E2302" t="str">
            <v>HOLDINGS WAREHOUSE &amp; DISTRIBUT</v>
          </cell>
          <cell r="F2302" t="str">
            <v>601606</v>
          </cell>
          <cell r="G2302" t="str">
            <v>TRAVEL - AUTO LEASE</v>
          </cell>
          <cell r="H2302" t="str">
            <v>229T01</v>
          </cell>
          <cell r="I2302" t="str">
            <v>ZA TRAVEL LOCAL</v>
          </cell>
          <cell r="J2302" t="str">
            <v>TRAVEL - AUTO LEASE ZA TRAVEL LOCAL</v>
          </cell>
        </row>
        <row r="2303">
          <cell r="A2303" t="str">
            <v>09.HWHDIS.601700.229T01</v>
          </cell>
          <cell r="B2303" t="str">
            <v>09</v>
          </cell>
          <cell r="C2303" t="str">
            <v>Pearson Holdings Southern Africa (Pty) Ltd</v>
          </cell>
          <cell r="D2303" t="str">
            <v>HWHDIS</v>
          </cell>
          <cell r="E2303" t="str">
            <v>HOLDINGS WAREHOUSE &amp; DISTRIBUT</v>
          </cell>
          <cell r="F2303" t="str">
            <v>601700</v>
          </cell>
          <cell r="G2303" t="str">
            <v>TRAVEL - MISCELLANEOUS</v>
          </cell>
          <cell r="H2303" t="str">
            <v>229T01</v>
          </cell>
          <cell r="I2303" t="str">
            <v>ZA TRAVEL LOCAL</v>
          </cell>
          <cell r="J2303" t="str">
            <v>TRAVEL - MISCELLANEOUS ZA TRAVEL LOCAL</v>
          </cell>
        </row>
        <row r="2304">
          <cell r="A2304" t="str">
            <v>09.HWHDIS.602300.229XXX</v>
          </cell>
          <cell r="B2304" t="str">
            <v>09</v>
          </cell>
          <cell r="C2304" t="str">
            <v>Pearson Holdings Southern Africa (Pty) Ltd</v>
          </cell>
          <cell r="D2304" t="str">
            <v>HWHDIS</v>
          </cell>
          <cell r="E2304" t="str">
            <v>HOLDINGS WAREHOUSE &amp; DISTRIBUT</v>
          </cell>
          <cell r="F2304" t="str">
            <v>602300</v>
          </cell>
          <cell r="G2304" t="str">
            <v>CONSULTING SERVICES</v>
          </cell>
          <cell r="H2304" t="str">
            <v>229XXX</v>
          </cell>
          <cell r="I2304" t="str">
            <v>ZA</v>
          </cell>
          <cell r="J2304" t="str">
            <v>CONSULTING SERVICES ZA</v>
          </cell>
        </row>
        <row r="2305">
          <cell r="A2305" t="str">
            <v>09.HWHDIS.604025.229XXX</v>
          </cell>
          <cell r="B2305" t="str">
            <v>09</v>
          </cell>
          <cell r="C2305" t="str">
            <v>Pearson Holdings Southern Africa (Pty) Ltd</v>
          </cell>
          <cell r="D2305" t="str">
            <v>HWHDIS</v>
          </cell>
          <cell r="E2305" t="str">
            <v>HOLDINGS WAREHOUSE &amp; DISTRIBUT</v>
          </cell>
          <cell r="F2305" t="str">
            <v>604025</v>
          </cell>
          <cell r="G2305" t="str">
            <v>OFFICE SUPPLIES</v>
          </cell>
          <cell r="H2305" t="str">
            <v>229XXX</v>
          </cell>
          <cell r="I2305" t="str">
            <v>ZA</v>
          </cell>
          <cell r="J2305" t="str">
            <v>OFFICE SUPPLIES ZA HOLDINGS WAREHOUSE &amp;</v>
          </cell>
        </row>
        <row r="2306">
          <cell r="A2306" t="str">
            <v>09.HWHDIS.604075.229XXX</v>
          </cell>
          <cell r="B2306" t="str">
            <v>09</v>
          </cell>
          <cell r="C2306" t="str">
            <v>Pearson Holdings Southern Africa (Pty) Ltd</v>
          </cell>
          <cell r="D2306" t="str">
            <v>HWHDIS</v>
          </cell>
          <cell r="E2306" t="str">
            <v>HOLDINGS WAREHOUSE &amp; DISTRIBUT</v>
          </cell>
          <cell r="F2306" t="str">
            <v>604075</v>
          </cell>
          <cell r="G2306" t="str">
            <v>MAINTENANCE CONTRACTS</v>
          </cell>
          <cell r="H2306" t="str">
            <v>229XXX</v>
          </cell>
          <cell r="I2306" t="str">
            <v>ZA</v>
          </cell>
          <cell r="J2306" t="str">
            <v>MAINTENANCE CONTRACTS ZA</v>
          </cell>
        </row>
        <row r="2307">
          <cell r="A2307" t="str">
            <v>09.HWHDIS.604100.229XXX</v>
          </cell>
          <cell r="B2307" t="str">
            <v>09</v>
          </cell>
          <cell r="C2307" t="str">
            <v>Pearson Holdings Southern Africa (Pty) Ltd</v>
          </cell>
          <cell r="D2307" t="str">
            <v>HWHDIS</v>
          </cell>
          <cell r="E2307" t="str">
            <v>HOLDINGS WAREHOUSE &amp; DISTRIBUT</v>
          </cell>
          <cell r="F2307" t="str">
            <v>604100</v>
          </cell>
          <cell r="G2307" t="str">
            <v>POSTAGE &amp; COURIER</v>
          </cell>
          <cell r="H2307" t="str">
            <v>229XXX</v>
          </cell>
          <cell r="I2307" t="str">
            <v>ZA</v>
          </cell>
          <cell r="J2307" t="str">
            <v>POSTAGE &amp; COURIER ZA HOLDINGS WAREHOUSE</v>
          </cell>
        </row>
        <row r="2308">
          <cell r="A2308" t="str">
            <v>09.HWHDIS.604200.229XXX</v>
          </cell>
          <cell r="B2308" t="str">
            <v>09</v>
          </cell>
          <cell r="C2308" t="str">
            <v>Pearson Holdings Southern Africa (Pty) Ltd</v>
          </cell>
          <cell r="D2308" t="str">
            <v>HWHDIS</v>
          </cell>
          <cell r="E2308" t="str">
            <v>HOLDINGS WAREHOUSE &amp; DISTRIBUT</v>
          </cell>
          <cell r="F2308" t="str">
            <v>604200</v>
          </cell>
          <cell r="G2308" t="str">
            <v>DUES AND INFORMATION SUBCRIPTIONS</v>
          </cell>
          <cell r="H2308" t="str">
            <v>229XXX</v>
          </cell>
          <cell r="I2308" t="str">
            <v>ZA</v>
          </cell>
          <cell r="J2308" t="str">
            <v>DUES AND INFORMATION SUBCRIPTIONS ZA</v>
          </cell>
        </row>
        <row r="2309">
          <cell r="A2309" t="str">
            <v>09.HWHDIS.604400.229D05</v>
          </cell>
          <cell r="B2309" t="str">
            <v>09</v>
          </cell>
          <cell r="C2309" t="str">
            <v>Pearson Holdings Southern Africa (Pty) Ltd</v>
          </cell>
          <cell r="D2309" t="str">
            <v>HWHDIS</v>
          </cell>
          <cell r="E2309" t="str">
            <v>HOLDINGS WAREHOUSE &amp; DISTRIBUT</v>
          </cell>
          <cell r="F2309" t="str">
            <v>604400</v>
          </cell>
          <cell r="G2309" t="str">
            <v>DEPRECIATION</v>
          </cell>
          <cell r="H2309" t="str">
            <v>229D05</v>
          </cell>
          <cell r="I2309" t="str">
            <v>ZA WAREHOUSE EQUIPME</v>
          </cell>
          <cell r="J2309" t="str">
            <v>DEPRECIATION ZA WAREHOUSE EQUIPME</v>
          </cell>
        </row>
        <row r="2310">
          <cell r="A2310" t="str">
            <v>09.HWHDIS.605501.229L01</v>
          </cell>
          <cell r="B2310" t="str">
            <v>09</v>
          </cell>
          <cell r="C2310" t="str">
            <v>Pearson Holdings Southern Africa (Pty) Ltd</v>
          </cell>
          <cell r="D2310" t="str">
            <v>HWHDIS</v>
          </cell>
          <cell r="E2310" t="str">
            <v>HOLDINGS WAREHOUSE &amp; DISTRIBUT</v>
          </cell>
          <cell r="F2310" t="str">
            <v>605501</v>
          </cell>
          <cell r="G2310" t="str">
            <v>RENT</v>
          </cell>
          <cell r="H2310" t="str">
            <v>229L01</v>
          </cell>
          <cell r="I2310" t="str">
            <v>ZA LEASE SMOOTHING</v>
          </cell>
          <cell r="J2310" t="str">
            <v>RENT ZA LEASE SMOOTHING</v>
          </cell>
        </row>
        <row r="2311">
          <cell r="A2311" t="str">
            <v>09.HWHDIS.605501.229XXX</v>
          </cell>
          <cell r="B2311" t="str">
            <v>09</v>
          </cell>
          <cell r="C2311" t="str">
            <v>Pearson Holdings Southern Africa (Pty) Ltd</v>
          </cell>
          <cell r="D2311" t="str">
            <v>HWHDIS</v>
          </cell>
          <cell r="E2311" t="str">
            <v>HOLDINGS WAREHOUSE &amp; DISTRIBUT</v>
          </cell>
          <cell r="F2311" t="str">
            <v>605501</v>
          </cell>
          <cell r="G2311" t="str">
            <v>RENT</v>
          </cell>
          <cell r="H2311" t="str">
            <v>229XXX</v>
          </cell>
          <cell r="I2311" t="str">
            <v>ZA</v>
          </cell>
          <cell r="J2311" t="str">
            <v>RENT ZA HOLDINGS WAREHOUSE &amp; DISTRIBUT</v>
          </cell>
        </row>
        <row r="2312">
          <cell r="A2312" t="str">
            <v>09.HWHDIS.605502.229XXX</v>
          </cell>
          <cell r="B2312" t="str">
            <v>09</v>
          </cell>
          <cell r="C2312" t="str">
            <v>Pearson Holdings Southern Africa (Pty) Ltd</v>
          </cell>
          <cell r="D2312" t="str">
            <v>HWHDIS</v>
          </cell>
          <cell r="E2312" t="str">
            <v>HOLDINGS WAREHOUSE &amp; DISTRIBUT</v>
          </cell>
          <cell r="F2312" t="str">
            <v>605502</v>
          </cell>
          <cell r="G2312" t="str">
            <v>ELECTRICITY</v>
          </cell>
          <cell r="H2312" t="str">
            <v>229XXX</v>
          </cell>
          <cell r="I2312" t="str">
            <v>ZA</v>
          </cell>
          <cell r="J2312" t="str">
            <v>ELECTRICITY ZA HOLDINGS WAREHOUSE &amp;</v>
          </cell>
        </row>
        <row r="2313">
          <cell r="A2313" t="str">
            <v>09.HWHDIS.605503.229XXX</v>
          </cell>
          <cell r="B2313" t="str">
            <v>09</v>
          </cell>
          <cell r="C2313" t="str">
            <v>Pearson Holdings Southern Africa (Pty) Ltd</v>
          </cell>
          <cell r="D2313" t="str">
            <v>HWHDIS</v>
          </cell>
          <cell r="E2313" t="str">
            <v>HOLDINGS WAREHOUSE &amp; DISTRIBUT</v>
          </cell>
          <cell r="F2313" t="str">
            <v>605503</v>
          </cell>
          <cell r="G2313" t="str">
            <v>WATER / SEWER</v>
          </cell>
          <cell r="H2313" t="str">
            <v>229XXX</v>
          </cell>
          <cell r="I2313" t="str">
            <v>ZA</v>
          </cell>
          <cell r="J2313" t="str">
            <v>WATER / SEWER ZA</v>
          </cell>
        </row>
        <row r="2314">
          <cell r="A2314" t="str">
            <v>09.HWHDIS.605505.229XXX</v>
          </cell>
          <cell r="B2314" t="str">
            <v>09</v>
          </cell>
          <cell r="C2314" t="str">
            <v>Pearson Holdings Southern Africa (Pty) Ltd</v>
          </cell>
          <cell r="D2314" t="str">
            <v>HWHDIS</v>
          </cell>
          <cell r="E2314" t="str">
            <v>HOLDINGS WAREHOUSE &amp; DISTRIBUT</v>
          </cell>
          <cell r="F2314" t="str">
            <v>605505</v>
          </cell>
          <cell r="G2314" t="str">
            <v>MAINTENANCE SUPPLIES</v>
          </cell>
          <cell r="H2314" t="str">
            <v>229XXX</v>
          </cell>
          <cell r="I2314" t="str">
            <v>ZA</v>
          </cell>
          <cell r="J2314" t="str">
            <v>MAINTENANCE SUPPLIES ZA</v>
          </cell>
        </row>
        <row r="2315">
          <cell r="A2315" t="str">
            <v>09.HWHDIS.605506.229XXX</v>
          </cell>
          <cell r="B2315" t="str">
            <v>09</v>
          </cell>
          <cell r="C2315" t="str">
            <v>Pearson Holdings Southern Africa (Pty) Ltd</v>
          </cell>
          <cell r="D2315" t="str">
            <v>HWHDIS</v>
          </cell>
          <cell r="E2315" t="str">
            <v>HOLDINGS WAREHOUSE &amp; DISTRIBUT</v>
          </cell>
          <cell r="F2315" t="str">
            <v>605506</v>
          </cell>
          <cell r="G2315" t="str">
            <v>BUILDING MAINTENANCE</v>
          </cell>
          <cell r="H2315" t="str">
            <v>229XXX</v>
          </cell>
          <cell r="I2315" t="str">
            <v>ZA</v>
          </cell>
          <cell r="J2315" t="str">
            <v>BUILDING MAINTENANCE ZA HOLDINGS</v>
          </cell>
        </row>
        <row r="2316">
          <cell r="A2316" t="str">
            <v>09.HWHDIS.605507.229XXX</v>
          </cell>
          <cell r="B2316" t="str">
            <v>09</v>
          </cell>
          <cell r="C2316" t="str">
            <v>Pearson Holdings Southern Africa (Pty) Ltd</v>
          </cell>
          <cell r="D2316" t="str">
            <v>HWHDIS</v>
          </cell>
          <cell r="E2316" t="str">
            <v>HOLDINGS WAREHOUSE &amp; DISTRIBUT</v>
          </cell>
          <cell r="F2316" t="str">
            <v>605507</v>
          </cell>
          <cell r="G2316" t="str">
            <v>CANTEEN COSTS</v>
          </cell>
          <cell r="H2316" t="str">
            <v>229XXX</v>
          </cell>
          <cell r="I2316" t="str">
            <v>ZA</v>
          </cell>
          <cell r="J2316" t="str">
            <v>CANTEEN COSTS ZA</v>
          </cell>
        </row>
        <row r="2317">
          <cell r="A2317" t="str">
            <v>09.HWHDIS.605511.229XXX</v>
          </cell>
          <cell r="B2317" t="str">
            <v>09</v>
          </cell>
          <cell r="C2317" t="str">
            <v>Pearson Holdings Southern Africa (Pty) Ltd</v>
          </cell>
          <cell r="D2317" t="str">
            <v>HWHDIS</v>
          </cell>
          <cell r="E2317" t="str">
            <v>HOLDINGS WAREHOUSE &amp; DISTRIBUT</v>
          </cell>
          <cell r="F2317" t="str">
            <v>605511</v>
          </cell>
          <cell r="G2317" t="str">
            <v>EQUIPMENT MAINTENANCE</v>
          </cell>
          <cell r="H2317" t="str">
            <v>229XXX</v>
          </cell>
          <cell r="I2317" t="str">
            <v>ZA</v>
          </cell>
          <cell r="J2317" t="str">
            <v>EQUIPMENT MAINTENANCE ZA HOLDINGS</v>
          </cell>
        </row>
        <row r="2318">
          <cell r="A2318" t="str">
            <v>09.HWHDIS.605512.229XXX</v>
          </cell>
          <cell r="B2318" t="str">
            <v>09</v>
          </cell>
          <cell r="C2318" t="str">
            <v>Pearson Holdings Southern Africa (Pty) Ltd</v>
          </cell>
          <cell r="D2318" t="str">
            <v>HWHDIS</v>
          </cell>
          <cell r="E2318" t="str">
            <v>HOLDINGS WAREHOUSE &amp; DISTRIBUT</v>
          </cell>
          <cell r="F2318" t="str">
            <v>605512</v>
          </cell>
          <cell r="G2318" t="str">
            <v>CLEANING SERVICES</v>
          </cell>
          <cell r="H2318" t="str">
            <v>229XXX</v>
          </cell>
          <cell r="I2318" t="str">
            <v>ZA</v>
          </cell>
          <cell r="J2318" t="str">
            <v>CLEANING SERVICES ZA HOLDINGS WAREHOUSE</v>
          </cell>
        </row>
        <row r="2319">
          <cell r="A2319" t="str">
            <v>09.HWHDIS.605513.229XXX</v>
          </cell>
          <cell r="B2319" t="str">
            <v>09</v>
          </cell>
          <cell r="C2319" t="str">
            <v>Pearson Holdings Southern Africa (Pty) Ltd</v>
          </cell>
          <cell r="D2319" t="str">
            <v>HWHDIS</v>
          </cell>
          <cell r="E2319" t="str">
            <v>HOLDINGS WAREHOUSE &amp; DISTRIBUT</v>
          </cell>
          <cell r="F2319" t="str">
            <v>605513</v>
          </cell>
          <cell r="G2319" t="str">
            <v>SECURITY &amp; SAFETY</v>
          </cell>
          <cell r="H2319" t="str">
            <v>229XXX</v>
          </cell>
          <cell r="I2319" t="str">
            <v>ZA</v>
          </cell>
          <cell r="J2319" t="str">
            <v>SECURITY &amp; SAFETY ZA HOLDINGS WAREHOUSE</v>
          </cell>
        </row>
        <row r="2320">
          <cell r="A2320" t="str">
            <v>09.HWHDIS.605514.229XXX</v>
          </cell>
          <cell r="B2320" t="str">
            <v>09</v>
          </cell>
          <cell r="C2320" t="str">
            <v>Pearson Holdings Southern Africa (Pty) Ltd</v>
          </cell>
          <cell r="D2320" t="str">
            <v>HWHDIS</v>
          </cell>
          <cell r="E2320" t="str">
            <v>HOLDINGS WAREHOUSE &amp; DISTRIBUT</v>
          </cell>
          <cell r="F2320" t="str">
            <v>605514</v>
          </cell>
          <cell r="G2320" t="str">
            <v>PROPERTY TAXES</v>
          </cell>
          <cell r="H2320" t="str">
            <v>229XXX</v>
          </cell>
          <cell r="I2320" t="str">
            <v>ZA</v>
          </cell>
          <cell r="J2320" t="str">
            <v>PROPERTY TAXES ZA</v>
          </cell>
        </row>
        <row r="2321">
          <cell r="A2321" t="str">
            <v>09.HWHDIS.606700.229XXX</v>
          </cell>
          <cell r="B2321" t="str">
            <v>09</v>
          </cell>
          <cell r="C2321" t="str">
            <v>Pearson Holdings Southern Africa (Pty) Ltd</v>
          </cell>
          <cell r="D2321" t="str">
            <v>HWHDIS</v>
          </cell>
          <cell r="E2321" t="str">
            <v>HOLDINGS WAREHOUSE &amp; DISTRIBUT</v>
          </cell>
          <cell r="F2321" t="str">
            <v>606700</v>
          </cell>
          <cell r="G2321" t="str">
            <v>WAREHOUSE - SUPPLIES &amp; MATERIALS</v>
          </cell>
          <cell r="H2321" t="str">
            <v>229XXX</v>
          </cell>
          <cell r="I2321" t="str">
            <v>ZA</v>
          </cell>
          <cell r="J2321" t="str">
            <v>WAREHOUSE - SUPPLIES &amp; MATERIALS ZA</v>
          </cell>
        </row>
        <row r="2322">
          <cell r="A2322" t="str">
            <v>09.HWHDIS.660001.229S01</v>
          </cell>
          <cell r="B2322" t="str">
            <v>09</v>
          </cell>
          <cell r="C2322" t="str">
            <v>Pearson Holdings Southern Africa (Pty) Ltd</v>
          </cell>
          <cell r="D2322" t="str">
            <v>HWHDIS</v>
          </cell>
          <cell r="E2322" t="str">
            <v>HOLDINGS WAREHOUSE &amp; DISTRIBUT</v>
          </cell>
          <cell r="F2322" t="str">
            <v>660001</v>
          </cell>
          <cell r="G2322" t="str">
            <v>SHARED SERVICES ALLOCATIONS</v>
          </cell>
          <cell r="H2322" t="str">
            <v>229S01</v>
          </cell>
          <cell r="I2322" t="str">
            <v>ZA ONCHARGE</v>
          </cell>
          <cell r="J2322" t="str">
            <v>SHARED SERVICES ALLOCATIONS ZA ONCHARGE</v>
          </cell>
        </row>
        <row r="2323">
          <cell r="A2323" t="str">
            <v>09.HWHDIS.700400.229XXX</v>
          </cell>
          <cell r="B2323" t="str">
            <v>09</v>
          </cell>
          <cell r="C2323" t="str">
            <v>Pearson Holdings Southern Africa (Pty) Ltd</v>
          </cell>
          <cell r="D2323" t="str">
            <v>HWHDIS</v>
          </cell>
          <cell r="E2323" t="str">
            <v>HOLDINGS WAREHOUSE &amp; DISTRIBUT</v>
          </cell>
          <cell r="F2323" t="str">
            <v>700400</v>
          </cell>
          <cell r="G2323" t="str">
            <v>GAINS / LOSSES ON DISPOSAL OF ASSETS</v>
          </cell>
          <cell r="H2323" t="str">
            <v>229XXX</v>
          </cell>
          <cell r="I2323" t="str">
            <v>ZA</v>
          </cell>
          <cell r="J2323" t="str">
            <v>GAINS / LOSSES ON DISPOSAL OF ASSETS ZA</v>
          </cell>
        </row>
        <row r="2324">
          <cell r="A2324" t="str">
            <v>09.HUMANR.301308.800XXX</v>
          </cell>
          <cell r="B2324" t="str">
            <v>09</v>
          </cell>
          <cell r="C2324" t="str">
            <v>Pearson Holdings Southern Africa (Pty) Ltd</v>
          </cell>
          <cell r="D2324" t="str">
            <v>HUMANR</v>
          </cell>
          <cell r="E2324" t="str">
            <v>HUMAN RESOURCES</v>
          </cell>
          <cell r="F2324" t="str">
            <v>301308</v>
          </cell>
          <cell r="G2324" t="str">
            <v>POST RETIREMENT MEDICAL BENEFITS</v>
          </cell>
          <cell r="H2324" t="str">
            <v>800XXX</v>
          </cell>
          <cell r="I2324" t="str">
            <v>ENABLING</v>
          </cell>
          <cell r="J2324" t="str">
            <v>POST RETIREMENT MEDICAL BENEFITS</v>
          </cell>
        </row>
        <row r="2325">
          <cell r="A2325" t="str">
            <v>09.HUMANR.601101.800XXX</v>
          </cell>
          <cell r="B2325" t="str">
            <v>09</v>
          </cell>
          <cell r="C2325" t="str">
            <v>Pearson Holdings Southern Africa (Pty) Ltd</v>
          </cell>
          <cell r="D2325" t="str">
            <v>HUMANR</v>
          </cell>
          <cell r="E2325" t="str">
            <v>HUMAN RESOURCES</v>
          </cell>
          <cell r="F2325" t="str">
            <v>601101</v>
          </cell>
          <cell r="G2325" t="str">
            <v>SALARIES REGULAR</v>
          </cell>
          <cell r="H2325" t="str">
            <v>800XXX</v>
          </cell>
          <cell r="I2325" t="str">
            <v>ENABLING</v>
          </cell>
          <cell r="J2325" t="str">
            <v>SALARIES REGULAR ENABLING HUMAN</v>
          </cell>
        </row>
        <row r="2326">
          <cell r="A2326" t="str">
            <v>09.HUMANR.601102.800XXX</v>
          </cell>
          <cell r="B2326" t="str">
            <v>09</v>
          </cell>
          <cell r="C2326" t="str">
            <v>Pearson Holdings Southern Africa (Pty) Ltd</v>
          </cell>
          <cell r="D2326" t="str">
            <v>HUMANR</v>
          </cell>
          <cell r="E2326" t="str">
            <v>HUMAN RESOURCES</v>
          </cell>
          <cell r="F2326" t="str">
            <v>601102</v>
          </cell>
          <cell r="G2326" t="str">
            <v>SALARIES OVERTIME</v>
          </cell>
          <cell r="H2326" t="str">
            <v>800XXX</v>
          </cell>
          <cell r="I2326" t="str">
            <v>ENABLING</v>
          </cell>
          <cell r="J2326" t="str">
            <v>SALARIES OVERTIME ENABLING HUMAN</v>
          </cell>
        </row>
        <row r="2327">
          <cell r="A2327" t="str">
            <v>09.HUMANR.601103.800XXX</v>
          </cell>
          <cell r="B2327" t="str">
            <v>09</v>
          </cell>
          <cell r="C2327" t="str">
            <v>Pearson Holdings Southern Africa (Pty) Ltd</v>
          </cell>
          <cell r="D2327" t="str">
            <v>HUMANR</v>
          </cell>
          <cell r="E2327" t="str">
            <v>HUMAN RESOURCES</v>
          </cell>
          <cell r="F2327" t="str">
            <v>601103</v>
          </cell>
          <cell r="G2327" t="str">
            <v>SALARIES SEVERANCE</v>
          </cell>
          <cell r="H2327" t="str">
            <v>800XXX</v>
          </cell>
          <cell r="I2327" t="str">
            <v>ENABLING</v>
          </cell>
          <cell r="J2327" t="str">
            <v>INCENTIVES - OTHER ENABLING HUMAN</v>
          </cell>
        </row>
        <row r="2328">
          <cell r="A2328" t="str">
            <v>09.HUMANR.601106.800XXX</v>
          </cell>
          <cell r="B2328" t="str">
            <v>09</v>
          </cell>
          <cell r="C2328" t="str">
            <v>Pearson Holdings Southern Africa (Pty) Ltd</v>
          </cell>
          <cell r="D2328" t="str">
            <v>HUMANR</v>
          </cell>
          <cell r="E2328" t="str">
            <v>HUMAN RESOURCES</v>
          </cell>
          <cell r="F2328" t="str">
            <v>601106</v>
          </cell>
          <cell r="G2328" t="str">
            <v>SALARIES TEMPORARY</v>
          </cell>
          <cell r="H2328" t="str">
            <v>800XXX</v>
          </cell>
          <cell r="I2328" t="str">
            <v>ENABLING</v>
          </cell>
          <cell r="J2328" t="str">
            <v>SALARIES TEMPORARY ENABLING HUMAN</v>
          </cell>
        </row>
        <row r="2329">
          <cell r="A2329" t="str">
            <v>09.HUMANR.601201.800XXX</v>
          </cell>
          <cell r="B2329" t="str">
            <v>09</v>
          </cell>
          <cell r="C2329" t="str">
            <v>Pearson Holdings Southern Africa (Pty) Ltd</v>
          </cell>
          <cell r="D2329" t="str">
            <v>HUMANR</v>
          </cell>
          <cell r="E2329" t="str">
            <v>HUMAN RESOURCES</v>
          </cell>
          <cell r="F2329" t="str">
            <v>601201</v>
          </cell>
          <cell r="G2329" t="str">
            <v>BONUS</v>
          </cell>
          <cell r="H2329" t="str">
            <v>800XXX</v>
          </cell>
          <cell r="I2329" t="str">
            <v>ENABLING</v>
          </cell>
          <cell r="J2329" t="str">
            <v>BONUS ENABLING HUMAN RESOURCES</v>
          </cell>
        </row>
        <row r="2330">
          <cell r="A2330" t="str">
            <v>09.HUMANR.601204.800XXX</v>
          </cell>
          <cell r="B2330" t="str">
            <v>09</v>
          </cell>
          <cell r="C2330" t="str">
            <v>Pearson Holdings Southern Africa (Pty) Ltd</v>
          </cell>
          <cell r="D2330" t="str">
            <v>HUMANR</v>
          </cell>
          <cell r="E2330" t="str">
            <v>HUMAN RESOURCES</v>
          </cell>
          <cell r="F2330" t="str">
            <v>601204</v>
          </cell>
          <cell r="G2330" t="str">
            <v>INCENTIVES - OTHER</v>
          </cell>
          <cell r="H2330" t="str">
            <v>800XXX</v>
          </cell>
          <cell r="I2330" t="str">
            <v>ENABLING</v>
          </cell>
          <cell r="J2330" t="str">
            <v>INCENTIVES - OTHER ENABLING HUMAN</v>
          </cell>
        </row>
        <row r="2331">
          <cell r="A2331" t="str">
            <v>09.HUMANR.601303.800XXX</v>
          </cell>
          <cell r="B2331" t="str">
            <v>09</v>
          </cell>
          <cell r="C2331" t="str">
            <v>Pearson Holdings Southern Africa (Pty) Ltd</v>
          </cell>
          <cell r="D2331" t="str">
            <v>HUMANR</v>
          </cell>
          <cell r="E2331" t="str">
            <v>HUMAN RESOURCES</v>
          </cell>
          <cell r="F2331" t="str">
            <v>601303</v>
          </cell>
          <cell r="G2331" t="str">
            <v>EMPLOYEE BENEFITS</v>
          </cell>
          <cell r="H2331" t="str">
            <v>800XXX</v>
          </cell>
          <cell r="I2331" t="str">
            <v>ENABLING</v>
          </cell>
          <cell r="J2331" t="str">
            <v>EMPLOYEE BENEFITS ENABLING HUMAN</v>
          </cell>
        </row>
        <row r="2332">
          <cell r="A2332" t="str">
            <v>09.HUMANR.601304.800XXX</v>
          </cell>
          <cell r="B2332" t="str">
            <v>09</v>
          </cell>
          <cell r="C2332" t="str">
            <v>Pearson Holdings Southern Africa (Pty) Ltd</v>
          </cell>
          <cell r="D2332" t="str">
            <v>HUMANR</v>
          </cell>
          <cell r="E2332" t="str">
            <v>HUMAN RESOURCES</v>
          </cell>
          <cell r="F2332" t="str">
            <v>601304</v>
          </cell>
          <cell r="G2332" t="str">
            <v>PAYROLL TAXES</v>
          </cell>
          <cell r="H2332" t="str">
            <v>800XXX</v>
          </cell>
          <cell r="I2332" t="str">
            <v>ENABLING</v>
          </cell>
          <cell r="J2332" t="str">
            <v>PAYROLL TAXES ENABLING HUMAN RESOURCES</v>
          </cell>
        </row>
        <row r="2333">
          <cell r="A2333" t="str">
            <v>09.HUMANR.601306.800XXX</v>
          </cell>
          <cell r="B2333" t="str">
            <v>09</v>
          </cell>
          <cell r="C2333" t="str">
            <v>Pearson Holdings Southern Africa (Pty) Ltd</v>
          </cell>
          <cell r="D2333" t="str">
            <v>HUMANR</v>
          </cell>
          <cell r="E2333" t="str">
            <v>HUMAN RESOURCES</v>
          </cell>
          <cell r="F2333" t="str">
            <v>601306</v>
          </cell>
          <cell r="G2333" t="str">
            <v>WORKMENS COMPENSATION</v>
          </cell>
          <cell r="H2333" t="str">
            <v>800XXX</v>
          </cell>
          <cell r="I2333" t="str">
            <v>ENABLING</v>
          </cell>
          <cell r="J2333" t="str">
            <v>WORKMENS COMPENSATION ENABLING HUMAN</v>
          </cell>
        </row>
        <row r="2334">
          <cell r="A2334" t="str">
            <v>09.HUMANR.601307.800XXX</v>
          </cell>
          <cell r="B2334" t="str">
            <v>09</v>
          </cell>
          <cell r="C2334" t="str">
            <v>Pearson Holdings Southern Africa (Pty) Ltd</v>
          </cell>
          <cell r="D2334" t="str">
            <v>HUMANR</v>
          </cell>
          <cell r="E2334" t="str">
            <v>HUMAN RESOURCES</v>
          </cell>
          <cell r="F2334" t="str">
            <v>601307</v>
          </cell>
          <cell r="G2334" t="str">
            <v>PENSION COST</v>
          </cell>
          <cell r="H2334" t="str">
            <v>800XXX</v>
          </cell>
          <cell r="I2334" t="str">
            <v>ENABLING</v>
          </cell>
          <cell r="J2334" t="str">
            <v>PENSION COST ENABLING HUMAN RESOURCES</v>
          </cell>
        </row>
        <row r="2335">
          <cell r="A2335" t="str">
            <v>09.HUMANR.601400.800XXX</v>
          </cell>
          <cell r="B2335" t="str">
            <v>09</v>
          </cell>
          <cell r="C2335" t="str">
            <v>Pearson Holdings Southern Africa (Pty) Ltd</v>
          </cell>
          <cell r="D2335" t="str">
            <v>HUMANR</v>
          </cell>
          <cell r="E2335" t="str">
            <v>HUMAN RESOURCES</v>
          </cell>
          <cell r="F2335" t="str">
            <v>601400</v>
          </cell>
          <cell r="G2335" t="str">
            <v>CONTRACT LABOUR / FREELANCE</v>
          </cell>
          <cell r="H2335" t="str">
            <v>800XXX</v>
          </cell>
          <cell r="I2335" t="str">
            <v>ENABLING</v>
          </cell>
          <cell r="J2335" t="str">
            <v>CONTRACT LABOUR / FREELANCE ENABLING</v>
          </cell>
        </row>
        <row r="2336">
          <cell r="A2336" t="str">
            <v>09.HUMANR.601601.800T01</v>
          </cell>
          <cell r="B2336" t="str">
            <v>09</v>
          </cell>
          <cell r="C2336" t="str">
            <v>Pearson Holdings Southern Africa (Pty) Ltd</v>
          </cell>
          <cell r="D2336" t="str">
            <v>HUMANR</v>
          </cell>
          <cell r="E2336" t="str">
            <v>HUMAN RESOURCES</v>
          </cell>
          <cell r="F2336" t="str">
            <v>601601</v>
          </cell>
          <cell r="G2336" t="str">
            <v>TRAVEL - TRANSPORTATION</v>
          </cell>
          <cell r="H2336" t="str">
            <v>800T01</v>
          </cell>
          <cell r="I2336" t="str">
            <v>ENABLING TRAVEL LOCA</v>
          </cell>
          <cell r="J2336" t="str">
            <v>TRAVEL - TRANSPORTATION ENABLING TRAVEL</v>
          </cell>
        </row>
        <row r="2337">
          <cell r="A2337" t="str">
            <v>09.HUMANR.601601.800T02</v>
          </cell>
          <cell r="B2337" t="str">
            <v>09</v>
          </cell>
          <cell r="C2337" t="str">
            <v>Pearson Holdings Southern Africa (Pty) Ltd</v>
          </cell>
          <cell r="D2337" t="str">
            <v>HUMANR</v>
          </cell>
          <cell r="E2337" t="str">
            <v>HUMAN RESOURCES</v>
          </cell>
          <cell r="F2337" t="str">
            <v>601601</v>
          </cell>
          <cell r="G2337" t="str">
            <v>TRAVEL - TRANSPORTATION</v>
          </cell>
          <cell r="H2337" t="str">
            <v>800T02</v>
          </cell>
          <cell r="I2337" t="str">
            <v>ENABLING TRAVEL OVER</v>
          </cell>
          <cell r="J2337" t="str">
            <v>TRAVEL - TRANSPORTATION ENABLING TRAVEL</v>
          </cell>
        </row>
        <row r="2338">
          <cell r="A2338" t="str">
            <v>09.HUMANR.601602.800T01</v>
          </cell>
          <cell r="B2338" t="str">
            <v>09</v>
          </cell>
          <cell r="C2338" t="str">
            <v>Pearson Holdings Southern Africa (Pty) Ltd</v>
          </cell>
          <cell r="D2338" t="str">
            <v>HUMANR</v>
          </cell>
          <cell r="E2338" t="str">
            <v>HUMAN RESOURCES</v>
          </cell>
          <cell r="F2338" t="str">
            <v>601602</v>
          </cell>
          <cell r="G2338" t="str">
            <v>TRAVEL - ACCOMODATION</v>
          </cell>
          <cell r="H2338" t="str">
            <v>800T01</v>
          </cell>
          <cell r="I2338" t="str">
            <v>ENABLING TRAVEL LOCA</v>
          </cell>
          <cell r="J2338" t="str">
            <v>TRAVEL - ACCOMODATION ENABLING TRAVEL LO</v>
          </cell>
        </row>
        <row r="2339">
          <cell r="A2339" t="str">
            <v>09.HUMANR.601602.800T02</v>
          </cell>
          <cell r="B2339" t="str">
            <v>09</v>
          </cell>
          <cell r="C2339" t="str">
            <v>Pearson Holdings Southern Africa (Pty) Ltd</v>
          </cell>
          <cell r="D2339" t="str">
            <v>HUMANR</v>
          </cell>
          <cell r="E2339" t="str">
            <v>HUMAN RESOURCES</v>
          </cell>
          <cell r="F2339" t="str">
            <v>601602</v>
          </cell>
          <cell r="G2339" t="str">
            <v>TRAVEL - ACCOMODATION</v>
          </cell>
          <cell r="H2339" t="str">
            <v>800T02</v>
          </cell>
          <cell r="I2339" t="str">
            <v>ENABLING TRAVEL OVER</v>
          </cell>
          <cell r="J2339" t="str">
            <v>TRAVEL - ACCOMODATION ENABLING TRAVEL OV</v>
          </cell>
        </row>
        <row r="2340">
          <cell r="A2340" t="str">
            <v>09.HUMANR.601603.800T01</v>
          </cell>
          <cell r="B2340" t="str">
            <v>09</v>
          </cell>
          <cell r="C2340" t="str">
            <v>Pearson Holdings Southern Africa (Pty) Ltd</v>
          </cell>
          <cell r="D2340" t="str">
            <v>HUMANR</v>
          </cell>
          <cell r="E2340" t="str">
            <v>HUMAN RESOURCES</v>
          </cell>
          <cell r="F2340" t="str">
            <v>601603</v>
          </cell>
          <cell r="G2340" t="str">
            <v>TRAVEL - MEALS / SUBSISTENCE</v>
          </cell>
          <cell r="H2340" t="str">
            <v>800T01</v>
          </cell>
          <cell r="I2340" t="str">
            <v>ENABLING TRAVEL LOCA</v>
          </cell>
          <cell r="J2340" t="str">
            <v>TRAVEL - MEALS / SUBSISTENCE ENABLING TR</v>
          </cell>
        </row>
        <row r="2341">
          <cell r="A2341" t="str">
            <v>09.HUMANR.601603.800T02</v>
          </cell>
          <cell r="B2341" t="str">
            <v>09</v>
          </cell>
          <cell r="C2341" t="str">
            <v>Pearson Holdings Southern Africa (Pty) Ltd</v>
          </cell>
          <cell r="D2341" t="str">
            <v>HUMANR</v>
          </cell>
          <cell r="E2341" t="str">
            <v>HUMAN RESOURCES</v>
          </cell>
          <cell r="F2341" t="str">
            <v>601603</v>
          </cell>
          <cell r="G2341" t="str">
            <v>TRAVEL - MEALS / SUBSISTENCE</v>
          </cell>
          <cell r="H2341" t="str">
            <v>800T02</v>
          </cell>
          <cell r="I2341" t="str">
            <v>ENABLING TRAVEL OVER</v>
          </cell>
          <cell r="J2341" t="str">
            <v>TRAVEL - MEALS / SUBSISTENCE ENABLING TR</v>
          </cell>
        </row>
        <row r="2342">
          <cell r="A2342" t="str">
            <v>09.HUMANR.601604.800T01</v>
          </cell>
          <cell r="B2342" t="str">
            <v>09</v>
          </cell>
          <cell r="C2342" t="str">
            <v>Pearson Holdings Southern Africa (Pty) Ltd</v>
          </cell>
          <cell r="D2342" t="str">
            <v>HUMANR</v>
          </cell>
          <cell r="E2342" t="str">
            <v>HUMAN RESOURCES</v>
          </cell>
          <cell r="F2342" t="str">
            <v>601604</v>
          </cell>
          <cell r="G2342" t="str">
            <v>TRAVEL - STAFF ENTERTAINMENT</v>
          </cell>
          <cell r="H2342" t="str">
            <v>800T01</v>
          </cell>
          <cell r="I2342" t="str">
            <v>ENABLING TRAVEL LOCA</v>
          </cell>
          <cell r="J2342" t="str">
            <v>TRAVEL - STAFF ENTERTAINMENT ENABLING</v>
          </cell>
        </row>
        <row r="2343">
          <cell r="A2343" t="str">
            <v>09.HUMANR.601605.800T01</v>
          </cell>
          <cell r="B2343" t="str">
            <v>09</v>
          </cell>
          <cell r="C2343" t="str">
            <v>Pearson Holdings Southern Africa (Pty) Ltd</v>
          </cell>
          <cell r="D2343" t="str">
            <v>HUMANR</v>
          </cell>
          <cell r="E2343" t="str">
            <v>HUMAN RESOURCES</v>
          </cell>
          <cell r="F2343" t="str">
            <v>601605</v>
          </cell>
          <cell r="G2343" t="str">
            <v>TRAVEL - BUSINESS ENTERTAINING</v>
          </cell>
          <cell r="H2343" t="str">
            <v>800T01</v>
          </cell>
          <cell r="I2343" t="str">
            <v>ENABLING TRAVEL LOCA</v>
          </cell>
          <cell r="J2343" t="str">
            <v>TRAVEL - BUSINESS ENTERTAINING ENABLING</v>
          </cell>
        </row>
        <row r="2344">
          <cell r="A2344" t="str">
            <v>09.HUMANR.601606.800T01</v>
          </cell>
          <cell r="B2344" t="str">
            <v>09</v>
          </cell>
          <cell r="C2344" t="str">
            <v>Pearson Holdings Southern Africa (Pty) Ltd</v>
          </cell>
          <cell r="D2344" t="str">
            <v>HUMANR</v>
          </cell>
          <cell r="E2344" t="str">
            <v>HUMAN RESOURCES</v>
          </cell>
          <cell r="F2344" t="str">
            <v>601606</v>
          </cell>
          <cell r="G2344" t="str">
            <v>TRAVEL - AUTO LEASE</v>
          </cell>
          <cell r="H2344" t="str">
            <v>800T01</v>
          </cell>
          <cell r="I2344" t="str">
            <v>ENABLING TRAVEL LOCA</v>
          </cell>
          <cell r="J2344" t="str">
            <v>TRAVEL - AUTO LEASE ENABLING TRAVEL LOCA</v>
          </cell>
        </row>
        <row r="2345">
          <cell r="A2345" t="str">
            <v>09.HUMANR.601700.800T01</v>
          </cell>
          <cell r="B2345" t="str">
            <v>09</v>
          </cell>
          <cell r="C2345" t="str">
            <v>Pearson Holdings Southern Africa (Pty) Ltd</v>
          </cell>
          <cell r="D2345" t="str">
            <v>HUMANR</v>
          </cell>
          <cell r="E2345" t="str">
            <v>HUMAN RESOURCES</v>
          </cell>
          <cell r="F2345" t="str">
            <v>601700</v>
          </cell>
          <cell r="G2345" t="str">
            <v>TRAVEL - MISCELLANEOUS</v>
          </cell>
          <cell r="H2345" t="str">
            <v>800T01</v>
          </cell>
          <cell r="I2345" t="str">
            <v>ENABLING TRAVEL LOCA</v>
          </cell>
          <cell r="J2345" t="str">
            <v>TRAVEL - MISCELLANEOUS ENABLING TRAVEL L</v>
          </cell>
        </row>
        <row r="2346">
          <cell r="A2346" t="str">
            <v>09.HUMANR.601700.800T02</v>
          </cell>
          <cell r="B2346" t="str">
            <v>09</v>
          </cell>
          <cell r="C2346" t="str">
            <v>Pearson Holdings Southern Africa (Pty) Ltd</v>
          </cell>
          <cell r="D2346" t="str">
            <v>HUMANR</v>
          </cell>
          <cell r="E2346" t="str">
            <v>HUMAN RESOURCES</v>
          </cell>
          <cell r="F2346" t="str">
            <v>601700</v>
          </cell>
          <cell r="G2346" t="str">
            <v>TRAVEL - MISCELLANEOUS</v>
          </cell>
          <cell r="H2346" t="str">
            <v>800T02</v>
          </cell>
          <cell r="I2346" t="str">
            <v>ENABLING TRAVEL OVER</v>
          </cell>
          <cell r="J2346" t="str">
            <v>TRAVEL - MISCELLANEOUS ENABLING TRAVEL O</v>
          </cell>
        </row>
        <row r="2347">
          <cell r="A2347" t="str">
            <v>09.HUMANR.602300.800XXX</v>
          </cell>
          <cell r="B2347" t="str">
            <v>09</v>
          </cell>
          <cell r="C2347" t="str">
            <v>Pearson Holdings Southern Africa (Pty) Ltd</v>
          </cell>
          <cell r="D2347" t="str">
            <v>HUMANR</v>
          </cell>
          <cell r="E2347" t="str">
            <v>HUMAN RESOURCES</v>
          </cell>
          <cell r="F2347" t="str">
            <v>602300</v>
          </cell>
          <cell r="G2347" t="str">
            <v>CONSULTING SERVICES</v>
          </cell>
          <cell r="H2347" t="str">
            <v>800XXX</v>
          </cell>
          <cell r="I2347" t="str">
            <v>ENABLING</v>
          </cell>
          <cell r="J2347" t="str">
            <v>CONSULTING SERVICES ENABLING HUMAN</v>
          </cell>
        </row>
        <row r="2348">
          <cell r="A2348" t="str">
            <v>09.HUMANR.603075.800G01</v>
          </cell>
          <cell r="B2348" t="str">
            <v>09</v>
          </cell>
          <cell r="C2348" t="str">
            <v>Pearson Holdings Southern Africa (Pty) Ltd</v>
          </cell>
          <cell r="D2348" t="str">
            <v>HUMANR</v>
          </cell>
          <cell r="E2348" t="str">
            <v>HUMAN RESOURCES</v>
          </cell>
          <cell r="F2348" t="str">
            <v>603075</v>
          </cell>
          <cell r="G2348" t="str">
            <v>LEGAL FEES</v>
          </cell>
          <cell r="H2348" t="str">
            <v>800G01</v>
          </cell>
          <cell r="I2348" t="str">
            <v>ENABLING ACTUAL EXPENSE</v>
          </cell>
          <cell r="J2348" t="str">
            <v>LEGAL FEES ENABLING ACTUAL EXPENSE</v>
          </cell>
        </row>
        <row r="2349">
          <cell r="A2349" t="str">
            <v>09.HUMANR.603600.800XXX</v>
          </cell>
          <cell r="B2349" t="str">
            <v>09</v>
          </cell>
          <cell r="C2349" t="str">
            <v>Pearson Holdings Southern Africa (Pty) Ltd</v>
          </cell>
          <cell r="D2349" t="str">
            <v>HUMANR</v>
          </cell>
          <cell r="E2349" t="str">
            <v>HUMAN RESOURCES</v>
          </cell>
          <cell r="F2349" t="str">
            <v>603600</v>
          </cell>
          <cell r="G2349" t="str">
            <v>RELOCATION / RECRUITING</v>
          </cell>
          <cell r="H2349" t="str">
            <v>800XXX</v>
          </cell>
          <cell r="I2349" t="str">
            <v>ENABLING</v>
          </cell>
          <cell r="J2349" t="str">
            <v>RELOCATION / RECRUITING ENABLING HUMAN</v>
          </cell>
        </row>
        <row r="2350">
          <cell r="A2350" t="str">
            <v>09.HUMANR.603625.800XXX</v>
          </cell>
          <cell r="B2350" t="str">
            <v>09</v>
          </cell>
          <cell r="C2350" t="str">
            <v>Pearson Holdings Southern Africa (Pty) Ltd</v>
          </cell>
          <cell r="D2350" t="str">
            <v>HUMANR</v>
          </cell>
          <cell r="E2350" t="str">
            <v>HUMAN RESOURCES</v>
          </cell>
          <cell r="F2350" t="str">
            <v>603625</v>
          </cell>
          <cell r="G2350" t="str">
            <v>TRAINING / DEVELOPMENT</v>
          </cell>
          <cell r="H2350" t="str">
            <v>800XXX</v>
          </cell>
          <cell r="I2350" t="str">
            <v>ENABLING</v>
          </cell>
          <cell r="J2350" t="str">
            <v>TRAINING / DEVELOPMENT ENABLING HUMAN</v>
          </cell>
        </row>
        <row r="2351">
          <cell r="A2351" t="str">
            <v>09.HUMANR.603650.800XXX</v>
          </cell>
          <cell r="B2351" t="str">
            <v>09</v>
          </cell>
          <cell r="C2351" t="str">
            <v>Pearson Holdings Southern Africa (Pty) Ltd</v>
          </cell>
          <cell r="D2351" t="str">
            <v>HUMANR</v>
          </cell>
          <cell r="E2351" t="str">
            <v>HUMAN RESOURCES</v>
          </cell>
          <cell r="F2351" t="str">
            <v>603650</v>
          </cell>
          <cell r="G2351" t="str">
            <v>EMPLOYEE RELATIONS</v>
          </cell>
          <cell r="H2351" t="str">
            <v>800XXX</v>
          </cell>
          <cell r="I2351" t="str">
            <v>ENABLING</v>
          </cell>
          <cell r="J2351" t="str">
            <v>EMPLOYEE RELATIONS ENABLING HUMAN</v>
          </cell>
        </row>
        <row r="2352">
          <cell r="A2352" t="str">
            <v>09.HUMANR.604025.800XXX</v>
          </cell>
          <cell r="B2352" t="str">
            <v>09</v>
          </cell>
          <cell r="C2352" t="str">
            <v>Pearson Holdings Southern Africa (Pty) Ltd</v>
          </cell>
          <cell r="D2352" t="str">
            <v>HUMANR</v>
          </cell>
          <cell r="E2352" t="str">
            <v>HUMAN RESOURCES</v>
          </cell>
          <cell r="F2352" t="str">
            <v>604025</v>
          </cell>
          <cell r="G2352" t="str">
            <v>OFFICE SUPPLIES</v>
          </cell>
          <cell r="H2352" t="str">
            <v>800XXX</v>
          </cell>
          <cell r="I2352" t="str">
            <v>ENABLING</v>
          </cell>
          <cell r="J2352" t="str">
            <v>OFFICE SUPPLIES ENABLING HUMAN RESOURCES</v>
          </cell>
        </row>
        <row r="2353">
          <cell r="A2353" t="str">
            <v>09.HUMANR.604100.800XXX</v>
          </cell>
          <cell r="B2353" t="str">
            <v>09</v>
          </cell>
          <cell r="C2353" t="str">
            <v>Pearson Holdings Southern Africa (Pty) Ltd</v>
          </cell>
          <cell r="D2353" t="str">
            <v>HUMANR</v>
          </cell>
          <cell r="E2353" t="str">
            <v>HUMAN RESOURCES</v>
          </cell>
          <cell r="F2353" t="str">
            <v>604100</v>
          </cell>
          <cell r="G2353" t="str">
            <v>POSTAGE &amp; COURIER</v>
          </cell>
          <cell r="H2353" t="str">
            <v>800XXX</v>
          </cell>
          <cell r="I2353" t="str">
            <v>ENABLING</v>
          </cell>
          <cell r="J2353" t="str">
            <v>POSTAGE &amp; COURIER ENABLING HUMAN</v>
          </cell>
        </row>
        <row r="2354">
          <cell r="A2354" t="str">
            <v>09.HUMANR.604200.800XXX</v>
          </cell>
          <cell r="B2354" t="str">
            <v>09</v>
          </cell>
          <cell r="C2354" t="str">
            <v>Pearson Holdings Southern Africa (Pty) Ltd</v>
          </cell>
          <cell r="D2354" t="str">
            <v>HUMANR</v>
          </cell>
          <cell r="E2354" t="str">
            <v>HUMAN RESOURCES</v>
          </cell>
          <cell r="F2354" t="str">
            <v>604200</v>
          </cell>
          <cell r="G2354" t="str">
            <v>DUES AND INFORMATION SUBCRIPTIONS</v>
          </cell>
          <cell r="H2354" t="str">
            <v>800XXX</v>
          </cell>
          <cell r="I2354" t="str">
            <v>ENABLING</v>
          </cell>
          <cell r="J2354" t="str">
            <v>DUES AND INFORMATION SUBCRIPTIONS</v>
          </cell>
        </row>
        <row r="2355">
          <cell r="A2355" t="str">
            <v>09.HUMANR.606000.800S01</v>
          </cell>
          <cell r="B2355" t="str">
            <v>09</v>
          </cell>
          <cell r="C2355" t="str">
            <v>Pearson Holdings Southern Africa (Pty) Ltd</v>
          </cell>
          <cell r="D2355" t="str">
            <v>HUMANR</v>
          </cell>
          <cell r="E2355" t="str">
            <v>HUMAN RESOURCES</v>
          </cell>
          <cell r="F2355" t="str">
            <v>606000</v>
          </cell>
          <cell r="G2355" t="str">
            <v>BUSINESS RELATED ALLOCATIONS</v>
          </cell>
          <cell r="H2355" t="str">
            <v>800S01</v>
          </cell>
          <cell r="I2355" t="str">
            <v>ENABLING ONCHARGE</v>
          </cell>
          <cell r="J2355" t="str">
            <v>BUSINESS RELATED ALLOCATIONS ENABLING ON</v>
          </cell>
        </row>
        <row r="2356">
          <cell r="A2356" t="str">
            <v>09.HUMANR.660001.800S01</v>
          </cell>
          <cell r="B2356" t="str">
            <v>09</v>
          </cell>
          <cell r="C2356" t="str">
            <v>Pearson Holdings Southern Africa (Pty) Ltd</v>
          </cell>
          <cell r="D2356" t="str">
            <v>HUMANR</v>
          </cell>
          <cell r="E2356" t="str">
            <v>HUMAN RESOURCES</v>
          </cell>
          <cell r="F2356" t="str">
            <v>660001</v>
          </cell>
          <cell r="G2356" t="str">
            <v>SHARED SERVICES ALLOCATIONS</v>
          </cell>
          <cell r="H2356" t="str">
            <v>800S01</v>
          </cell>
          <cell r="I2356" t="str">
            <v>ENABLING ONCHARGE</v>
          </cell>
          <cell r="J2356" t="str">
            <v>SHARED SERVICES ALLOCATIONS ENABLING</v>
          </cell>
        </row>
        <row r="2357">
          <cell r="A2357" t="str">
            <v>09.INOLAB.601101.229XXX</v>
          </cell>
          <cell r="B2357" t="str">
            <v>09</v>
          </cell>
          <cell r="C2357" t="str">
            <v>Pearson Holdings Southern Africa (Pty) Ltd</v>
          </cell>
          <cell r="D2357" t="str">
            <v>INOLAB</v>
          </cell>
          <cell r="E2357" t="str">
            <v>INNOVATION LAB</v>
          </cell>
          <cell r="F2357" t="str">
            <v>601101</v>
          </cell>
          <cell r="G2357" t="str">
            <v>SALARIES REGULAR</v>
          </cell>
          <cell r="H2357" t="str">
            <v>229XXX</v>
          </cell>
          <cell r="I2357" t="str">
            <v>ZA</v>
          </cell>
          <cell r="J2357" t="str">
            <v>SALARIES REGULAR ZA INNOVATION LAB</v>
          </cell>
        </row>
        <row r="2358">
          <cell r="A2358" t="str">
            <v>09.INOLAB.601102.229XXX</v>
          </cell>
          <cell r="B2358" t="str">
            <v>09</v>
          </cell>
          <cell r="C2358" t="str">
            <v>Pearson Holdings Southern Africa (Pty) Ltd</v>
          </cell>
          <cell r="D2358" t="str">
            <v>INOLAB</v>
          </cell>
          <cell r="E2358" t="str">
            <v>INNOVATION LAB</v>
          </cell>
          <cell r="F2358" t="str">
            <v>601102</v>
          </cell>
          <cell r="G2358" t="str">
            <v>SALARIES OVERTIME</v>
          </cell>
          <cell r="H2358" t="str">
            <v>229XXX</v>
          </cell>
          <cell r="I2358" t="str">
            <v>ZA</v>
          </cell>
          <cell r="J2358" t="str">
            <v>SALARIES OVERTIME ZA</v>
          </cell>
        </row>
        <row r="2359">
          <cell r="A2359" t="str">
            <v>09.INOLAB.601106.229XXX</v>
          </cell>
          <cell r="B2359" t="str">
            <v>09</v>
          </cell>
          <cell r="C2359" t="str">
            <v>Pearson Holdings Southern Africa (Pty) Ltd</v>
          </cell>
          <cell r="D2359" t="str">
            <v>INOLAB</v>
          </cell>
          <cell r="E2359" t="str">
            <v>INNOVATION LAB</v>
          </cell>
          <cell r="F2359" t="str">
            <v>601106</v>
          </cell>
          <cell r="G2359" t="str">
            <v>SALARIES TEMPORARY</v>
          </cell>
          <cell r="H2359" t="str">
            <v>229XXX</v>
          </cell>
          <cell r="I2359" t="str">
            <v>ZA</v>
          </cell>
          <cell r="J2359" t="str">
            <v>SALARIES TEMPORARY ZA</v>
          </cell>
        </row>
        <row r="2360">
          <cell r="A2360" t="str">
            <v>09.INOLAB.601201.229XXX</v>
          </cell>
          <cell r="B2360" t="str">
            <v>09</v>
          </cell>
          <cell r="C2360" t="str">
            <v>Pearson Holdings Southern Africa (Pty) Ltd</v>
          </cell>
          <cell r="D2360" t="str">
            <v>INOLAB</v>
          </cell>
          <cell r="E2360" t="str">
            <v>INNOVATION LAB</v>
          </cell>
          <cell r="F2360" t="str">
            <v>601201</v>
          </cell>
          <cell r="G2360" t="str">
            <v>BONUS</v>
          </cell>
          <cell r="H2360" t="str">
            <v>229XXX</v>
          </cell>
          <cell r="I2360" t="str">
            <v>ZA</v>
          </cell>
          <cell r="J2360" t="str">
            <v>BONUS ZA INNOVATION LAB</v>
          </cell>
        </row>
        <row r="2361">
          <cell r="A2361" t="str">
            <v>09.INOLAB.601303.229XXX</v>
          </cell>
          <cell r="B2361" t="str">
            <v>09</v>
          </cell>
          <cell r="C2361" t="str">
            <v>Pearson Holdings Southern Africa (Pty) Ltd</v>
          </cell>
          <cell r="D2361" t="str">
            <v>INOLAB</v>
          </cell>
          <cell r="E2361" t="str">
            <v>INNOVATION LAB</v>
          </cell>
          <cell r="F2361" t="str">
            <v>601303</v>
          </cell>
          <cell r="G2361" t="str">
            <v>EMPLOYEE BENEFITS</v>
          </cell>
          <cell r="H2361" t="str">
            <v>229XXX</v>
          </cell>
          <cell r="I2361" t="str">
            <v>ZA</v>
          </cell>
          <cell r="J2361" t="str">
            <v>EMPLOYEE BENEFITS ZA INNOVATION LAB</v>
          </cell>
        </row>
        <row r="2362">
          <cell r="A2362" t="str">
            <v>09.INOLAB.601304.229XXX</v>
          </cell>
          <cell r="B2362" t="str">
            <v>09</v>
          </cell>
          <cell r="C2362" t="str">
            <v>Pearson Holdings Southern Africa (Pty) Ltd</v>
          </cell>
          <cell r="D2362" t="str">
            <v>INOLAB</v>
          </cell>
          <cell r="E2362" t="str">
            <v>INNOVATION LAB</v>
          </cell>
          <cell r="F2362" t="str">
            <v>601304</v>
          </cell>
          <cell r="G2362" t="str">
            <v>PAYROLL TAXES</v>
          </cell>
          <cell r="H2362" t="str">
            <v>229XXX</v>
          </cell>
          <cell r="I2362" t="str">
            <v>ZA</v>
          </cell>
          <cell r="J2362" t="str">
            <v>PAYROLL TAXES ZA INNOVATION LAB</v>
          </cell>
        </row>
        <row r="2363">
          <cell r="A2363" t="str">
            <v>09.INOLAB.601307.229XXX</v>
          </cell>
          <cell r="B2363" t="str">
            <v>09</v>
          </cell>
          <cell r="C2363" t="str">
            <v>Pearson Holdings Southern Africa (Pty) Ltd</v>
          </cell>
          <cell r="D2363" t="str">
            <v>INOLAB</v>
          </cell>
          <cell r="E2363" t="str">
            <v>INNOVATION LAB</v>
          </cell>
          <cell r="F2363" t="str">
            <v>601307</v>
          </cell>
          <cell r="G2363" t="str">
            <v>PENSION COST</v>
          </cell>
          <cell r="H2363" t="str">
            <v>229XXX</v>
          </cell>
          <cell r="I2363" t="str">
            <v>ZA</v>
          </cell>
          <cell r="J2363" t="str">
            <v>PENSION COST ZA INNOVATION LAB</v>
          </cell>
        </row>
        <row r="2364">
          <cell r="A2364" t="str">
            <v>09.INOLAB.601400.229XXX</v>
          </cell>
          <cell r="B2364" t="str">
            <v>09</v>
          </cell>
          <cell r="C2364" t="str">
            <v>Pearson Holdings Southern Africa (Pty) Ltd</v>
          </cell>
          <cell r="D2364" t="str">
            <v>INOLAB</v>
          </cell>
          <cell r="E2364" t="str">
            <v>INNOVATION LAB</v>
          </cell>
          <cell r="F2364" t="str">
            <v>601400</v>
          </cell>
          <cell r="G2364" t="str">
            <v>CONTRACT LABOUR / FREELANCE</v>
          </cell>
          <cell r="H2364" t="str">
            <v>229XXX</v>
          </cell>
          <cell r="I2364" t="str">
            <v>ZA</v>
          </cell>
          <cell r="J2364" t="str">
            <v>CONTRACT LABOUR / FREELANCE ZA</v>
          </cell>
        </row>
        <row r="2365">
          <cell r="A2365" t="str">
            <v>09.INOLAB.601601.229T01</v>
          </cell>
          <cell r="B2365" t="str">
            <v>09</v>
          </cell>
          <cell r="C2365" t="str">
            <v>Pearson Holdings Southern Africa (Pty) Ltd</v>
          </cell>
          <cell r="D2365" t="str">
            <v>INOLAB</v>
          </cell>
          <cell r="E2365" t="str">
            <v>INNOVATION LAB</v>
          </cell>
          <cell r="F2365" t="str">
            <v>601601</v>
          </cell>
          <cell r="G2365" t="str">
            <v>TRAVEL - TRANSPORTATION</v>
          </cell>
          <cell r="H2365" t="str">
            <v>229T01</v>
          </cell>
          <cell r="I2365" t="str">
            <v>ZA TRAVEL LOCAL</v>
          </cell>
          <cell r="J2365" t="str">
            <v>TRAVEL - TRANSPORTATION ZA TRAVEL LOCAL</v>
          </cell>
        </row>
        <row r="2366">
          <cell r="A2366" t="str">
            <v>09.INOLAB.601601.229T02</v>
          </cell>
          <cell r="B2366" t="str">
            <v>09</v>
          </cell>
          <cell r="C2366" t="str">
            <v>Pearson Holdings Southern Africa (Pty) Ltd</v>
          </cell>
          <cell r="D2366" t="str">
            <v>INOLAB</v>
          </cell>
          <cell r="E2366" t="str">
            <v>INNOVATION LAB</v>
          </cell>
          <cell r="F2366" t="str">
            <v>601601</v>
          </cell>
          <cell r="G2366" t="str">
            <v>TRAVEL - TRANSPORTATION</v>
          </cell>
          <cell r="H2366" t="str">
            <v>229T02</v>
          </cell>
          <cell r="I2366" t="str">
            <v>ZA TRAVEL OVERSEAS</v>
          </cell>
          <cell r="J2366" t="str">
            <v>TRAVEL - TRANSPORTATION ZA TRAVEL OVERSE</v>
          </cell>
        </row>
        <row r="2367">
          <cell r="A2367" t="str">
            <v>09.INOLAB.601602.229T01</v>
          </cell>
          <cell r="B2367" t="str">
            <v>09</v>
          </cell>
          <cell r="C2367" t="str">
            <v>Pearson Holdings Southern Africa (Pty) Ltd</v>
          </cell>
          <cell r="D2367" t="str">
            <v>INOLAB</v>
          </cell>
          <cell r="E2367" t="str">
            <v>INNOVATION LAB</v>
          </cell>
          <cell r="F2367" t="str">
            <v>601602</v>
          </cell>
          <cell r="G2367" t="str">
            <v>TRAVEL - ACCOMODATION</v>
          </cell>
          <cell r="H2367" t="str">
            <v>229T01</v>
          </cell>
          <cell r="I2367" t="str">
            <v>ZA TRAVEL LOCAL</v>
          </cell>
          <cell r="J2367" t="str">
            <v>TRAVEL - ACCOMODATION ZA TRAVEL LOCAL</v>
          </cell>
        </row>
        <row r="2368">
          <cell r="A2368" t="str">
            <v>09.INOLAB.601602.229T02</v>
          </cell>
          <cell r="B2368" t="str">
            <v>09</v>
          </cell>
          <cell r="C2368" t="str">
            <v>Pearson Holdings Southern Africa (Pty) Ltd</v>
          </cell>
          <cell r="D2368" t="str">
            <v>INOLAB</v>
          </cell>
          <cell r="E2368" t="str">
            <v>INNOVATION LAB</v>
          </cell>
          <cell r="F2368" t="str">
            <v>601602</v>
          </cell>
          <cell r="G2368" t="str">
            <v>TRAVEL - ACCOMODATION</v>
          </cell>
          <cell r="H2368" t="str">
            <v>229T02</v>
          </cell>
          <cell r="I2368" t="str">
            <v>ZA TRAVEL OVERSEAS</v>
          </cell>
          <cell r="J2368" t="str">
            <v>TRAVEL - ACCOMODATION ZA TRAVEL OVERSEAS</v>
          </cell>
        </row>
        <row r="2369">
          <cell r="A2369" t="str">
            <v>09.INOLAB.601603.229T01</v>
          </cell>
          <cell r="B2369" t="str">
            <v>09</v>
          </cell>
          <cell r="C2369" t="str">
            <v>Pearson Holdings Southern Africa (Pty) Ltd</v>
          </cell>
          <cell r="D2369" t="str">
            <v>INOLAB</v>
          </cell>
          <cell r="E2369" t="str">
            <v>INNOVATION LAB</v>
          </cell>
          <cell r="F2369" t="str">
            <v>601603</v>
          </cell>
          <cell r="G2369" t="str">
            <v>TRAVEL - MEALS / SUBSISTENCE</v>
          </cell>
          <cell r="H2369" t="str">
            <v>229T01</v>
          </cell>
          <cell r="I2369" t="str">
            <v>ZA TRAVEL LOCAL</v>
          </cell>
          <cell r="J2369" t="str">
            <v>TRAVEL - MEALS / SUBSISTENCE ZA TRAVEL L</v>
          </cell>
        </row>
        <row r="2370">
          <cell r="A2370" t="str">
            <v>09.INOLAB.601603.229T02</v>
          </cell>
          <cell r="B2370" t="str">
            <v>09</v>
          </cell>
          <cell r="C2370" t="str">
            <v>Pearson Holdings Southern Africa (Pty) Ltd</v>
          </cell>
          <cell r="D2370" t="str">
            <v>INOLAB</v>
          </cell>
          <cell r="E2370" t="str">
            <v>INNOVATION LAB</v>
          </cell>
          <cell r="F2370" t="str">
            <v>601603</v>
          </cell>
          <cell r="G2370" t="str">
            <v>TRAVEL - MEALS / SUBSISTENCE</v>
          </cell>
          <cell r="H2370" t="str">
            <v>229T02</v>
          </cell>
          <cell r="I2370" t="str">
            <v>ZA TRAVEL OVERSEAS</v>
          </cell>
          <cell r="J2370" t="str">
            <v>TRAVEL - MEALS / SUBSISTENCE ZA TRAVEL O</v>
          </cell>
        </row>
        <row r="2371">
          <cell r="A2371" t="str">
            <v>09.INOLAB.601604.229T01</v>
          </cell>
          <cell r="B2371" t="str">
            <v>09</v>
          </cell>
          <cell r="C2371" t="str">
            <v>Pearson Holdings Southern Africa (Pty) Ltd</v>
          </cell>
          <cell r="D2371" t="str">
            <v>INOLAB</v>
          </cell>
          <cell r="E2371" t="str">
            <v>INNOVATION LAB</v>
          </cell>
          <cell r="F2371" t="str">
            <v>601604</v>
          </cell>
          <cell r="G2371" t="str">
            <v>TRAVEL - STAFF ENTERTAINMENT</v>
          </cell>
          <cell r="H2371" t="str">
            <v>229T01</v>
          </cell>
          <cell r="I2371" t="str">
            <v>ZA TRAVEL LOCAL</v>
          </cell>
          <cell r="J2371" t="str">
            <v>TRAVEL - STAFF ENTERTAINMENT ZA TRAVEL</v>
          </cell>
        </row>
        <row r="2372">
          <cell r="A2372" t="str">
            <v>09.INOLAB.601605.229T01</v>
          </cell>
          <cell r="B2372" t="str">
            <v>09</v>
          </cell>
          <cell r="C2372" t="str">
            <v>Pearson Holdings Southern Africa (Pty) Ltd</v>
          </cell>
          <cell r="D2372" t="str">
            <v>INOLAB</v>
          </cell>
          <cell r="E2372" t="str">
            <v>INNOVATION LAB</v>
          </cell>
          <cell r="F2372" t="str">
            <v>601605</v>
          </cell>
          <cell r="G2372" t="str">
            <v>TRAVEL - BUSINESS ENTERTAINING</v>
          </cell>
          <cell r="H2372" t="str">
            <v>229T01</v>
          </cell>
          <cell r="I2372" t="str">
            <v>ZA TRAVEL LOCAL</v>
          </cell>
          <cell r="J2372" t="str">
            <v>TRAVEL - BUSINESS ENTERTAINING ZA TRAVEL</v>
          </cell>
        </row>
        <row r="2373">
          <cell r="A2373" t="str">
            <v>09.INOLAB.601606.229T01</v>
          </cell>
          <cell r="B2373" t="str">
            <v>09</v>
          </cell>
          <cell r="C2373" t="str">
            <v>Pearson Holdings Southern Africa (Pty) Ltd</v>
          </cell>
          <cell r="D2373" t="str">
            <v>INOLAB</v>
          </cell>
          <cell r="E2373" t="str">
            <v>INNOVATION LAB</v>
          </cell>
          <cell r="F2373" t="str">
            <v>601606</v>
          </cell>
          <cell r="G2373" t="str">
            <v>TRAVEL - AUTO LEASE</v>
          </cell>
          <cell r="H2373" t="str">
            <v>229T01</v>
          </cell>
          <cell r="I2373" t="str">
            <v>ZA TRAVEL LOCAL</v>
          </cell>
          <cell r="J2373" t="str">
            <v>TRAVEL - AUTO LEASE ZA TRAVEL LOCAL</v>
          </cell>
        </row>
        <row r="2374">
          <cell r="A2374" t="str">
            <v>09.INOLAB.601700.229T01</v>
          </cell>
          <cell r="B2374" t="str">
            <v>09</v>
          </cell>
          <cell r="C2374" t="str">
            <v>Pearson Holdings Southern Africa (Pty) Ltd</v>
          </cell>
          <cell r="D2374" t="str">
            <v>INOLAB</v>
          </cell>
          <cell r="E2374" t="str">
            <v>INNOVATION LAB</v>
          </cell>
          <cell r="F2374" t="str">
            <v>601700</v>
          </cell>
          <cell r="G2374" t="str">
            <v>TRAVEL - MISCELLANEOUS</v>
          </cell>
          <cell r="H2374" t="str">
            <v>229T01</v>
          </cell>
          <cell r="I2374" t="str">
            <v>ZA TRAVEL LOCAL</v>
          </cell>
          <cell r="J2374" t="str">
            <v>TRAVEL - MISCELLANEOUS ZA TRAVEL LOCAL</v>
          </cell>
        </row>
        <row r="2375">
          <cell r="A2375" t="str">
            <v>09.INOLAB.601700.229T02</v>
          </cell>
          <cell r="B2375" t="str">
            <v>09</v>
          </cell>
          <cell r="C2375" t="str">
            <v>Pearson Holdings Southern Africa (Pty) Ltd</v>
          </cell>
          <cell r="D2375" t="str">
            <v>INOLAB</v>
          </cell>
          <cell r="E2375" t="str">
            <v>INNOVATION LAB</v>
          </cell>
          <cell r="F2375" t="str">
            <v>601700</v>
          </cell>
          <cell r="G2375" t="str">
            <v>TRAVEL - MISCELLANEOUS</v>
          </cell>
          <cell r="H2375" t="str">
            <v>229T02</v>
          </cell>
          <cell r="I2375" t="str">
            <v>ZA TRAVEL OVERSEAS</v>
          </cell>
          <cell r="J2375" t="str">
            <v>TRAVEL - MISCELLANEOUS ZA TRAVEL OVERSEA</v>
          </cell>
        </row>
        <row r="2376">
          <cell r="A2376" t="str">
            <v>09.INOLAB.602725.229XXX</v>
          </cell>
          <cell r="B2376" t="str">
            <v>09</v>
          </cell>
          <cell r="C2376" t="str">
            <v>Pearson Holdings Southern Africa (Pty) Ltd</v>
          </cell>
          <cell r="D2376" t="str">
            <v>INOLAB</v>
          </cell>
          <cell r="E2376" t="str">
            <v>INNOVATION LAB</v>
          </cell>
          <cell r="F2376" t="str">
            <v>602725</v>
          </cell>
          <cell r="G2376" t="str">
            <v>SPONSORSHIPS / ASSOCIATIONS</v>
          </cell>
          <cell r="H2376" t="str">
            <v>229XXX</v>
          </cell>
          <cell r="I2376" t="str">
            <v>ZA</v>
          </cell>
          <cell r="J2376" t="str">
            <v>SPONSORSHIPS / ASSOCIATIONS ZA</v>
          </cell>
        </row>
        <row r="2377">
          <cell r="A2377" t="str">
            <v>09.INOLAB.602800.229XXX</v>
          </cell>
          <cell r="B2377" t="str">
            <v>09</v>
          </cell>
          <cell r="C2377" t="str">
            <v>Pearson Holdings Southern Africa (Pty) Ltd</v>
          </cell>
          <cell r="D2377" t="str">
            <v>INOLAB</v>
          </cell>
          <cell r="E2377" t="str">
            <v>INNOVATION LAB</v>
          </cell>
          <cell r="F2377" t="str">
            <v>602800</v>
          </cell>
          <cell r="G2377" t="str">
            <v>EVENTS CONVENTIONS &amp; TRADE SHOWS</v>
          </cell>
          <cell r="H2377" t="str">
            <v>229XXX</v>
          </cell>
          <cell r="I2377" t="str">
            <v>ZA</v>
          </cell>
          <cell r="J2377" t="str">
            <v>EVENTS CONVENTIONS &amp; TRADE SHOWS ZA</v>
          </cell>
        </row>
        <row r="2378">
          <cell r="A2378" t="str">
            <v>09.INOLAB.603100.229XXX</v>
          </cell>
          <cell r="B2378" t="str">
            <v>09</v>
          </cell>
          <cell r="C2378" t="str">
            <v>Pearson Holdings Southern Africa (Pty) Ltd</v>
          </cell>
          <cell r="D2378" t="str">
            <v>INOLAB</v>
          </cell>
          <cell r="E2378" t="str">
            <v>INNOVATION LAB</v>
          </cell>
          <cell r="F2378" t="str">
            <v>603100</v>
          </cell>
          <cell r="G2378" t="str">
            <v>MARKET RESEARCH FEES</v>
          </cell>
          <cell r="H2378" t="str">
            <v>229XXX</v>
          </cell>
          <cell r="I2378" t="str">
            <v>ZA</v>
          </cell>
          <cell r="J2378" t="str">
            <v>MARKET RESEARCH FEES ZA</v>
          </cell>
        </row>
        <row r="2379">
          <cell r="A2379" t="str">
            <v>09.INOLAB.604025.229XXX</v>
          </cell>
          <cell r="B2379" t="str">
            <v>09</v>
          </cell>
          <cell r="C2379" t="str">
            <v>Pearson Holdings Southern Africa (Pty) Ltd</v>
          </cell>
          <cell r="D2379" t="str">
            <v>INOLAB</v>
          </cell>
          <cell r="E2379" t="str">
            <v>INNOVATION LAB</v>
          </cell>
          <cell r="F2379" t="str">
            <v>604025</v>
          </cell>
          <cell r="G2379" t="str">
            <v>OFFICE SUPPLIES</v>
          </cell>
          <cell r="H2379" t="str">
            <v>229XXX</v>
          </cell>
          <cell r="I2379" t="str">
            <v>ZA</v>
          </cell>
          <cell r="J2379" t="str">
            <v>OFFICE SUPPLIES ZA INNOVATION LAB</v>
          </cell>
        </row>
        <row r="2380">
          <cell r="A2380" t="str">
            <v>09.INOLAB.604100.229XXX</v>
          </cell>
          <cell r="B2380" t="str">
            <v>09</v>
          </cell>
          <cell r="C2380" t="str">
            <v>Pearson Holdings Southern Africa (Pty) Ltd</v>
          </cell>
          <cell r="D2380" t="str">
            <v>INOLAB</v>
          </cell>
          <cell r="E2380" t="str">
            <v>INNOVATION LAB</v>
          </cell>
          <cell r="F2380" t="str">
            <v>604100</v>
          </cell>
          <cell r="G2380" t="str">
            <v>POSTAGE &amp; COURIER</v>
          </cell>
          <cell r="H2380" t="str">
            <v>229XXX</v>
          </cell>
          <cell r="I2380" t="str">
            <v>ZA</v>
          </cell>
          <cell r="J2380" t="str">
            <v>POSTAGE &amp; COURIER ZA</v>
          </cell>
        </row>
        <row r="2381">
          <cell r="A2381" t="str">
            <v>09.INOLAB.604200.229XXX</v>
          </cell>
          <cell r="B2381" t="str">
            <v>09</v>
          </cell>
          <cell r="C2381" t="str">
            <v>Pearson Holdings Southern Africa (Pty) Ltd</v>
          </cell>
          <cell r="D2381" t="str">
            <v>INOLAB</v>
          </cell>
          <cell r="E2381" t="str">
            <v>INNOVATION LAB</v>
          </cell>
          <cell r="F2381" t="str">
            <v>604200</v>
          </cell>
          <cell r="G2381" t="str">
            <v>DUES AND INFORMATION SUBCRIPTIONS</v>
          </cell>
          <cell r="H2381" t="str">
            <v>229XXX</v>
          </cell>
          <cell r="I2381" t="str">
            <v>ZA</v>
          </cell>
          <cell r="J2381" t="str">
            <v>DUES AND INFORMATION SUBCRIPTIONS ZA</v>
          </cell>
        </row>
        <row r="2382">
          <cell r="A2382" t="str">
            <v>09.INOLAB.604625.229H02</v>
          </cell>
          <cell r="B2382" t="str">
            <v>09</v>
          </cell>
          <cell r="C2382" t="str">
            <v>Pearson Holdings Southern Africa (Pty) Ltd</v>
          </cell>
          <cell r="D2382" t="str">
            <v>INOLAB</v>
          </cell>
          <cell r="E2382" t="str">
            <v>INNOVATION LAB</v>
          </cell>
          <cell r="F2382" t="str">
            <v>604625</v>
          </cell>
          <cell r="G2382" t="str">
            <v>HOSTING COSTS</v>
          </cell>
          <cell r="H2382" t="str">
            <v>229H02</v>
          </cell>
          <cell r="I2382" t="str">
            <v>ZA WEBSITE DEVELOPME</v>
          </cell>
          <cell r="J2382" t="str">
            <v>HOSTING COSTS ZA WEBSITE DEVELOPME</v>
          </cell>
        </row>
        <row r="2383">
          <cell r="A2383" t="str">
            <v>09.INOLAB.604625.229H03</v>
          </cell>
          <cell r="B2383" t="str">
            <v>09</v>
          </cell>
          <cell r="C2383" t="str">
            <v>Pearson Holdings Southern Africa (Pty) Ltd</v>
          </cell>
          <cell r="D2383" t="str">
            <v>INOLAB</v>
          </cell>
          <cell r="E2383" t="str">
            <v>INNOVATION LAB</v>
          </cell>
          <cell r="F2383" t="str">
            <v>604625</v>
          </cell>
          <cell r="G2383" t="str">
            <v>HOSTING COSTS</v>
          </cell>
          <cell r="H2383" t="str">
            <v>229H03</v>
          </cell>
          <cell r="I2383" t="str">
            <v>ZA SOFTWARE DEVELOPM</v>
          </cell>
          <cell r="J2383" t="str">
            <v>HOSTING COSTS ZA SOFTWARE DEVELOPM</v>
          </cell>
        </row>
        <row r="2384">
          <cell r="A2384" t="str">
            <v>09.INOLAB.660001.229S01</v>
          </cell>
          <cell r="B2384" t="str">
            <v>09</v>
          </cell>
          <cell r="C2384" t="str">
            <v>Pearson Holdings Southern Africa (Pty) Ltd</v>
          </cell>
          <cell r="D2384" t="str">
            <v>INOLAB</v>
          </cell>
          <cell r="E2384" t="str">
            <v>INNOVATION LAB</v>
          </cell>
          <cell r="F2384" t="str">
            <v>660001</v>
          </cell>
          <cell r="G2384" t="str">
            <v>SHARED SERVICES ALLOCATIONS</v>
          </cell>
          <cell r="H2384" t="str">
            <v>229S01</v>
          </cell>
          <cell r="I2384" t="str">
            <v>ZA ONCHARGE</v>
          </cell>
          <cell r="J2384" t="str">
            <v>SHARED SERVICES ALLOCATIONS ZA ONCHARGE</v>
          </cell>
        </row>
        <row r="2385">
          <cell r="A2385" t="str">
            <v>09.INTEXC.604185.229B04</v>
          </cell>
          <cell r="B2385" t="str">
            <v>09</v>
          </cell>
          <cell r="C2385" t="str">
            <v>Pearson Holdings Southern Africa (Pty) Ltd</v>
          </cell>
          <cell r="D2385" t="str">
            <v>INTEXC</v>
          </cell>
          <cell r="E2385" t="str">
            <v>INTERNAL EXCEPTIONAL</v>
          </cell>
          <cell r="F2385" t="str">
            <v>604185</v>
          </cell>
          <cell r="G2385" t="str">
            <v>BAD DEBT PROVISION MOVEMENT</v>
          </cell>
          <cell r="H2385" t="str">
            <v>229B04</v>
          </cell>
          <cell r="I2385" t="str">
            <v>ZA LOSS IN SUBSIDIAR</v>
          </cell>
          <cell r="J2385" t="str">
            <v>BAD DEBT PROVISION MOVEMENT ZA LOSS IN</v>
          </cell>
        </row>
        <row r="2386">
          <cell r="A2386" t="str">
            <v>09.INTEXC.700600.229O01</v>
          </cell>
          <cell r="B2386" t="str">
            <v>09</v>
          </cell>
          <cell r="C2386" t="str">
            <v>Pearson Holdings Southern Africa (Pty) Ltd</v>
          </cell>
          <cell r="D2386" t="str">
            <v>INTEXC</v>
          </cell>
          <cell r="E2386" t="str">
            <v>INTERNAL EXCEPTIONAL</v>
          </cell>
          <cell r="F2386" t="str">
            <v>700600</v>
          </cell>
          <cell r="G2386" t="str">
            <v>OTHER INCOME</v>
          </cell>
          <cell r="H2386" t="str">
            <v>229O01</v>
          </cell>
          <cell r="I2386" t="str">
            <v>ZA PRIOR YEAR RESTAT</v>
          </cell>
          <cell r="J2386" t="str">
            <v>OTHER INCOME ZA PRIOR YEAR RESTAT</v>
          </cell>
        </row>
        <row r="2387">
          <cell r="A2387" t="str">
            <v>09.INTEXC.700600.229O02</v>
          </cell>
          <cell r="B2387" t="str">
            <v>09</v>
          </cell>
          <cell r="C2387" t="str">
            <v>Pearson Holdings Southern Africa (Pty) Ltd</v>
          </cell>
          <cell r="D2387" t="str">
            <v>INTEXC</v>
          </cell>
          <cell r="E2387" t="str">
            <v>INTERNAL EXCEPTIONAL</v>
          </cell>
          <cell r="F2387" t="str">
            <v>700600</v>
          </cell>
          <cell r="G2387" t="str">
            <v>OTHER INCOME</v>
          </cell>
          <cell r="H2387" t="str">
            <v>229O02</v>
          </cell>
          <cell r="I2387" t="str">
            <v>ZA BM HISTORY</v>
          </cell>
          <cell r="J2387" t="str">
            <v>OTHER INCOME ZA BM HISTORY INTERNAL</v>
          </cell>
        </row>
        <row r="2388">
          <cell r="A2388" t="str">
            <v>09.ITINFR.601101.800XXX</v>
          </cell>
          <cell r="B2388" t="str">
            <v>09</v>
          </cell>
          <cell r="C2388" t="str">
            <v>Pearson Holdings Southern Africa (Pty) Ltd</v>
          </cell>
          <cell r="D2388" t="str">
            <v>ITINFR</v>
          </cell>
          <cell r="E2388" t="str">
            <v>IT - INFRASTRUCTURE</v>
          </cell>
          <cell r="F2388" t="str">
            <v>601101</v>
          </cell>
          <cell r="G2388" t="str">
            <v>SALARIES REGULAR</v>
          </cell>
          <cell r="H2388" t="str">
            <v>800XXX</v>
          </cell>
          <cell r="I2388" t="str">
            <v>ENABLING</v>
          </cell>
          <cell r="J2388" t="str">
            <v>SALARIES REGULAR ENABLING IT -</v>
          </cell>
        </row>
        <row r="2389">
          <cell r="A2389" t="str">
            <v>09.ITINFR.601102.800XXX</v>
          </cell>
          <cell r="B2389" t="str">
            <v>09</v>
          </cell>
          <cell r="C2389" t="str">
            <v>Pearson Holdings Southern Africa (Pty) Ltd</v>
          </cell>
          <cell r="D2389" t="str">
            <v>ITINFR</v>
          </cell>
          <cell r="E2389" t="str">
            <v>IT - INFRASTRUCTURE</v>
          </cell>
          <cell r="F2389" t="str">
            <v>601102</v>
          </cell>
          <cell r="G2389" t="str">
            <v>SALARIES OVERTIME</v>
          </cell>
          <cell r="H2389" t="str">
            <v>800XXX</v>
          </cell>
          <cell r="I2389" t="str">
            <v>ENABLING</v>
          </cell>
          <cell r="J2389" t="str">
            <v>SALARIES OVERTIME ENABLING IT -</v>
          </cell>
        </row>
        <row r="2390">
          <cell r="A2390" t="str">
            <v>09.ITINFR.601106.800XXX</v>
          </cell>
          <cell r="B2390" t="str">
            <v>09</v>
          </cell>
          <cell r="C2390" t="str">
            <v>Pearson Holdings Southern Africa (Pty) Ltd</v>
          </cell>
          <cell r="D2390" t="str">
            <v>ITINFR</v>
          </cell>
          <cell r="E2390" t="str">
            <v>IT - INFRASTRUCTURE</v>
          </cell>
          <cell r="F2390" t="str">
            <v>601106</v>
          </cell>
          <cell r="G2390" t="str">
            <v>SALARIES TEMPORARY</v>
          </cell>
          <cell r="H2390" t="str">
            <v>800XXX</v>
          </cell>
          <cell r="I2390" t="str">
            <v>ENABLING</v>
          </cell>
          <cell r="J2390" t="str">
            <v>SALARIES TEMPORARY ENABLING IT -</v>
          </cell>
        </row>
        <row r="2391">
          <cell r="A2391" t="str">
            <v>09.ITINFR.601201.800XXX</v>
          </cell>
          <cell r="B2391" t="str">
            <v>09</v>
          </cell>
          <cell r="C2391" t="str">
            <v>Pearson Holdings Southern Africa (Pty) Ltd</v>
          </cell>
          <cell r="D2391" t="str">
            <v>ITINFR</v>
          </cell>
          <cell r="E2391" t="str">
            <v>IT - INFRASTRUCTURE</v>
          </cell>
          <cell r="F2391" t="str">
            <v>601201</v>
          </cell>
          <cell r="G2391" t="str">
            <v>BONUS</v>
          </cell>
          <cell r="H2391" t="str">
            <v>800XXX</v>
          </cell>
          <cell r="I2391" t="str">
            <v>ENABLING</v>
          </cell>
          <cell r="J2391" t="str">
            <v>BONUS ENABLING IT - INFRASTRUCTURE</v>
          </cell>
        </row>
        <row r="2392">
          <cell r="A2392" t="str">
            <v>09.ITINFR.601303.800XXX</v>
          </cell>
          <cell r="B2392" t="str">
            <v>09</v>
          </cell>
          <cell r="C2392" t="str">
            <v>Pearson Holdings Southern Africa (Pty) Ltd</v>
          </cell>
          <cell r="D2392" t="str">
            <v>ITINFR</v>
          </cell>
          <cell r="E2392" t="str">
            <v>IT - INFRASTRUCTURE</v>
          </cell>
          <cell r="F2392" t="str">
            <v>601303</v>
          </cell>
          <cell r="G2392" t="str">
            <v>EMPLOYEE BENEFITS</v>
          </cell>
          <cell r="H2392" t="str">
            <v>800XXX</v>
          </cell>
          <cell r="I2392" t="str">
            <v>ENABLING</v>
          </cell>
          <cell r="J2392" t="str">
            <v>EMPLOYEE BENEFITS ENABLING IT -</v>
          </cell>
        </row>
        <row r="2393">
          <cell r="A2393" t="str">
            <v>09.ITINFR.601304.800XXX</v>
          </cell>
          <cell r="B2393" t="str">
            <v>09</v>
          </cell>
          <cell r="C2393" t="str">
            <v>Pearson Holdings Southern Africa (Pty) Ltd</v>
          </cell>
          <cell r="D2393" t="str">
            <v>ITINFR</v>
          </cell>
          <cell r="E2393" t="str">
            <v>IT - INFRASTRUCTURE</v>
          </cell>
          <cell r="F2393" t="str">
            <v>601304</v>
          </cell>
          <cell r="G2393" t="str">
            <v>PAYROLL TAXES</v>
          </cell>
          <cell r="H2393" t="str">
            <v>800XXX</v>
          </cell>
          <cell r="I2393" t="str">
            <v>ENABLING</v>
          </cell>
          <cell r="J2393" t="str">
            <v>PAYROLL TAXES ENABLING IT -</v>
          </cell>
        </row>
        <row r="2394">
          <cell r="A2394" t="str">
            <v>09.ITINFR.601307.800XXX</v>
          </cell>
          <cell r="B2394" t="str">
            <v>09</v>
          </cell>
          <cell r="C2394" t="str">
            <v>Pearson Holdings Southern Africa (Pty) Ltd</v>
          </cell>
          <cell r="D2394" t="str">
            <v>ITINFR</v>
          </cell>
          <cell r="E2394" t="str">
            <v>IT - INFRASTRUCTURE</v>
          </cell>
          <cell r="F2394" t="str">
            <v>601307</v>
          </cell>
          <cell r="G2394" t="str">
            <v>PENSION COST</v>
          </cell>
          <cell r="H2394" t="str">
            <v>800XXX</v>
          </cell>
          <cell r="I2394" t="str">
            <v>ENABLING</v>
          </cell>
          <cell r="J2394" t="str">
            <v>PENSION COST ENABLING IT -</v>
          </cell>
        </row>
        <row r="2395">
          <cell r="A2395" t="str">
            <v>09.ITINFR.601400.800XXX</v>
          </cell>
          <cell r="B2395" t="str">
            <v>09</v>
          </cell>
          <cell r="C2395" t="str">
            <v>Pearson Holdings Southern Africa (Pty) Ltd</v>
          </cell>
          <cell r="D2395" t="str">
            <v>ITINFR</v>
          </cell>
          <cell r="E2395" t="str">
            <v>IT - INFRASTRUCTURE</v>
          </cell>
          <cell r="F2395" t="str">
            <v>601400</v>
          </cell>
          <cell r="G2395" t="str">
            <v>CONTRACT LABOUR / FREELANCE</v>
          </cell>
          <cell r="H2395" t="str">
            <v>800XXX</v>
          </cell>
          <cell r="I2395" t="str">
            <v>ENABLING</v>
          </cell>
          <cell r="J2395" t="str">
            <v>CONTRACT LABOUR / FREELANCE ENABLING IT</v>
          </cell>
        </row>
        <row r="2396">
          <cell r="A2396" t="str">
            <v>09.ITINFR.601601.800T01</v>
          </cell>
          <cell r="B2396" t="str">
            <v>09</v>
          </cell>
          <cell r="C2396" t="str">
            <v>Pearson Holdings Southern Africa (Pty) Ltd</v>
          </cell>
          <cell r="D2396" t="str">
            <v>ITINFR</v>
          </cell>
          <cell r="E2396" t="str">
            <v>IT - INFRASTRUCTURE</v>
          </cell>
          <cell r="F2396" t="str">
            <v>601601</v>
          </cell>
          <cell r="G2396" t="str">
            <v>TRAVEL - TRANSPORTATION</v>
          </cell>
          <cell r="H2396" t="str">
            <v>800T01</v>
          </cell>
          <cell r="I2396" t="str">
            <v>ENABLING TRAVEL LOCA</v>
          </cell>
          <cell r="J2396" t="str">
            <v>TRAVEL - TRANSPORTATION ENABLING TRAVEL</v>
          </cell>
        </row>
        <row r="2397">
          <cell r="A2397" t="str">
            <v>09.ITINFR.601601.800T02</v>
          </cell>
          <cell r="B2397" t="str">
            <v>09</v>
          </cell>
          <cell r="C2397" t="str">
            <v>Pearson Holdings Southern Africa (Pty) Ltd</v>
          </cell>
          <cell r="D2397" t="str">
            <v>ITINFR</v>
          </cell>
          <cell r="E2397" t="str">
            <v>IT - INFRASTRUCTURE</v>
          </cell>
          <cell r="F2397" t="str">
            <v>601601</v>
          </cell>
          <cell r="G2397" t="str">
            <v>TRAVEL - TRANSPORTATION</v>
          </cell>
          <cell r="H2397" t="str">
            <v>800T02</v>
          </cell>
          <cell r="I2397" t="str">
            <v>ENABLING TRAVEL OVER</v>
          </cell>
          <cell r="J2397" t="str">
            <v>TRAVEL - TRANSPORTATION ENABLING TRAVEL</v>
          </cell>
        </row>
        <row r="2398">
          <cell r="A2398" t="str">
            <v>09.ITINFR.601601.800T03</v>
          </cell>
          <cell r="B2398" t="str">
            <v>09</v>
          </cell>
          <cell r="C2398" t="str">
            <v>Pearson Holdings Southern Africa (Pty) Ltd</v>
          </cell>
          <cell r="D2398" t="str">
            <v>ITINFR</v>
          </cell>
          <cell r="E2398" t="str">
            <v>IT - INFRASTRUCTURE</v>
          </cell>
          <cell r="F2398" t="str">
            <v>601601</v>
          </cell>
          <cell r="G2398" t="str">
            <v>TRAVEL - TRANSPORTATION</v>
          </cell>
          <cell r="H2398" t="str">
            <v>800T03</v>
          </cell>
          <cell r="I2398" t="str">
            <v>ENABLING TRAVEL REGIONAL</v>
          </cell>
          <cell r="J2398" t="str">
            <v>TRAVEL - TRANSPORTATION ENABLING TRAVEL</v>
          </cell>
        </row>
        <row r="2399">
          <cell r="A2399" t="str">
            <v>09.ITINFR.601602.800T01</v>
          </cell>
          <cell r="B2399" t="str">
            <v>09</v>
          </cell>
          <cell r="C2399" t="str">
            <v>Pearson Holdings Southern Africa (Pty) Ltd</v>
          </cell>
          <cell r="D2399" t="str">
            <v>ITINFR</v>
          </cell>
          <cell r="E2399" t="str">
            <v>IT - INFRASTRUCTURE</v>
          </cell>
          <cell r="F2399" t="str">
            <v>601602</v>
          </cell>
          <cell r="G2399" t="str">
            <v>TRAVEL - ACCOMODATION</v>
          </cell>
          <cell r="H2399" t="str">
            <v>800T01</v>
          </cell>
          <cell r="I2399" t="str">
            <v>ENABLING TRAVEL LOCA</v>
          </cell>
          <cell r="J2399" t="str">
            <v>TRAVEL - ACCOMODATION ENABLING TRAVEL LO</v>
          </cell>
        </row>
        <row r="2400">
          <cell r="A2400" t="str">
            <v>09.ITINFR.601602.800T03</v>
          </cell>
          <cell r="B2400" t="str">
            <v>09</v>
          </cell>
          <cell r="C2400" t="str">
            <v>Pearson Holdings Southern Africa (Pty) Ltd</v>
          </cell>
          <cell r="D2400" t="str">
            <v>ITINFR</v>
          </cell>
          <cell r="E2400" t="str">
            <v>IT - INFRASTRUCTURE</v>
          </cell>
          <cell r="F2400" t="str">
            <v>601602</v>
          </cell>
          <cell r="G2400" t="str">
            <v>TRAVEL - ACCOMODATION</v>
          </cell>
          <cell r="H2400" t="str">
            <v>800T03</v>
          </cell>
          <cell r="I2400" t="str">
            <v>ENABLING TRAVEL REGIONAL</v>
          </cell>
          <cell r="J2400" t="str">
            <v>TRAVEL - ACCOMODATION ENABLING TRAVEL RE</v>
          </cell>
        </row>
        <row r="2401">
          <cell r="A2401" t="str">
            <v>09.ITINFR.601603.800T01</v>
          </cell>
          <cell r="B2401" t="str">
            <v>09</v>
          </cell>
          <cell r="C2401" t="str">
            <v>Pearson Holdings Southern Africa (Pty) Ltd</v>
          </cell>
          <cell r="D2401" t="str">
            <v>ITINFR</v>
          </cell>
          <cell r="E2401" t="str">
            <v>IT - INFRASTRUCTURE</v>
          </cell>
          <cell r="F2401" t="str">
            <v>601603</v>
          </cell>
          <cell r="G2401" t="str">
            <v>TRAVEL - MEALS / SUBSISTENCE</v>
          </cell>
          <cell r="H2401" t="str">
            <v>800T01</v>
          </cell>
          <cell r="I2401" t="str">
            <v>ENABLING TRAVEL LOCA</v>
          </cell>
          <cell r="J2401" t="str">
            <v>TRAVEL - MEALS / SUBSISTENCE ENABLING TR</v>
          </cell>
        </row>
        <row r="2402">
          <cell r="A2402" t="str">
            <v>09.ITINFR.601603.800T03</v>
          </cell>
          <cell r="B2402" t="str">
            <v>09</v>
          </cell>
          <cell r="C2402" t="str">
            <v>Pearson Holdings Southern Africa (Pty) Ltd</v>
          </cell>
          <cell r="D2402" t="str">
            <v>ITINFR</v>
          </cell>
          <cell r="E2402" t="str">
            <v>IT - INFRASTRUCTURE</v>
          </cell>
          <cell r="F2402" t="str">
            <v>601603</v>
          </cell>
          <cell r="G2402" t="str">
            <v>TRAVEL - MEALS / SUBSISTENCE</v>
          </cell>
          <cell r="H2402" t="str">
            <v>800T03</v>
          </cell>
          <cell r="I2402" t="str">
            <v>ENABLING TRAVEL REGIONAL</v>
          </cell>
          <cell r="J2402" t="str">
            <v>TRAVEL - MEALS / SUBSISTENCE ENABLING TR</v>
          </cell>
        </row>
        <row r="2403">
          <cell r="A2403" t="str">
            <v>09.ITINFR.601604.800T01</v>
          </cell>
          <cell r="B2403" t="str">
            <v>09</v>
          </cell>
          <cell r="C2403" t="str">
            <v>Pearson Holdings Southern Africa (Pty) Ltd</v>
          </cell>
          <cell r="D2403" t="str">
            <v>ITINFR</v>
          </cell>
          <cell r="E2403" t="str">
            <v>IT - INFRASTRUCTURE</v>
          </cell>
          <cell r="F2403" t="str">
            <v>601604</v>
          </cell>
          <cell r="G2403" t="str">
            <v>TRAVEL - STAFF ENTERTAINMENT</v>
          </cell>
          <cell r="H2403" t="str">
            <v>800T01</v>
          </cell>
          <cell r="I2403" t="str">
            <v>ENABLING TRAVEL LOCA</v>
          </cell>
          <cell r="J2403" t="str">
            <v>TRAVEL - STAFF ENTERTAINMENT ENABLING</v>
          </cell>
        </row>
        <row r="2404">
          <cell r="A2404" t="str">
            <v>09.ITINFR.601605.800T01</v>
          </cell>
          <cell r="B2404" t="str">
            <v>09</v>
          </cell>
          <cell r="C2404" t="str">
            <v>Pearson Holdings Southern Africa (Pty) Ltd</v>
          </cell>
          <cell r="D2404" t="str">
            <v>ITINFR</v>
          </cell>
          <cell r="E2404" t="str">
            <v>IT - INFRASTRUCTURE</v>
          </cell>
          <cell r="F2404" t="str">
            <v>601605</v>
          </cell>
          <cell r="G2404" t="str">
            <v>TRAVEL - BUSINESS ENTERTAINING</v>
          </cell>
          <cell r="H2404" t="str">
            <v>800T01</v>
          </cell>
          <cell r="I2404" t="str">
            <v>ENABLING TRAVEL LOCA</v>
          </cell>
          <cell r="J2404" t="str">
            <v>TRAVEL - BUSINESS ENTERTAINING ENABLING</v>
          </cell>
        </row>
        <row r="2405">
          <cell r="A2405" t="str">
            <v>09.ITINFR.601606.800T01</v>
          </cell>
          <cell r="B2405" t="str">
            <v>09</v>
          </cell>
          <cell r="C2405" t="str">
            <v>Pearson Holdings Southern Africa (Pty) Ltd</v>
          </cell>
          <cell r="D2405" t="str">
            <v>ITINFR</v>
          </cell>
          <cell r="E2405" t="str">
            <v>IT - INFRASTRUCTURE</v>
          </cell>
          <cell r="F2405" t="str">
            <v>601606</v>
          </cell>
          <cell r="G2405" t="str">
            <v>TRAVEL - AUTO LEASE</v>
          </cell>
          <cell r="H2405" t="str">
            <v>800T01</v>
          </cell>
          <cell r="I2405" t="str">
            <v>ENABLING TRAVEL LOCA</v>
          </cell>
          <cell r="J2405" t="str">
            <v>TRAVEL - AUTO LEASE ENABLING TRAVEL LOCA</v>
          </cell>
        </row>
        <row r="2406">
          <cell r="A2406" t="str">
            <v>09.ITINFR.601700.800T01</v>
          </cell>
          <cell r="B2406" t="str">
            <v>09</v>
          </cell>
          <cell r="C2406" t="str">
            <v>Pearson Holdings Southern Africa (Pty) Ltd</v>
          </cell>
          <cell r="D2406" t="str">
            <v>ITINFR</v>
          </cell>
          <cell r="E2406" t="str">
            <v>IT - INFRASTRUCTURE</v>
          </cell>
          <cell r="F2406" t="str">
            <v>601700</v>
          </cell>
          <cell r="G2406" t="str">
            <v>TRAVEL - MISCELLANEOUS</v>
          </cell>
          <cell r="H2406" t="str">
            <v>800T01</v>
          </cell>
          <cell r="I2406" t="str">
            <v>ENABLING TRAVEL LOCA</v>
          </cell>
          <cell r="J2406" t="str">
            <v>TRAVEL - MISCELLANEOUS ENABLING TRAVEL L</v>
          </cell>
        </row>
        <row r="2407">
          <cell r="A2407" t="str">
            <v>09.ITINFR.601700.800T03</v>
          </cell>
          <cell r="B2407" t="str">
            <v>09</v>
          </cell>
          <cell r="C2407" t="str">
            <v>Pearson Holdings Southern Africa (Pty) Ltd</v>
          </cell>
          <cell r="D2407" t="str">
            <v>ITINFR</v>
          </cell>
          <cell r="E2407" t="str">
            <v>IT - INFRASTRUCTURE</v>
          </cell>
          <cell r="F2407" t="str">
            <v>601700</v>
          </cell>
          <cell r="G2407" t="str">
            <v>TRAVEL - MISCELLANEOUS</v>
          </cell>
          <cell r="H2407" t="str">
            <v>800T03</v>
          </cell>
          <cell r="I2407" t="str">
            <v>ENABLING TRAVEL REGIONAL</v>
          </cell>
          <cell r="J2407" t="str">
            <v>TRAVEL - MISCELLANEOUS ENABLING TRAVEL R</v>
          </cell>
        </row>
        <row r="2408">
          <cell r="A2408" t="str">
            <v>09.ITINFR.602200.800XXX</v>
          </cell>
          <cell r="B2408" t="str">
            <v>09</v>
          </cell>
          <cell r="C2408" t="str">
            <v>Pearson Holdings Southern Africa (Pty) Ltd</v>
          </cell>
          <cell r="D2408" t="str">
            <v>ITINFR</v>
          </cell>
          <cell r="E2408" t="str">
            <v>IT - INFRASTRUCTURE</v>
          </cell>
          <cell r="F2408" t="str">
            <v>602200</v>
          </cell>
          <cell r="G2408" t="str">
            <v>OUTSOURCED BUSINESS SERVICES</v>
          </cell>
          <cell r="H2408" t="str">
            <v>800XXX</v>
          </cell>
          <cell r="I2408" t="str">
            <v>ENABLING</v>
          </cell>
          <cell r="J2408" t="str">
            <v>OUTSOURCED BUSINESS SERVICES ENABLING</v>
          </cell>
        </row>
        <row r="2409">
          <cell r="A2409" t="str">
            <v>09.ITINFR.604025.800XXX</v>
          </cell>
          <cell r="B2409" t="str">
            <v>09</v>
          </cell>
          <cell r="C2409" t="str">
            <v>Pearson Holdings Southern Africa (Pty) Ltd</v>
          </cell>
          <cell r="D2409" t="str">
            <v>ITINFR</v>
          </cell>
          <cell r="E2409" t="str">
            <v>IT - INFRASTRUCTURE</v>
          </cell>
          <cell r="F2409" t="str">
            <v>604025</v>
          </cell>
          <cell r="G2409" t="str">
            <v>OFFICE SUPPLIES</v>
          </cell>
          <cell r="H2409" t="str">
            <v>800XXX</v>
          </cell>
          <cell r="I2409" t="str">
            <v>ENABLING</v>
          </cell>
          <cell r="J2409" t="str">
            <v>OFFICE SUPPLIES ENABLING IT -</v>
          </cell>
        </row>
        <row r="2410">
          <cell r="A2410" t="str">
            <v>09.ITINFR.604050.800XXX</v>
          </cell>
          <cell r="B2410" t="str">
            <v>09</v>
          </cell>
          <cell r="C2410" t="str">
            <v>Pearson Holdings Southern Africa (Pty) Ltd</v>
          </cell>
          <cell r="D2410" t="str">
            <v>ITINFR</v>
          </cell>
          <cell r="E2410" t="str">
            <v>IT - INFRASTRUCTURE</v>
          </cell>
          <cell r="F2410" t="str">
            <v>604050</v>
          </cell>
          <cell r="G2410" t="str">
            <v>OFFICE EQUIPMENT</v>
          </cell>
          <cell r="H2410" t="str">
            <v>800XXX</v>
          </cell>
          <cell r="I2410" t="str">
            <v>ENABLING</v>
          </cell>
          <cell r="J2410" t="str">
            <v>OFFICE EQUIPMENT ENABLING IT -</v>
          </cell>
        </row>
        <row r="2411">
          <cell r="A2411" t="str">
            <v>09.ITINFR.604100.800XXX</v>
          </cell>
          <cell r="B2411" t="str">
            <v>09</v>
          </cell>
          <cell r="C2411" t="str">
            <v>Pearson Holdings Southern Africa (Pty) Ltd</v>
          </cell>
          <cell r="D2411" t="str">
            <v>ITINFR</v>
          </cell>
          <cell r="E2411" t="str">
            <v>IT - INFRASTRUCTURE</v>
          </cell>
          <cell r="F2411" t="str">
            <v>604100</v>
          </cell>
          <cell r="G2411" t="str">
            <v>POSTAGE &amp; COURIER</v>
          </cell>
          <cell r="H2411" t="str">
            <v>800XXX</v>
          </cell>
          <cell r="I2411" t="str">
            <v>ENABLING</v>
          </cell>
          <cell r="J2411" t="str">
            <v>POSTAGE &amp; COURIER ENABLING IT -</v>
          </cell>
        </row>
        <row r="2412">
          <cell r="A2412" t="str">
            <v>09.ITINFR.604200.800XXX</v>
          </cell>
          <cell r="B2412" t="str">
            <v>09</v>
          </cell>
          <cell r="C2412" t="str">
            <v>Pearson Holdings Southern Africa (Pty) Ltd</v>
          </cell>
          <cell r="D2412" t="str">
            <v>ITINFR</v>
          </cell>
          <cell r="E2412" t="str">
            <v>IT - INFRASTRUCTURE</v>
          </cell>
          <cell r="F2412" t="str">
            <v>604200</v>
          </cell>
          <cell r="G2412" t="str">
            <v>DUES AND INFORMATION SUBCRIPTIONS</v>
          </cell>
          <cell r="H2412" t="str">
            <v>800XXX</v>
          </cell>
          <cell r="I2412" t="str">
            <v>ENABLING</v>
          </cell>
          <cell r="J2412" t="str">
            <v>DUES AND INFORMATION SUBCRIPTIONS</v>
          </cell>
        </row>
        <row r="2413">
          <cell r="A2413" t="str">
            <v>09.ITINFR.604400.800D01</v>
          </cell>
          <cell r="B2413" t="str">
            <v>09</v>
          </cell>
          <cell r="C2413" t="str">
            <v>Pearson Holdings Southern Africa (Pty) Ltd</v>
          </cell>
          <cell r="D2413" t="str">
            <v>ITINFR</v>
          </cell>
          <cell r="E2413" t="str">
            <v>IT - INFRASTRUCTURE</v>
          </cell>
          <cell r="F2413" t="str">
            <v>604400</v>
          </cell>
          <cell r="G2413" t="str">
            <v>DEPRECIATION</v>
          </cell>
          <cell r="H2413" t="str">
            <v>800D01</v>
          </cell>
          <cell r="I2413" t="str">
            <v>ENABLING COMPUTER HA</v>
          </cell>
          <cell r="J2413" t="str">
            <v>DEPRECIATION ENABLING COMPUTER HA IT -</v>
          </cell>
        </row>
        <row r="2414">
          <cell r="A2414" t="str">
            <v>09.ITINFR.604410.800XXX</v>
          </cell>
          <cell r="B2414" t="str">
            <v>09</v>
          </cell>
          <cell r="C2414" t="str">
            <v>Pearson Holdings Southern Africa (Pty) Ltd</v>
          </cell>
          <cell r="D2414" t="str">
            <v>ITINFR</v>
          </cell>
          <cell r="E2414" t="str">
            <v>IT - INFRASTRUCTURE</v>
          </cell>
          <cell r="F2414" t="str">
            <v>604410</v>
          </cell>
          <cell r="G2414" t="str">
            <v>SOFTWARE AMORTISATION</v>
          </cell>
          <cell r="H2414" t="str">
            <v>800XXX</v>
          </cell>
          <cell r="I2414" t="str">
            <v>ENABLING</v>
          </cell>
          <cell r="J2414" t="str">
            <v>SOFTWARE AMORTISATION ENABLING IT -</v>
          </cell>
        </row>
        <row r="2415">
          <cell r="A2415" t="str">
            <v>09.ITINFR.604525.800XXX</v>
          </cell>
          <cell r="B2415" t="str">
            <v>09</v>
          </cell>
          <cell r="C2415" t="str">
            <v>Pearson Holdings Southern Africa (Pty) Ltd</v>
          </cell>
          <cell r="D2415" t="str">
            <v>ITINFR</v>
          </cell>
          <cell r="E2415" t="str">
            <v>IT - INFRASTRUCTURE</v>
          </cell>
          <cell r="F2415" t="str">
            <v>604525</v>
          </cell>
          <cell r="G2415" t="str">
            <v>TELEPHONE</v>
          </cell>
          <cell r="H2415" t="str">
            <v>800XXX</v>
          </cell>
          <cell r="I2415" t="str">
            <v>ENABLING</v>
          </cell>
          <cell r="J2415" t="str">
            <v>TELEPHONE ENABLING IT - INFRASTRUCTURE</v>
          </cell>
        </row>
        <row r="2416">
          <cell r="A2416" t="str">
            <v>09.ITINFR.604550.800XXX</v>
          </cell>
          <cell r="B2416" t="str">
            <v>09</v>
          </cell>
          <cell r="C2416" t="str">
            <v>Pearson Holdings Southern Africa (Pty) Ltd</v>
          </cell>
          <cell r="D2416" t="str">
            <v>ITINFR</v>
          </cell>
          <cell r="E2416" t="str">
            <v>IT - INFRASTRUCTURE</v>
          </cell>
          <cell r="F2416" t="str">
            <v>604550</v>
          </cell>
          <cell r="G2416" t="str">
            <v>HARDWARE MAINTENANCE</v>
          </cell>
          <cell r="H2416" t="str">
            <v>800XXX</v>
          </cell>
          <cell r="I2416" t="str">
            <v>ENABLING</v>
          </cell>
          <cell r="J2416" t="str">
            <v>HARDWARE MAINTENANCE ENABLING IT -</v>
          </cell>
        </row>
        <row r="2417">
          <cell r="A2417" t="str">
            <v>09.ITINFR.604575.800XXX</v>
          </cell>
          <cell r="B2417" t="str">
            <v>09</v>
          </cell>
          <cell r="C2417" t="str">
            <v>Pearson Holdings Southern Africa (Pty) Ltd</v>
          </cell>
          <cell r="D2417" t="str">
            <v>ITINFR</v>
          </cell>
          <cell r="E2417" t="str">
            <v>IT - INFRASTRUCTURE</v>
          </cell>
          <cell r="F2417" t="str">
            <v>604575</v>
          </cell>
          <cell r="G2417" t="str">
            <v>DATA COMMUNICATION LINES</v>
          </cell>
          <cell r="H2417" t="str">
            <v>800XXX</v>
          </cell>
          <cell r="I2417" t="str">
            <v>ENABLING</v>
          </cell>
          <cell r="J2417" t="str">
            <v>DATA COMMUNICATION LINES ENABLING IT -</v>
          </cell>
        </row>
        <row r="2418">
          <cell r="A2418" t="str">
            <v>09.ITINFR.604600.800XXX</v>
          </cell>
          <cell r="B2418" t="str">
            <v>09</v>
          </cell>
          <cell r="C2418" t="str">
            <v>Pearson Holdings Southern Africa (Pty) Ltd</v>
          </cell>
          <cell r="D2418" t="str">
            <v>ITINFR</v>
          </cell>
          <cell r="E2418" t="str">
            <v>IT - INFRASTRUCTURE</v>
          </cell>
          <cell r="F2418" t="str">
            <v>604600</v>
          </cell>
          <cell r="G2418" t="str">
            <v>SOFTWARE MAINTENANCE</v>
          </cell>
          <cell r="H2418" t="str">
            <v>800XXX</v>
          </cell>
          <cell r="I2418" t="str">
            <v>ENABLING</v>
          </cell>
          <cell r="J2418" t="str">
            <v>SOFTWARE MAINTENANCE ENABLING IT -</v>
          </cell>
        </row>
        <row r="2419">
          <cell r="A2419" t="str">
            <v>09.ITINFR.604625.800XXX</v>
          </cell>
          <cell r="B2419" t="str">
            <v>09</v>
          </cell>
          <cell r="C2419" t="str">
            <v>Pearson Holdings Southern Africa (Pty) Ltd</v>
          </cell>
          <cell r="D2419" t="str">
            <v>ITINFR</v>
          </cell>
          <cell r="E2419" t="str">
            <v>IT - INFRASTRUCTURE</v>
          </cell>
          <cell r="F2419" t="str">
            <v>604625</v>
          </cell>
          <cell r="G2419" t="str">
            <v>HOSTING COSTS</v>
          </cell>
          <cell r="H2419" t="str">
            <v>800XXX</v>
          </cell>
          <cell r="I2419" t="str">
            <v>ENABLING</v>
          </cell>
          <cell r="J2419" t="str">
            <v>HOSTING COSTS ENABLING IT -</v>
          </cell>
        </row>
        <row r="2420">
          <cell r="A2420" t="str">
            <v>09.ITINFR.604650.800XXX</v>
          </cell>
          <cell r="B2420" t="str">
            <v>09</v>
          </cell>
          <cell r="C2420" t="str">
            <v>Pearson Holdings Southern Africa (Pty) Ltd</v>
          </cell>
          <cell r="D2420" t="str">
            <v>ITINFR</v>
          </cell>
          <cell r="E2420" t="str">
            <v>IT - INFRASTRUCTURE</v>
          </cell>
          <cell r="F2420" t="str">
            <v>604650</v>
          </cell>
          <cell r="G2420" t="str">
            <v>COMP EQUIPMENT AND SOFTWARE MINOR COSTS</v>
          </cell>
          <cell r="H2420" t="str">
            <v>800XXX</v>
          </cell>
          <cell r="I2420" t="str">
            <v>ENABLING</v>
          </cell>
          <cell r="J2420" t="str">
            <v>COMP EQUIPMENT AND SOFTWARE MINOR COSTS</v>
          </cell>
        </row>
        <row r="2421">
          <cell r="A2421" t="str">
            <v>09.ITINFR.605511.800XXX</v>
          </cell>
          <cell r="B2421" t="str">
            <v>09</v>
          </cell>
          <cell r="C2421" t="str">
            <v>Pearson Holdings Southern Africa (Pty) Ltd</v>
          </cell>
          <cell r="D2421" t="str">
            <v>ITINFR</v>
          </cell>
          <cell r="E2421" t="str">
            <v>IT - INFRASTRUCTURE</v>
          </cell>
          <cell r="F2421" t="str">
            <v>605511</v>
          </cell>
          <cell r="G2421" t="str">
            <v>EQUIPMENT MAINTENANCE</v>
          </cell>
          <cell r="H2421" t="str">
            <v>800XXX</v>
          </cell>
          <cell r="I2421" t="str">
            <v>ENABLING</v>
          </cell>
          <cell r="J2421" t="str">
            <v>EQUIPMENT MAINTENANCE ENABLING IT -</v>
          </cell>
        </row>
        <row r="2422">
          <cell r="A2422" t="str">
            <v>09.ITINFR.606000.800S01</v>
          </cell>
          <cell r="B2422" t="str">
            <v>09</v>
          </cell>
          <cell r="C2422" t="str">
            <v>Pearson Holdings Southern Africa (Pty) Ltd</v>
          </cell>
          <cell r="D2422" t="str">
            <v>ITINFR</v>
          </cell>
          <cell r="E2422" t="str">
            <v>IT - INFRASTRUCTURE</v>
          </cell>
          <cell r="F2422" t="str">
            <v>606000</v>
          </cell>
          <cell r="G2422" t="str">
            <v>BUSINESS RELATED ALLOCATIONS</v>
          </cell>
          <cell r="H2422" t="str">
            <v>800S01</v>
          </cell>
          <cell r="I2422" t="str">
            <v>ENABLING ONCHARGE</v>
          </cell>
          <cell r="J2422" t="str">
            <v>BUSINESS RELATED ALLOCATIONS ENABLING ON</v>
          </cell>
        </row>
        <row r="2423">
          <cell r="A2423" t="str">
            <v>09.ITINFR.660001.800S01</v>
          </cell>
          <cell r="B2423" t="str">
            <v>09</v>
          </cell>
          <cell r="C2423" t="str">
            <v>Pearson Holdings Southern Africa (Pty) Ltd</v>
          </cell>
          <cell r="D2423" t="str">
            <v>ITINFR</v>
          </cell>
          <cell r="E2423" t="str">
            <v>IT - INFRASTRUCTURE</v>
          </cell>
          <cell r="F2423" t="str">
            <v>660001</v>
          </cell>
          <cell r="G2423" t="str">
            <v>SHARED SERVICES ALLOCATIONS</v>
          </cell>
          <cell r="H2423" t="str">
            <v>800S01</v>
          </cell>
          <cell r="I2423" t="str">
            <v>ENABLING ONCHARGE</v>
          </cell>
          <cell r="J2423" t="str">
            <v>SHARED SERVICES ALLOCATIONS ENABLING</v>
          </cell>
        </row>
        <row r="2424">
          <cell r="A2424" t="str">
            <v>09.ITINFR.700400.800XXX</v>
          </cell>
          <cell r="B2424" t="str">
            <v>09</v>
          </cell>
          <cell r="C2424" t="str">
            <v>Pearson Holdings Southern Africa (Pty) Ltd</v>
          </cell>
          <cell r="D2424" t="str">
            <v>ITINFR</v>
          </cell>
          <cell r="E2424" t="str">
            <v>IT - INFRASTRUCTURE</v>
          </cell>
          <cell r="F2424" t="str">
            <v>700400</v>
          </cell>
          <cell r="G2424" t="str">
            <v>GAINS / LOSSES ON DISPOSAL OF ASSETS</v>
          </cell>
          <cell r="H2424" t="str">
            <v>800XXX</v>
          </cell>
          <cell r="I2424" t="str">
            <v>ENABLING</v>
          </cell>
          <cell r="J2424" t="str">
            <v>GAINS / LOSSES ON DISPOSAL OF ASSETS</v>
          </cell>
        </row>
        <row r="2425">
          <cell r="A2425" t="str">
            <v>09.ITIPEN.601101.800XXX</v>
          </cell>
          <cell r="B2425" t="str">
            <v>09</v>
          </cell>
          <cell r="C2425" t="str">
            <v>Pearson Holdings Southern Africa (Pty) Ltd</v>
          </cell>
          <cell r="D2425" t="str">
            <v>ITIPEN</v>
          </cell>
          <cell r="E2425" t="str">
            <v>IT - INFRASTRUCTURE - PENGUIN</v>
          </cell>
          <cell r="F2425" t="str">
            <v>601101</v>
          </cell>
          <cell r="G2425" t="str">
            <v>SALARIES REGULAR</v>
          </cell>
          <cell r="H2425" t="str">
            <v>800XXX</v>
          </cell>
          <cell r="I2425" t="str">
            <v>ENABLING</v>
          </cell>
          <cell r="J2425" t="str">
            <v>SALARIES REGULAR ENABLING IT -</v>
          </cell>
        </row>
        <row r="2426">
          <cell r="A2426" t="str">
            <v>09.ITIPEN.601106.800XXX</v>
          </cell>
          <cell r="B2426" t="str">
            <v>09</v>
          </cell>
          <cell r="C2426" t="str">
            <v>Pearson Holdings Southern Africa (Pty) Ltd</v>
          </cell>
          <cell r="D2426" t="str">
            <v>ITIPEN</v>
          </cell>
          <cell r="E2426" t="str">
            <v>IT - INFRASTRUCTURE - PENGUIN</v>
          </cell>
          <cell r="F2426" t="str">
            <v>601106</v>
          </cell>
          <cell r="G2426" t="str">
            <v>SALARIES TEMPORARY</v>
          </cell>
          <cell r="H2426" t="str">
            <v>800XXX</v>
          </cell>
          <cell r="I2426" t="str">
            <v>ENABLING</v>
          </cell>
          <cell r="J2426" t="str">
            <v>SALARIES TEMPORARY ENABLING IT -</v>
          </cell>
        </row>
        <row r="2427">
          <cell r="A2427" t="str">
            <v>09.ITIPEN.601201.800XXX</v>
          </cell>
          <cell r="B2427" t="str">
            <v>09</v>
          </cell>
          <cell r="C2427" t="str">
            <v>Pearson Holdings Southern Africa (Pty) Ltd</v>
          </cell>
          <cell r="D2427" t="str">
            <v>ITIPEN</v>
          </cell>
          <cell r="E2427" t="str">
            <v>IT - INFRASTRUCTURE - PENGUIN</v>
          </cell>
          <cell r="F2427" t="str">
            <v>601201</v>
          </cell>
          <cell r="G2427" t="str">
            <v>BONUS</v>
          </cell>
          <cell r="H2427" t="str">
            <v>800XXX</v>
          </cell>
          <cell r="I2427" t="str">
            <v>ENABLING</v>
          </cell>
          <cell r="J2427" t="str">
            <v>BONUS ENABLING IT - INFRASTRUCTURE -</v>
          </cell>
        </row>
        <row r="2428">
          <cell r="A2428" t="str">
            <v>09.ITIPEN.601304.800XXX</v>
          </cell>
          <cell r="B2428" t="str">
            <v>09</v>
          </cell>
          <cell r="C2428" t="str">
            <v>Pearson Holdings Southern Africa (Pty) Ltd</v>
          </cell>
          <cell r="D2428" t="str">
            <v>ITIPEN</v>
          </cell>
          <cell r="E2428" t="str">
            <v>IT - INFRASTRUCTURE - PENGUIN</v>
          </cell>
          <cell r="F2428" t="str">
            <v>601304</v>
          </cell>
          <cell r="G2428" t="str">
            <v>PAYROLL TAXES</v>
          </cell>
          <cell r="H2428" t="str">
            <v>800XXX</v>
          </cell>
          <cell r="I2428" t="str">
            <v>ENABLING</v>
          </cell>
          <cell r="J2428" t="str">
            <v>PAYROLL TAXES ENABLING IT -</v>
          </cell>
        </row>
        <row r="2429">
          <cell r="A2429" t="str">
            <v>09.ITIPEN.601307.800XXX</v>
          </cell>
          <cell r="B2429" t="str">
            <v>09</v>
          </cell>
          <cell r="C2429" t="str">
            <v>Pearson Holdings Southern Africa (Pty) Ltd</v>
          </cell>
          <cell r="D2429" t="str">
            <v>ITIPEN</v>
          </cell>
          <cell r="E2429" t="str">
            <v>IT - INFRASTRUCTURE - PENGUIN</v>
          </cell>
          <cell r="F2429" t="str">
            <v>601307</v>
          </cell>
          <cell r="G2429" t="str">
            <v>PENSION COST</v>
          </cell>
          <cell r="H2429" t="str">
            <v>800XXX</v>
          </cell>
          <cell r="I2429" t="str">
            <v>ENABLING</v>
          </cell>
          <cell r="J2429" t="str">
            <v>PENSION COST ENABLING IT -</v>
          </cell>
        </row>
        <row r="2430">
          <cell r="A2430" t="str">
            <v>09.ITIPEN.601601.800T01</v>
          </cell>
          <cell r="B2430" t="str">
            <v>09</v>
          </cell>
          <cell r="C2430" t="str">
            <v>Pearson Holdings Southern Africa (Pty) Ltd</v>
          </cell>
          <cell r="D2430" t="str">
            <v>ITIPEN</v>
          </cell>
          <cell r="E2430" t="str">
            <v>IT - INFRASTRUCTURE - PENGUIN</v>
          </cell>
          <cell r="F2430" t="str">
            <v>601601</v>
          </cell>
          <cell r="G2430" t="str">
            <v>TRAVEL - TRANSPORTATION</v>
          </cell>
          <cell r="H2430" t="str">
            <v>800T01</v>
          </cell>
          <cell r="I2430" t="str">
            <v>ENABLING TRAVEL LOCA</v>
          </cell>
          <cell r="J2430" t="str">
            <v>TRAVEL - TRANSPORTATION ENABLING TRAVEL</v>
          </cell>
        </row>
        <row r="2431">
          <cell r="A2431" t="str">
            <v>09.ITIPEN.603600.800XXX</v>
          </cell>
          <cell r="B2431" t="str">
            <v>09</v>
          </cell>
          <cell r="C2431" t="str">
            <v>Pearson Holdings Southern Africa (Pty) Ltd</v>
          </cell>
          <cell r="D2431" t="str">
            <v>ITIPEN</v>
          </cell>
          <cell r="E2431" t="str">
            <v>IT - INFRASTRUCTURE - PENGUIN</v>
          </cell>
          <cell r="F2431" t="str">
            <v>603600</v>
          </cell>
          <cell r="G2431" t="str">
            <v>RELOCATION / RECRUITING</v>
          </cell>
          <cell r="H2431" t="str">
            <v>800XXX</v>
          </cell>
          <cell r="I2431" t="str">
            <v>ENABLING</v>
          </cell>
          <cell r="J2431" t="str">
            <v>RELOCATION / RECRUITING ENABLING IT -</v>
          </cell>
        </row>
        <row r="2432">
          <cell r="A2432" t="str">
            <v>09.ITIPEN.604400.800D01</v>
          </cell>
          <cell r="B2432" t="str">
            <v>09</v>
          </cell>
          <cell r="C2432" t="str">
            <v>Pearson Holdings Southern Africa (Pty) Ltd</v>
          </cell>
          <cell r="D2432" t="str">
            <v>ITIPEN</v>
          </cell>
          <cell r="E2432" t="str">
            <v>IT - INFRASTRUCTURE - PENGUIN</v>
          </cell>
          <cell r="F2432" t="str">
            <v>604400</v>
          </cell>
          <cell r="G2432" t="str">
            <v>DEPRECIATION</v>
          </cell>
          <cell r="H2432" t="str">
            <v>800D01</v>
          </cell>
          <cell r="I2432" t="str">
            <v>ENABLING COMPUTER HA</v>
          </cell>
          <cell r="J2432" t="str">
            <v>DEPRECIATION ENABLING COMPUTER HA IT -</v>
          </cell>
        </row>
        <row r="2433">
          <cell r="A2433" t="str">
            <v>09.ITIPEN.604410.800XXX</v>
          </cell>
          <cell r="B2433" t="str">
            <v>09</v>
          </cell>
          <cell r="C2433" t="str">
            <v>Pearson Holdings Southern Africa (Pty) Ltd</v>
          </cell>
          <cell r="D2433" t="str">
            <v>ITIPEN</v>
          </cell>
          <cell r="E2433" t="str">
            <v>IT - INFRASTRUCTURE - PENGUIN</v>
          </cell>
          <cell r="F2433" t="str">
            <v>604410</v>
          </cell>
          <cell r="G2433" t="str">
            <v>SOFTWARE AMORTISATION</v>
          </cell>
          <cell r="H2433" t="str">
            <v>800XXX</v>
          </cell>
          <cell r="I2433" t="str">
            <v>ENABLING</v>
          </cell>
          <cell r="J2433" t="str">
            <v>SOFTWARE AMORTISATION ENABLING IT -</v>
          </cell>
        </row>
        <row r="2434">
          <cell r="A2434" t="str">
            <v>09.ITIPEN.604525.800XXX</v>
          </cell>
          <cell r="B2434" t="str">
            <v>09</v>
          </cell>
          <cell r="C2434" t="str">
            <v>Pearson Holdings Southern Africa (Pty) Ltd</v>
          </cell>
          <cell r="D2434" t="str">
            <v>ITIPEN</v>
          </cell>
          <cell r="E2434" t="str">
            <v>IT - INFRASTRUCTURE - PENGUIN</v>
          </cell>
          <cell r="F2434" t="str">
            <v>604525</v>
          </cell>
          <cell r="G2434" t="str">
            <v>TELEPHONE</v>
          </cell>
          <cell r="H2434" t="str">
            <v>800XXX</v>
          </cell>
          <cell r="I2434" t="str">
            <v>ENABLING</v>
          </cell>
          <cell r="J2434" t="str">
            <v>TELEPHONE ENABLING IT - INFRASTRUCTURE -</v>
          </cell>
        </row>
        <row r="2435">
          <cell r="A2435" t="str">
            <v>09.ITIPEN.604575.800XXX</v>
          </cell>
          <cell r="B2435" t="str">
            <v>09</v>
          </cell>
          <cell r="C2435" t="str">
            <v>Pearson Holdings Southern Africa (Pty) Ltd</v>
          </cell>
          <cell r="D2435" t="str">
            <v>ITIPEN</v>
          </cell>
          <cell r="E2435" t="str">
            <v>IT - INFRASTRUCTURE - PENGUIN</v>
          </cell>
          <cell r="F2435" t="str">
            <v>604575</v>
          </cell>
          <cell r="G2435" t="str">
            <v>DATA COMMUNICATION LINES</v>
          </cell>
          <cell r="H2435" t="str">
            <v>800XXX</v>
          </cell>
          <cell r="I2435" t="str">
            <v>ENABLING</v>
          </cell>
          <cell r="J2435" t="str">
            <v>DATA COMMUNICATION LINES ENABLING IT -</v>
          </cell>
        </row>
        <row r="2436">
          <cell r="A2436" t="str">
            <v>09.ITIPEN.604650.800XXX</v>
          </cell>
          <cell r="B2436" t="str">
            <v>09</v>
          </cell>
          <cell r="C2436" t="str">
            <v>Pearson Holdings Southern Africa (Pty) Ltd</v>
          </cell>
          <cell r="D2436" t="str">
            <v>ITIPEN</v>
          </cell>
          <cell r="E2436" t="str">
            <v>IT - INFRASTRUCTURE - PENGUIN</v>
          </cell>
          <cell r="F2436" t="str">
            <v>604650</v>
          </cell>
          <cell r="G2436" t="str">
            <v>COMP EQUIPMENT AND SOFTWARE MINOR COSTS</v>
          </cell>
          <cell r="H2436" t="str">
            <v>800XXX</v>
          </cell>
          <cell r="I2436" t="str">
            <v>ENABLING</v>
          </cell>
          <cell r="J2436" t="str">
            <v>COMP EQUIPMENT AND SOFTWARE MINOR COSTS</v>
          </cell>
        </row>
        <row r="2437">
          <cell r="A2437" t="str">
            <v>09.ITIPEN.606000.800S01</v>
          </cell>
          <cell r="B2437" t="str">
            <v>09</v>
          </cell>
          <cell r="C2437" t="str">
            <v>Pearson Holdings Southern Africa (Pty) Ltd</v>
          </cell>
          <cell r="D2437" t="str">
            <v>ITIPEN</v>
          </cell>
          <cell r="E2437" t="str">
            <v>IT - INFRASTRUCTURE - PENGUIN</v>
          </cell>
          <cell r="F2437" t="str">
            <v>606000</v>
          </cell>
          <cell r="G2437" t="str">
            <v>BUSINESS RELATED ALLOCATIONS</v>
          </cell>
          <cell r="H2437" t="str">
            <v>800S01</v>
          </cell>
          <cell r="I2437" t="str">
            <v>ENABLING ONCHARGE</v>
          </cell>
          <cell r="J2437" t="str">
            <v>BUSINESS RELATED ALLOCATIONS ENABLING</v>
          </cell>
        </row>
        <row r="2438">
          <cell r="A2438" t="str">
            <v>09.ITPLAT.601101.800XXX</v>
          </cell>
          <cell r="B2438" t="str">
            <v>09</v>
          </cell>
          <cell r="C2438" t="str">
            <v>Pearson Holdings Southern Africa (Pty) Ltd</v>
          </cell>
          <cell r="D2438" t="str">
            <v>ITPLAT</v>
          </cell>
          <cell r="E2438" t="str">
            <v>IT - PLATFORMS</v>
          </cell>
          <cell r="F2438" t="str">
            <v>601101</v>
          </cell>
          <cell r="G2438" t="str">
            <v>SALARIES REGULAR</v>
          </cell>
          <cell r="H2438" t="str">
            <v>800XXX</v>
          </cell>
          <cell r="I2438" t="str">
            <v>ENABLING</v>
          </cell>
          <cell r="J2438" t="str">
            <v>SALARIES REGULAR ENABLING</v>
          </cell>
        </row>
        <row r="2439">
          <cell r="A2439" t="str">
            <v>09.ITPLAT.601102.800XXX</v>
          </cell>
          <cell r="B2439" t="str">
            <v>09</v>
          </cell>
          <cell r="C2439" t="str">
            <v>Pearson Holdings Southern Africa (Pty) Ltd</v>
          </cell>
          <cell r="D2439" t="str">
            <v>ITPLAT</v>
          </cell>
          <cell r="E2439" t="str">
            <v>IT - PLATFORMS</v>
          </cell>
          <cell r="F2439" t="str">
            <v>601102</v>
          </cell>
          <cell r="G2439" t="str">
            <v>SALARIES OVERTIME</v>
          </cell>
          <cell r="H2439" t="str">
            <v>800XXX</v>
          </cell>
          <cell r="I2439" t="str">
            <v>ENABLING</v>
          </cell>
          <cell r="J2439" t="str">
            <v>SALARIES OVERTIME ENABLING</v>
          </cell>
        </row>
        <row r="2440">
          <cell r="A2440" t="str">
            <v>09.ITPLAT.601106.800XXX</v>
          </cell>
          <cell r="B2440" t="str">
            <v>09</v>
          </cell>
          <cell r="C2440" t="str">
            <v>Pearson Holdings Southern Africa (Pty) Ltd</v>
          </cell>
          <cell r="D2440" t="str">
            <v>ITPLAT</v>
          </cell>
          <cell r="E2440" t="str">
            <v>IT - PLATFORMS</v>
          </cell>
          <cell r="F2440" t="str">
            <v>601106</v>
          </cell>
          <cell r="G2440" t="str">
            <v>SALARIES TEMPORARY</v>
          </cell>
          <cell r="H2440" t="str">
            <v>800XXX</v>
          </cell>
          <cell r="I2440" t="str">
            <v>ENABLING</v>
          </cell>
          <cell r="J2440" t="str">
            <v>SALARIES TEMPORARY ENABLING</v>
          </cell>
        </row>
        <row r="2441">
          <cell r="A2441" t="str">
            <v>09.ITPLAT.601201.800XXX</v>
          </cell>
          <cell r="B2441" t="str">
            <v>09</v>
          </cell>
          <cell r="C2441" t="str">
            <v>Pearson Holdings Southern Africa (Pty) Ltd</v>
          </cell>
          <cell r="D2441" t="str">
            <v>ITPLAT</v>
          </cell>
          <cell r="E2441" t="str">
            <v>IT - PLATFORMS</v>
          </cell>
          <cell r="F2441" t="str">
            <v>601201</v>
          </cell>
          <cell r="G2441" t="str">
            <v>BONUS</v>
          </cell>
          <cell r="H2441" t="str">
            <v>800XXX</v>
          </cell>
          <cell r="I2441" t="str">
            <v>ENABLING</v>
          </cell>
          <cell r="J2441" t="str">
            <v>BONUS ENABLING</v>
          </cell>
        </row>
        <row r="2442">
          <cell r="A2442" t="str">
            <v>09.ITPLAT.601303.800XXX</v>
          </cell>
          <cell r="B2442" t="str">
            <v>09</v>
          </cell>
          <cell r="C2442" t="str">
            <v>Pearson Holdings Southern Africa (Pty) Ltd</v>
          </cell>
          <cell r="D2442" t="str">
            <v>ITPLAT</v>
          </cell>
          <cell r="E2442" t="str">
            <v>IT - PLATFORMS</v>
          </cell>
          <cell r="F2442" t="str">
            <v>601303</v>
          </cell>
          <cell r="G2442" t="str">
            <v>EMPLOYEE BENEFITS</v>
          </cell>
          <cell r="H2442" t="str">
            <v>800XXX</v>
          </cell>
          <cell r="I2442" t="str">
            <v>ENABLING</v>
          </cell>
          <cell r="J2442" t="str">
            <v>EMPLOYEE BENEFITS ENABLING</v>
          </cell>
        </row>
        <row r="2443">
          <cell r="A2443" t="str">
            <v>09.ITPLAT.601304.800XXX</v>
          </cell>
          <cell r="B2443" t="str">
            <v>09</v>
          </cell>
          <cell r="C2443" t="str">
            <v>Pearson Holdings Southern Africa (Pty) Ltd</v>
          </cell>
          <cell r="D2443" t="str">
            <v>ITPLAT</v>
          </cell>
          <cell r="E2443" t="str">
            <v>IT - PLATFORMS</v>
          </cell>
          <cell r="F2443" t="str">
            <v>601304</v>
          </cell>
          <cell r="G2443" t="str">
            <v>PAYROLL TAXES</v>
          </cell>
          <cell r="H2443" t="str">
            <v>800XXX</v>
          </cell>
          <cell r="I2443" t="str">
            <v>ENABLING</v>
          </cell>
          <cell r="J2443" t="str">
            <v>PAYROLL TAXES ENABLING</v>
          </cell>
        </row>
        <row r="2444">
          <cell r="A2444" t="str">
            <v>09.ITPLAT.601307.800XXX</v>
          </cell>
          <cell r="B2444" t="str">
            <v>09</v>
          </cell>
          <cell r="C2444" t="str">
            <v>Pearson Holdings Southern Africa (Pty) Ltd</v>
          </cell>
          <cell r="D2444" t="str">
            <v>ITPLAT</v>
          </cell>
          <cell r="E2444" t="str">
            <v>IT - PLATFORMS</v>
          </cell>
          <cell r="F2444" t="str">
            <v>601307</v>
          </cell>
          <cell r="G2444" t="str">
            <v>PENSION COST</v>
          </cell>
          <cell r="H2444" t="str">
            <v>800XXX</v>
          </cell>
          <cell r="I2444" t="str">
            <v>ENABLING</v>
          </cell>
          <cell r="J2444" t="str">
            <v>PENSION COST ENABLING</v>
          </cell>
        </row>
        <row r="2445">
          <cell r="A2445" t="str">
            <v>09.ITPLAT.601400.800XXX</v>
          </cell>
          <cell r="B2445" t="str">
            <v>09</v>
          </cell>
          <cell r="C2445" t="str">
            <v>Pearson Holdings Southern Africa (Pty) Ltd</v>
          </cell>
          <cell r="D2445" t="str">
            <v>ITPLAT</v>
          </cell>
          <cell r="E2445" t="str">
            <v>IT - PLATFORMS</v>
          </cell>
          <cell r="F2445" t="str">
            <v>601400</v>
          </cell>
          <cell r="G2445" t="str">
            <v>CONTRACT LABOUR / FREELANCE</v>
          </cell>
          <cell r="H2445" t="str">
            <v>800XXX</v>
          </cell>
          <cell r="I2445" t="str">
            <v>ENABLING</v>
          </cell>
          <cell r="J2445" t="str">
            <v>CONTRACT LABOUR / FREELANCE ENABLING</v>
          </cell>
        </row>
        <row r="2446">
          <cell r="A2446" t="str">
            <v>09.ITPLAT.601601.800T01</v>
          </cell>
          <cell r="B2446" t="str">
            <v>09</v>
          </cell>
          <cell r="C2446" t="str">
            <v>Pearson Holdings Southern Africa (Pty) Ltd</v>
          </cell>
          <cell r="D2446" t="str">
            <v>ITPLAT</v>
          </cell>
          <cell r="E2446" t="str">
            <v>IT - PLATFORMS</v>
          </cell>
          <cell r="F2446" t="str">
            <v>601601</v>
          </cell>
          <cell r="G2446" t="str">
            <v>TRAVEL - TRANSPORTATION</v>
          </cell>
          <cell r="H2446" t="str">
            <v>800T01</v>
          </cell>
          <cell r="I2446" t="str">
            <v>ENABLING TRAVEL LOCA</v>
          </cell>
          <cell r="J2446" t="str">
            <v>TRAVEL - TRANSPORTATION ENABLING TRAVEL</v>
          </cell>
        </row>
        <row r="2447">
          <cell r="A2447" t="str">
            <v>09.ITPLAT.601602.800T01</v>
          </cell>
          <cell r="B2447" t="str">
            <v>09</v>
          </cell>
          <cell r="C2447" t="str">
            <v>Pearson Holdings Southern Africa (Pty) Ltd</v>
          </cell>
          <cell r="D2447" t="str">
            <v>ITPLAT</v>
          </cell>
          <cell r="E2447" t="str">
            <v>IT - PLATFORMS</v>
          </cell>
          <cell r="F2447" t="str">
            <v>601602</v>
          </cell>
          <cell r="G2447" t="str">
            <v>TRAVEL - ACCOMODATION</v>
          </cell>
          <cell r="H2447" t="str">
            <v>800T01</v>
          </cell>
          <cell r="I2447" t="str">
            <v>ENABLING TRAVEL LOCA</v>
          </cell>
          <cell r="J2447" t="str">
            <v>TRAVEL - ACCOMODATION ENABLING TRAVEL LO</v>
          </cell>
        </row>
        <row r="2448">
          <cell r="A2448" t="str">
            <v>09.ITPLAT.601603.800T01</v>
          </cell>
          <cell r="B2448" t="str">
            <v>09</v>
          </cell>
          <cell r="C2448" t="str">
            <v>Pearson Holdings Southern Africa (Pty) Ltd</v>
          </cell>
          <cell r="D2448" t="str">
            <v>ITPLAT</v>
          </cell>
          <cell r="E2448" t="str">
            <v>IT - PLATFORMS</v>
          </cell>
          <cell r="F2448" t="str">
            <v>601603</v>
          </cell>
          <cell r="G2448" t="str">
            <v>TRAVEL - MEALS / SUBSISTENCE</v>
          </cell>
          <cell r="H2448" t="str">
            <v>800T01</v>
          </cell>
          <cell r="I2448" t="str">
            <v>ENABLING TRAVEL LOCA</v>
          </cell>
          <cell r="J2448" t="str">
            <v>TRAVEL - MEALS / SUBSISTENCE ENABLING TR</v>
          </cell>
        </row>
        <row r="2449">
          <cell r="A2449" t="str">
            <v>09.ITPLAT.601604.800T01</v>
          </cell>
          <cell r="B2449" t="str">
            <v>09</v>
          </cell>
          <cell r="C2449" t="str">
            <v>Pearson Holdings Southern Africa (Pty) Ltd</v>
          </cell>
          <cell r="D2449" t="str">
            <v>ITPLAT</v>
          </cell>
          <cell r="E2449" t="str">
            <v>IT - PLATFORMS</v>
          </cell>
          <cell r="F2449" t="str">
            <v>601604</v>
          </cell>
          <cell r="G2449" t="str">
            <v>TRAVEL - STAFF ENTERTAINMENT</v>
          </cell>
          <cell r="H2449" t="str">
            <v>800T01</v>
          </cell>
          <cell r="I2449" t="str">
            <v>ENABLING TRAVEL LOCA</v>
          </cell>
          <cell r="J2449" t="str">
            <v>TRAVEL - STAFF ENTERTAINMENT ENABLING TR</v>
          </cell>
        </row>
        <row r="2450">
          <cell r="A2450" t="str">
            <v>09.ITPLAT.601605.800T01</v>
          </cell>
          <cell r="B2450" t="str">
            <v>09</v>
          </cell>
          <cell r="C2450" t="str">
            <v>Pearson Holdings Southern Africa (Pty) Ltd</v>
          </cell>
          <cell r="D2450" t="str">
            <v>ITPLAT</v>
          </cell>
          <cell r="E2450" t="str">
            <v>IT - PLATFORMS</v>
          </cell>
          <cell r="F2450" t="str">
            <v>601605</v>
          </cell>
          <cell r="G2450" t="str">
            <v>TRAVEL - BUSINESS ENTERTAINING</v>
          </cell>
          <cell r="H2450" t="str">
            <v>800T01</v>
          </cell>
          <cell r="I2450" t="str">
            <v>ENABLING TRAVEL LOCA</v>
          </cell>
          <cell r="J2450" t="str">
            <v>TRAVEL - BUSINESS ENTERTAINING ENABLING</v>
          </cell>
        </row>
        <row r="2451">
          <cell r="A2451" t="str">
            <v>09.ITPLAT.601606.800T01</v>
          </cell>
          <cell r="B2451" t="str">
            <v>09</v>
          </cell>
          <cell r="C2451" t="str">
            <v>Pearson Holdings Southern Africa (Pty) Ltd</v>
          </cell>
          <cell r="D2451" t="str">
            <v>ITPLAT</v>
          </cell>
          <cell r="E2451" t="str">
            <v>IT - PLATFORMS</v>
          </cell>
          <cell r="F2451" t="str">
            <v>601606</v>
          </cell>
          <cell r="G2451" t="str">
            <v>TRAVEL - AUTO LEASE</v>
          </cell>
          <cell r="H2451" t="str">
            <v>800T01</v>
          </cell>
          <cell r="I2451" t="str">
            <v>ENABLING TRAVEL LOCA</v>
          </cell>
          <cell r="J2451" t="str">
            <v>TRAVEL - AUTO LEASE ENABLING TRAVEL LOCA</v>
          </cell>
        </row>
        <row r="2452">
          <cell r="A2452" t="str">
            <v>09.ITPLAT.601700.800T01</v>
          </cell>
          <cell r="B2452" t="str">
            <v>09</v>
          </cell>
          <cell r="C2452" t="str">
            <v>Pearson Holdings Southern Africa (Pty) Ltd</v>
          </cell>
          <cell r="D2452" t="str">
            <v>ITPLAT</v>
          </cell>
          <cell r="E2452" t="str">
            <v>IT - PLATFORMS</v>
          </cell>
          <cell r="F2452" t="str">
            <v>601700</v>
          </cell>
          <cell r="G2452" t="str">
            <v>TRAVEL - MISCELLANEOUS</v>
          </cell>
          <cell r="H2452" t="str">
            <v>800T01</v>
          </cell>
          <cell r="I2452" t="str">
            <v>ENABLING TRAVEL LOCA</v>
          </cell>
          <cell r="J2452" t="str">
            <v>TRAVEL - MISCELLANEOUS ENABLING TRAVEL L</v>
          </cell>
        </row>
        <row r="2453">
          <cell r="A2453" t="str">
            <v>09.ITPLAT.602200.800XXX</v>
          </cell>
          <cell r="B2453" t="str">
            <v>09</v>
          </cell>
          <cell r="C2453" t="str">
            <v>Pearson Holdings Southern Africa (Pty) Ltd</v>
          </cell>
          <cell r="D2453" t="str">
            <v>ITPLAT</v>
          </cell>
          <cell r="E2453" t="str">
            <v>IT - PLATFORMS</v>
          </cell>
          <cell r="F2453" t="str">
            <v>602200</v>
          </cell>
          <cell r="G2453" t="str">
            <v>OUTSOURCED BUSINESS SERVICES</v>
          </cell>
          <cell r="H2453" t="str">
            <v>800XXX</v>
          </cell>
          <cell r="I2453" t="str">
            <v>ENABLING</v>
          </cell>
          <cell r="J2453" t="str">
            <v>OUTSOURCED BUSINESS SERVICES ENABLING</v>
          </cell>
        </row>
        <row r="2454">
          <cell r="A2454" t="str">
            <v>09.ITPLAT.604025.800XXX</v>
          </cell>
          <cell r="B2454" t="str">
            <v>09</v>
          </cell>
          <cell r="C2454" t="str">
            <v>Pearson Holdings Southern Africa (Pty) Ltd</v>
          </cell>
          <cell r="D2454" t="str">
            <v>ITPLAT</v>
          </cell>
          <cell r="E2454" t="str">
            <v>IT - PLATFORMS</v>
          </cell>
          <cell r="F2454" t="str">
            <v>604025</v>
          </cell>
          <cell r="G2454" t="str">
            <v>OFFICE SUPPLIES</v>
          </cell>
          <cell r="H2454" t="str">
            <v>800XXX</v>
          </cell>
          <cell r="I2454" t="str">
            <v>ENABLING</v>
          </cell>
          <cell r="J2454" t="str">
            <v>OFFICE SUPPLIES ENABLING</v>
          </cell>
        </row>
        <row r="2455">
          <cell r="A2455" t="str">
            <v>09.ITPLAT.604100.800XXX</v>
          </cell>
          <cell r="B2455" t="str">
            <v>09</v>
          </cell>
          <cell r="C2455" t="str">
            <v>Pearson Holdings Southern Africa (Pty) Ltd</v>
          </cell>
          <cell r="D2455" t="str">
            <v>ITPLAT</v>
          </cell>
          <cell r="E2455" t="str">
            <v>IT - PLATFORMS</v>
          </cell>
          <cell r="F2455" t="str">
            <v>604100</v>
          </cell>
          <cell r="G2455" t="str">
            <v>POSTAGE &amp; COURIER</v>
          </cell>
          <cell r="H2455" t="str">
            <v>800XXX</v>
          </cell>
          <cell r="I2455" t="str">
            <v>ENABLING</v>
          </cell>
          <cell r="J2455" t="str">
            <v>POSTAGE &amp; COURIER ENABLING</v>
          </cell>
        </row>
        <row r="2456">
          <cell r="A2456" t="str">
            <v>09.ITPLAT.604200.800XXX</v>
          </cell>
          <cell r="B2456" t="str">
            <v>09</v>
          </cell>
          <cell r="C2456" t="str">
            <v>Pearson Holdings Southern Africa (Pty) Ltd</v>
          </cell>
          <cell r="D2456" t="str">
            <v>ITPLAT</v>
          </cell>
          <cell r="E2456" t="str">
            <v>IT - PLATFORMS</v>
          </cell>
          <cell r="F2456" t="str">
            <v>604200</v>
          </cell>
          <cell r="G2456" t="str">
            <v>DUES AND INFORMATION SUBCRIPTIONS</v>
          </cell>
          <cell r="H2456" t="str">
            <v>800XXX</v>
          </cell>
          <cell r="I2456" t="str">
            <v>ENABLING</v>
          </cell>
          <cell r="J2456" t="str">
            <v>DUES AND INFORMATION SUBCRIPTIONS ENABLI</v>
          </cell>
        </row>
        <row r="2457">
          <cell r="A2457" t="str">
            <v>09.ITPLAT.660001.800S01</v>
          </cell>
          <cell r="B2457" t="str">
            <v>09</v>
          </cell>
          <cell r="C2457" t="str">
            <v>Pearson Holdings Southern Africa (Pty) Ltd</v>
          </cell>
          <cell r="D2457" t="str">
            <v>ITPLAT</v>
          </cell>
          <cell r="E2457" t="str">
            <v>IT - PLATFORMS</v>
          </cell>
          <cell r="F2457" t="str">
            <v>660001</v>
          </cell>
          <cell r="G2457" t="str">
            <v>SHARED SERVICES ALLOCATIONS</v>
          </cell>
          <cell r="H2457" t="str">
            <v>800S01</v>
          </cell>
          <cell r="I2457" t="str">
            <v>ENABLING ONCHARGE</v>
          </cell>
          <cell r="J2457" t="str">
            <v>SHARED SERVICES ALLOCATIONS ENABLING ONC</v>
          </cell>
        </row>
        <row r="2458">
          <cell r="A2458" t="str">
            <v>09.ITPPEN.601101.800XXX</v>
          </cell>
          <cell r="B2458" t="str">
            <v>09</v>
          </cell>
          <cell r="C2458" t="str">
            <v>Pearson Holdings Southern Africa (Pty) Ltd</v>
          </cell>
          <cell r="D2458" t="str">
            <v>ITPPEN</v>
          </cell>
          <cell r="E2458" t="str">
            <v>IT - PLATFORMS - PENGUIN</v>
          </cell>
          <cell r="F2458" t="str">
            <v>601101</v>
          </cell>
          <cell r="G2458" t="str">
            <v>SALARIES REGULAR</v>
          </cell>
          <cell r="H2458" t="str">
            <v>800XXX</v>
          </cell>
          <cell r="I2458" t="str">
            <v>ENABLING</v>
          </cell>
          <cell r="J2458" t="str">
            <v>SALARIES REGULAR ENABLING</v>
          </cell>
        </row>
        <row r="2459">
          <cell r="A2459" t="str">
            <v>09.ITPPEN.601102.800XXX</v>
          </cell>
          <cell r="B2459" t="str">
            <v>09</v>
          </cell>
          <cell r="C2459" t="str">
            <v>Pearson Holdings Southern Africa (Pty) Ltd</v>
          </cell>
          <cell r="D2459" t="str">
            <v>ITPPEN</v>
          </cell>
          <cell r="E2459" t="str">
            <v>IT - PLATFORMS - PENGUIN</v>
          </cell>
          <cell r="F2459" t="str">
            <v>601102</v>
          </cell>
          <cell r="G2459" t="str">
            <v>SALARIES OVERTIME</v>
          </cell>
          <cell r="H2459" t="str">
            <v>800XXX</v>
          </cell>
          <cell r="I2459" t="str">
            <v>ENABLING</v>
          </cell>
          <cell r="J2459" t="str">
            <v>SALARIES OVERTIME ENABLING</v>
          </cell>
        </row>
        <row r="2460">
          <cell r="A2460" t="str">
            <v>09.ITPPEN.601106.800XXX</v>
          </cell>
          <cell r="B2460" t="str">
            <v>09</v>
          </cell>
          <cell r="C2460" t="str">
            <v>Pearson Holdings Southern Africa (Pty) Ltd</v>
          </cell>
          <cell r="D2460" t="str">
            <v>ITPPEN</v>
          </cell>
          <cell r="E2460" t="str">
            <v>IT - PLATFORMS - PENGUIN</v>
          </cell>
          <cell r="F2460" t="str">
            <v>601106</v>
          </cell>
          <cell r="G2460" t="str">
            <v>SALARIES TEMPORARY</v>
          </cell>
          <cell r="H2460" t="str">
            <v>800XXX</v>
          </cell>
          <cell r="I2460" t="str">
            <v>ENABLING</v>
          </cell>
          <cell r="J2460" t="str">
            <v>SALARIES TEMPORARY ENABLING</v>
          </cell>
        </row>
        <row r="2461">
          <cell r="A2461" t="str">
            <v>09.ITPPEN.601201.800XXX</v>
          </cell>
          <cell r="B2461" t="str">
            <v>09</v>
          </cell>
          <cell r="C2461" t="str">
            <v>Pearson Holdings Southern Africa (Pty) Ltd</v>
          </cell>
          <cell r="D2461" t="str">
            <v>ITPPEN</v>
          </cell>
          <cell r="E2461" t="str">
            <v>IT - PLATFORMS - PENGUIN</v>
          </cell>
          <cell r="F2461" t="str">
            <v>601201</v>
          </cell>
          <cell r="G2461" t="str">
            <v>BONUS</v>
          </cell>
          <cell r="H2461" t="str">
            <v>800XXX</v>
          </cell>
          <cell r="I2461" t="str">
            <v>ENABLING</v>
          </cell>
          <cell r="J2461" t="str">
            <v>BONUS ENABLING</v>
          </cell>
        </row>
        <row r="2462">
          <cell r="A2462" t="str">
            <v>09.ITPPEN.601303.800XXX</v>
          </cell>
          <cell r="B2462" t="str">
            <v>09</v>
          </cell>
          <cell r="C2462" t="str">
            <v>Pearson Holdings Southern Africa (Pty) Ltd</v>
          </cell>
          <cell r="D2462" t="str">
            <v>ITPPEN</v>
          </cell>
          <cell r="E2462" t="str">
            <v>IT - PLATFORMS - PENGUIN</v>
          </cell>
          <cell r="F2462" t="str">
            <v>601303</v>
          </cell>
          <cell r="G2462" t="str">
            <v>EMPLOYEE BENEFITS</v>
          </cell>
          <cell r="H2462" t="str">
            <v>800XXX</v>
          </cell>
          <cell r="I2462" t="str">
            <v>ENABLING</v>
          </cell>
          <cell r="J2462" t="str">
            <v>EMPLOYEE BENEFITS ENABLING</v>
          </cell>
        </row>
        <row r="2463">
          <cell r="A2463" t="str">
            <v>09.ITPPEN.601304.800XXX</v>
          </cell>
          <cell r="B2463" t="str">
            <v>09</v>
          </cell>
          <cell r="C2463" t="str">
            <v>Pearson Holdings Southern Africa (Pty) Ltd</v>
          </cell>
          <cell r="D2463" t="str">
            <v>ITPPEN</v>
          </cell>
          <cell r="E2463" t="str">
            <v>IT - PLATFORMS - PENGUIN</v>
          </cell>
          <cell r="F2463" t="str">
            <v>601304</v>
          </cell>
          <cell r="G2463" t="str">
            <v>PAYROLL TAXES</v>
          </cell>
          <cell r="H2463" t="str">
            <v>800XXX</v>
          </cell>
          <cell r="I2463" t="str">
            <v>ENABLING</v>
          </cell>
          <cell r="J2463" t="str">
            <v>PAYROLL TAXES ENABLING</v>
          </cell>
        </row>
        <row r="2464">
          <cell r="A2464" t="str">
            <v>09.ITPPEN.601307.800XXX</v>
          </cell>
          <cell r="B2464" t="str">
            <v>09</v>
          </cell>
          <cell r="C2464" t="str">
            <v>Pearson Holdings Southern Africa (Pty) Ltd</v>
          </cell>
          <cell r="D2464" t="str">
            <v>ITPPEN</v>
          </cell>
          <cell r="E2464" t="str">
            <v>IT - PLATFORMS - PENGUIN</v>
          </cell>
          <cell r="F2464" t="str">
            <v>601307</v>
          </cell>
          <cell r="G2464" t="str">
            <v>PENSION COST</v>
          </cell>
          <cell r="H2464" t="str">
            <v>800XXX</v>
          </cell>
          <cell r="I2464" t="str">
            <v>ENABLING</v>
          </cell>
          <cell r="J2464" t="str">
            <v>PENSION COST ENABLING</v>
          </cell>
        </row>
        <row r="2465">
          <cell r="A2465" t="str">
            <v>09.ITPPEN.601400.800XXX</v>
          </cell>
          <cell r="B2465" t="str">
            <v>09</v>
          </cell>
          <cell r="C2465" t="str">
            <v>Pearson Holdings Southern Africa (Pty) Ltd</v>
          </cell>
          <cell r="D2465" t="str">
            <v>ITPPEN</v>
          </cell>
          <cell r="E2465" t="str">
            <v>IT - PLATFORMS - PENGUIN</v>
          </cell>
          <cell r="F2465" t="str">
            <v>601400</v>
          </cell>
          <cell r="G2465" t="str">
            <v>CONTRACT LABOUR / FREELANCE</v>
          </cell>
          <cell r="H2465" t="str">
            <v>800XXX</v>
          </cell>
          <cell r="I2465" t="str">
            <v>ENABLING</v>
          </cell>
          <cell r="J2465" t="str">
            <v>CONTRACT LABOUR / FREELANCE ENABLING</v>
          </cell>
        </row>
        <row r="2466">
          <cell r="A2466" t="str">
            <v>09.ITPPEN.601601.800T01</v>
          </cell>
          <cell r="B2466" t="str">
            <v>09</v>
          </cell>
          <cell r="C2466" t="str">
            <v>Pearson Holdings Southern Africa (Pty) Ltd</v>
          </cell>
          <cell r="D2466" t="str">
            <v>ITPPEN</v>
          </cell>
          <cell r="E2466" t="str">
            <v>IT - PLATFORMS - PENGUIN</v>
          </cell>
          <cell r="F2466" t="str">
            <v>601601</v>
          </cell>
          <cell r="G2466" t="str">
            <v>TRAVEL - TRANSPORTATION</v>
          </cell>
          <cell r="H2466" t="str">
            <v>800T01</v>
          </cell>
          <cell r="I2466" t="str">
            <v>ENABLING TRAVEL LOCA</v>
          </cell>
          <cell r="J2466" t="str">
            <v>TRAVEL - TRANSPORTATION ENABLING TRAVEL</v>
          </cell>
        </row>
        <row r="2467">
          <cell r="A2467" t="str">
            <v>09.ITPPEN.601602.800T01</v>
          </cell>
          <cell r="B2467" t="str">
            <v>09</v>
          </cell>
          <cell r="C2467" t="str">
            <v>Pearson Holdings Southern Africa (Pty) Ltd</v>
          </cell>
          <cell r="D2467" t="str">
            <v>ITPPEN</v>
          </cell>
          <cell r="E2467" t="str">
            <v>IT - PLATFORMS - PENGUIN</v>
          </cell>
          <cell r="F2467" t="str">
            <v>601602</v>
          </cell>
          <cell r="G2467" t="str">
            <v>TRAVEL - ACCOMODATION</v>
          </cell>
          <cell r="H2467" t="str">
            <v>800T01</v>
          </cell>
          <cell r="I2467" t="str">
            <v>ENABLING TRAVEL LOCA</v>
          </cell>
          <cell r="J2467" t="str">
            <v>TRAVEL - ACCOMODATION ENABLING TRAVEL LO</v>
          </cell>
        </row>
        <row r="2468">
          <cell r="A2468" t="str">
            <v>09.ITPPEN.601603.800T01</v>
          </cell>
          <cell r="B2468" t="str">
            <v>09</v>
          </cell>
          <cell r="C2468" t="str">
            <v>Pearson Holdings Southern Africa (Pty) Ltd</v>
          </cell>
          <cell r="D2468" t="str">
            <v>ITPPEN</v>
          </cell>
          <cell r="E2468" t="str">
            <v>IT - PLATFORMS - PENGUIN</v>
          </cell>
          <cell r="F2468" t="str">
            <v>601603</v>
          </cell>
          <cell r="G2468" t="str">
            <v>TRAVEL - MEALS / SUBSISTENCE</v>
          </cell>
          <cell r="H2468" t="str">
            <v>800T01</v>
          </cell>
          <cell r="I2468" t="str">
            <v>ENABLING TRAVEL LOCA</v>
          </cell>
          <cell r="J2468" t="str">
            <v>TRAVEL - MEALS / SUBSISTENCE ENABLING TR</v>
          </cell>
        </row>
        <row r="2469">
          <cell r="A2469" t="str">
            <v>09.ITPPEN.601604.800T01</v>
          </cell>
          <cell r="B2469" t="str">
            <v>09</v>
          </cell>
          <cell r="C2469" t="str">
            <v>Pearson Holdings Southern Africa (Pty) Ltd</v>
          </cell>
          <cell r="D2469" t="str">
            <v>ITPPEN</v>
          </cell>
          <cell r="E2469" t="str">
            <v>IT - PLATFORMS - PENGUIN</v>
          </cell>
          <cell r="F2469" t="str">
            <v>601604</v>
          </cell>
          <cell r="G2469" t="str">
            <v>TRAVEL - STAFF ENTERTAINMENT</v>
          </cell>
          <cell r="H2469" t="str">
            <v>800T01</v>
          </cell>
          <cell r="I2469" t="str">
            <v>ENABLING TRAVEL LOCA</v>
          </cell>
          <cell r="J2469" t="str">
            <v>TRAVEL - STAFF ENTERTAINMENT ENABLING TR</v>
          </cell>
        </row>
        <row r="2470">
          <cell r="A2470" t="str">
            <v>09.ITPPEN.601605.800T01</v>
          </cell>
          <cell r="B2470" t="str">
            <v>09</v>
          </cell>
          <cell r="C2470" t="str">
            <v>Pearson Holdings Southern Africa (Pty) Ltd</v>
          </cell>
          <cell r="D2470" t="str">
            <v>ITPPEN</v>
          </cell>
          <cell r="E2470" t="str">
            <v>IT - PLATFORMS - PENGUIN</v>
          </cell>
          <cell r="F2470" t="str">
            <v>601605</v>
          </cell>
          <cell r="G2470" t="str">
            <v>TRAVEL - BUSINESS ENTERTAINING</v>
          </cell>
          <cell r="H2470" t="str">
            <v>800T01</v>
          </cell>
          <cell r="I2470" t="str">
            <v>ENABLING TRAVEL LOCA</v>
          </cell>
          <cell r="J2470" t="str">
            <v>TRAVEL - BUSINESS ENTERTAINING ENABLING</v>
          </cell>
        </row>
        <row r="2471">
          <cell r="A2471" t="str">
            <v>09.ITPPEN.601606.800T01</v>
          </cell>
          <cell r="B2471" t="str">
            <v>09</v>
          </cell>
          <cell r="C2471" t="str">
            <v>Pearson Holdings Southern Africa (Pty) Ltd</v>
          </cell>
          <cell r="D2471" t="str">
            <v>ITPPEN</v>
          </cell>
          <cell r="E2471" t="str">
            <v>IT - PLATFORMS - PENGUIN</v>
          </cell>
          <cell r="F2471" t="str">
            <v>601606</v>
          </cell>
          <cell r="G2471" t="str">
            <v>TRAVEL - AUTO LEASE</v>
          </cell>
          <cell r="H2471" t="str">
            <v>800T01</v>
          </cell>
          <cell r="I2471" t="str">
            <v>ENABLING TRAVEL LOCA</v>
          </cell>
          <cell r="J2471" t="str">
            <v>TRAVEL - AUTO LEASE ENABLING TRAVEL LOCA</v>
          </cell>
        </row>
        <row r="2472">
          <cell r="A2472" t="str">
            <v>09.ITPPEN.601700.800T01</v>
          </cell>
          <cell r="B2472" t="str">
            <v>09</v>
          </cell>
          <cell r="C2472" t="str">
            <v>Pearson Holdings Southern Africa (Pty) Ltd</v>
          </cell>
          <cell r="D2472" t="str">
            <v>ITPPEN</v>
          </cell>
          <cell r="E2472" t="str">
            <v>IT - PLATFORMS - PENGUIN</v>
          </cell>
          <cell r="F2472" t="str">
            <v>601700</v>
          </cell>
          <cell r="G2472" t="str">
            <v>TRAVEL - MISCELLANEOUS</v>
          </cell>
          <cell r="H2472" t="str">
            <v>800T01</v>
          </cell>
          <cell r="I2472" t="str">
            <v>ENABLING TRAVEL LOCA</v>
          </cell>
          <cell r="J2472" t="str">
            <v>TRAVEL - MISCELLANEOUS ENABLING TRAVEL L</v>
          </cell>
        </row>
        <row r="2473">
          <cell r="A2473" t="str">
            <v>09.ITPPEN.602200.800XXX</v>
          </cell>
          <cell r="B2473" t="str">
            <v>09</v>
          </cell>
          <cell r="C2473" t="str">
            <v>Pearson Holdings Southern Africa (Pty) Ltd</v>
          </cell>
          <cell r="D2473" t="str">
            <v>ITPPEN</v>
          </cell>
          <cell r="E2473" t="str">
            <v>IT - PLATFORMS - PENGUIN</v>
          </cell>
          <cell r="F2473" t="str">
            <v>602200</v>
          </cell>
          <cell r="G2473" t="str">
            <v>OUTSOURCED BUSINESS SERVICES</v>
          </cell>
          <cell r="H2473" t="str">
            <v>800XXX</v>
          </cell>
          <cell r="I2473" t="str">
            <v>ENABLING</v>
          </cell>
          <cell r="J2473" t="str">
            <v>OUTSOURCED BUSINESS SERVICES ENABLING</v>
          </cell>
        </row>
        <row r="2474">
          <cell r="A2474" t="str">
            <v>09.ITPPEN.603600.800XXX</v>
          </cell>
          <cell r="B2474" t="str">
            <v>09</v>
          </cell>
          <cell r="C2474" t="str">
            <v>Pearson Holdings Southern Africa (Pty) Ltd</v>
          </cell>
          <cell r="D2474" t="str">
            <v>ITPPEN</v>
          </cell>
          <cell r="E2474" t="str">
            <v>IT - PLATFORMS - PENGUIN</v>
          </cell>
          <cell r="F2474" t="str">
            <v>603600</v>
          </cell>
          <cell r="G2474" t="str">
            <v>RELOCATION / RECRUITING</v>
          </cell>
          <cell r="H2474" t="str">
            <v>800XXX</v>
          </cell>
          <cell r="I2474" t="str">
            <v>ENABLING</v>
          </cell>
          <cell r="J2474" t="str">
            <v>RELOCATION / RECRUITING ENABLING</v>
          </cell>
        </row>
        <row r="2475">
          <cell r="A2475" t="str">
            <v>09.ITPPEN.604025.800XXX</v>
          </cell>
          <cell r="B2475" t="str">
            <v>09</v>
          </cell>
          <cell r="C2475" t="str">
            <v>Pearson Holdings Southern Africa (Pty) Ltd</v>
          </cell>
          <cell r="D2475" t="str">
            <v>ITPPEN</v>
          </cell>
          <cell r="E2475" t="str">
            <v>IT - PLATFORMS - PENGUIN</v>
          </cell>
          <cell r="F2475" t="str">
            <v>604025</v>
          </cell>
          <cell r="G2475" t="str">
            <v>OFFICE SUPPLIES</v>
          </cell>
          <cell r="H2475" t="str">
            <v>800XXX</v>
          </cell>
          <cell r="I2475" t="str">
            <v>ENABLING</v>
          </cell>
          <cell r="J2475" t="str">
            <v>OFFICE SUPPLIES ENABLING</v>
          </cell>
        </row>
        <row r="2476">
          <cell r="A2476" t="str">
            <v>09.ITPPEN.604050.800XXX</v>
          </cell>
          <cell r="B2476" t="str">
            <v>09</v>
          </cell>
          <cell r="C2476" t="str">
            <v>Pearson Holdings Southern Africa (Pty) Ltd</v>
          </cell>
          <cell r="D2476" t="str">
            <v>ITPPEN</v>
          </cell>
          <cell r="E2476" t="str">
            <v>IT - PLATFORMS - PENGUIN</v>
          </cell>
          <cell r="F2476" t="str">
            <v>604050</v>
          </cell>
          <cell r="G2476" t="str">
            <v>OFFICE EQUIPMENT</v>
          </cell>
          <cell r="H2476" t="str">
            <v>800XXX</v>
          </cell>
          <cell r="I2476" t="str">
            <v>ENABLING</v>
          </cell>
          <cell r="J2476" t="str">
            <v>OFFICE EQUIPMENT ENABLING</v>
          </cell>
        </row>
        <row r="2477">
          <cell r="A2477" t="str">
            <v>09.ITPPEN.604100.800XXX</v>
          </cell>
          <cell r="B2477" t="str">
            <v>09</v>
          </cell>
          <cell r="C2477" t="str">
            <v>Pearson Holdings Southern Africa (Pty) Ltd</v>
          </cell>
          <cell r="D2477" t="str">
            <v>ITPPEN</v>
          </cell>
          <cell r="E2477" t="str">
            <v>IT - PLATFORMS - PENGUIN</v>
          </cell>
          <cell r="F2477" t="str">
            <v>604100</v>
          </cell>
          <cell r="G2477" t="str">
            <v>POSTAGE &amp; COURIER</v>
          </cell>
          <cell r="H2477" t="str">
            <v>800XXX</v>
          </cell>
          <cell r="I2477" t="str">
            <v>ENABLING</v>
          </cell>
          <cell r="J2477" t="str">
            <v>POSTAGE &amp; COURIER ENABLING</v>
          </cell>
        </row>
        <row r="2478">
          <cell r="A2478" t="str">
            <v>09.ITPPEN.604200.800XXX</v>
          </cell>
          <cell r="B2478" t="str">
            <v>09</v>
          </cell>
          <cell r="C2478" t="str">
            <v>Pearson Holdings Southern Africa (Pty) Ltd</v>
          </cell>
          <cell r="D2478" t="str">
            <v>ITPPEN</v>
          </cell>
          <cell r="E2478" t="str">
            <v>IT - PLATFORMS - PENGUIN</v>
          </cell>
          <cell r="F2478" t="str">
            <v>604200</v>
          </cell>
          <cell r="G2478" t="str">
            <v>DUES AND INFORMATION SUBCRIPTIONS</v>
          </cell>
          <cell r="H2478" t="str">
            <v>800XXX</v>
          </cell>
          <cell r="I2478" t="str">
            <v>ENABLING</v>
          </cell>
          <cell r="J2478" t="str">
            <v>DUES AND INFORMATION SUBCRIPTIONS ENABLI</v>
          </cell>
        </row>
        <row r="2479">
          <cell r="A2479" t="str">
            <v>09.ITPPEN.604400.800D01</v>
          </cell>
          <cell r="B2479" t="str">
            <v>09</v>
          </cell>
          <cell r="C2479" t="str">
            <v>Pearson Holdings Southern Africa (Pty) Ltd</v>
          </cell>
          <cell r="D2479" t="str">
            <v>ITPPEN</v>
          </cell>
          <cell r="E2479" t="str">
            <v>IT - PLATFORMS - PENGUIN</v>
          </cell>
          <cell r="F2479" t="str">
            <v>604400</v>
          </cell>
          <cell r="G2479" t="str">
            <v>DEPRECIATION</v>
          </cell>
          <cell r="H2479" t="str">
            <v>800D01</v>
          </cell>
          <cell r="I2479" t="str">
            <v>ENABLING COMPUTER HA</v>
          </cell>
          <cell r="J2479" t="str">
            <v>DEPRECIATION ENABLING COMPUTER HA</v>
          </cell>
        </row>
        <row r="2480">
          <cell r="A2480" t="str">
            <v>09.ITPPEN.604400.800D02</v>
          </cell>
          <cell r="B2480" t="str">
            <v>09</v>
          </cell>
          <cell r="C2480" t="str">
            <v>Pearson Holdings Southern Africa (Pty) Ltd</v>
          </cell>
          <cell r="D2480" t="str">
            <v>ITPPEN</v>
          </cell>
          <cell r="E2480" t="str">
            <v>IT - PLATFORMS - PENGUIN</v>
          </cell>
          <cell r="F2480" t="str">
            <v>604400</v>
          </cell>
          <cell r="G2480" t="str">
            <v>DEPRECIATION</v>
          </cell>
          <cell r="H2480" t="str">
            <v>800D02</v>
          </cell>
          <cell r="I2480" t="str">
            <v>ENABLING OFFICE EQUI</v>
          </cell>
          <cell r="J2480" t="str">
            <v>DEPRECIATION ENABLING OFFICE EQUI</v>
          </cell>
        </row>
        <row r="2481">
          <cell r="A2481" t="str">
            <v>09.ITPPEN.604525.800XXX</v>
          </cell>
          <cell r="B2481" t="str">
            <v>09</v>
          </cell>
          <cell r="C2481" t="str">
            <v>Pearson Holdings Southern Africa (Pty) Ltd</v>
          </cell>
          <cell r="D2481" t="str">
            <v>ITPPEN</v>
          </cell>
          <cell r="E2481" t="str">
            <v>IT - PLATFORMS - PENGUIN</v>
          </cell>
          <cell r="F2481" t="str">
            <v>604525</v>
          </cell>
          <cell r="G2481" t="str">
            <v>TELEPHONE</v>
          </cell>
          <cell r="H2481" t="str">
            <v>800XXX</v>
          </cell>
          <cell r="I2481" t="str">
            <v>ENABLING</v>
          </cell>
          <cell r="J2481" t="str">
            <v>TELEPHONE ENABLING</v>
          </cell>
        </row>
        <row r="2482">
          <cell r="A2482" t="str">
            <v>09.ITPPEN.604550.800XXX</v>
          </cell>
          <cell r="B2482" t="str">
            <v>09</v>
          </cell>
          <cell r="C2482" t="str">
            <v>Pearson Holdings Southern Africa (Pty) Ltd</v>
          </cell>
          <cell r="D2482" t="str">
            <v>ITPPEN</v>
          </cell>
          <cell r="E2482" t="str">
            <v>IT - PLATFORMS - PENGUIN</v>
          </cell>
          <cell r="F2482" t="str">
            <v>604550</v>
          </cell>
          <cell r="G2482" t="str">
            <v>HARDWARE MAINTENANCE</v>
          </cell>
          <cell r="H2482" t="str">
            <v>800XXX</v>
          </cell>
          <cell r="I2482" t="str">
            <v>ENABLING</v>
          </cell>
          <cell r="J2482" t="str">
            <v>HARDWARE MAINTENANCE ENABLING</v>
          </cell>
        </row>
        <row r="2483">
          <cell r="A2483" t="str">
            <v>09.ITPPEN.604575.800XXX</v>
          </cell>
          <cell r="B2483" t="str">
            <v>09</v>
          </cell>
          <cell r="C2483" t="str">
            <v>Pearson Holdings Southern Africa (Pty) Ltd</v>
          </cell>
          <cell r="D2483" t="str">
            <v>ITPPEN</v>
          </cell>
          <cell r="E2483" t="str">
            <v>IT - PLATFORMS - PENGUIN</v>
          </cell>
          <cell r="F2483" t="str">
            <v>604575</v>
          </cell>
          <cell r="G2483" t="str">
            <v>DATA COMMUNICATION LINES</v>
          </cell>
          <cell r="H2483" t="str">
            <v>800XXX</v>
          </cell>
          <cell r="I2483" t="str">
            <v>ENABLING</v>
          </cell>
          <cell r="J2483" t="str">
            <v>DATA COMMUNICATION LINES ENABLING</v>
          </cell>
        </row>
        <row r="2484">
          <cell r="A2484" t="str">
            <v>09.ITPPEN.604600.800XXX</v>
          </cell>
          <cell r="B2484" t="str">
            <v>09</v>
          </cell>
          <cell r="C2484" t="str">
            <v>Pearson Holdings Southern Africa (Pty) Ltd</v>
          </cell>
          <cell r="D2484" t="str">
            <v>ITPPEN</v>
          </cell>
          <cell r="E2484" t="str">
            <v>IT - PLATFORMS - PENGUIN</v>
          </cell>
          <cell r="F2484" t="str">
            <v>604600</v>
          </cell>
          <cell r="G2484" t="str">
            <v>SOFTWARE MAINTENANCE</v>
          </cell>
          <cell r="H2484" t="str">
            <v>800XXX</v>
          </cell>
          <cell r="I2484" t="str">
            <v>ENABLING</v>
          </cell>
          <cell r="J2484" t="str">
            <v>SOFTWARE MAINTENANCE ENABLING</v>
          </cell>
        </row>
        <row r="2485">
          <cell r="A2485" t="str">
            <v>09.ITPPEN.604625.800XXX</v>
          </cell>
          <cell r="B2485" t="str">
            <v>09</v>
          </cell>
          <cell r="C2485" t="str">
            <v>Pearson Holdings Southern Africa (Pty) Ltd</v>
          </cell>
          <cell r="D2485" t="str">
            <v>ITPPEN</v>
          </cell>
          <cell r="E2485" t="str">
            <v>IT - PLATFORMS - PENGUIN</v>
          </cell>
          <cell r="F2485" t="str">
            <v>604625</v>
          </cell>
          <cell r="G2485" t="str">
            <v>HOSTING COSTS</v>
          </cell>
          <cell r="H2485" t="str">
            <v>800XXX</v>
          </cell>
          <cell r="I2485" t="str">
            <v>ENABLING</v>
          </cell>
          <cell r="J2485" t="str">
            <v>HOSTING COSTS ENABLING</v>
          </cell>
        </row>
        <row r="2486">
          <cell r="A2486" t="str">
            <v>09.ITPPEN.604650.800XXX</v>
          </cell>
          <cell r="B2486" t="str">
            <v>09</v>
          </cell>
          <cell r="C2486" t="str">
            <v>Pearson Holdings Southern Africa (Pty) Ltd</v>
          </cell>
          <cell r="D2486" t="str">
            <v>ITPPEN</v>
          </cell>
          <cell r="E2486" t="str">
            <v>IT - PLATFORMS - PENGUIN</v>
          </cell>
          <cell r="F2486" t="str">
            <v>604650</v>
          </cell>
          <cell r="G2486" t="str">
            <v>COMP EQUIPMENT AND SOFTWARE MINOR COSTS</v>
          </cell>
          <cell r="H2486" t="str">
            <v>800XXX</v>
          </cell>
          <cell r="I2486" t="str">
            <v>ENABLING</v>
          </cell>
          <cell r="J2486" t="str">
            <v>COMP EQUIPMENT AND SOFTWARE MINOR COSTS</v>
          </cell>
        </row>
        <row r="2487">
          <cell r="A2487" t="str">
            <v>09.ITPPEN.606000.800S01</v>
          </cell>
          <cell r="B2487" t="str">
            <v>09</v>
          </cell>
          <cell r="C2487" t="str">
            <v>Pearson Holdings Southern Africa (Pty) Ltd</v>
          </cell>
          <cell r="D2487" t="str">
            <v>ITPPEN</v>
          </cell>
          <cell r="E2487" t="str">
            <v>IT - PLATFORMS - PENGUIN</v>
          </cell>
          <cell r="F2487" t="str">
            <v>606000</v>
          </cell>
          <cell r="G2487" t="str">
            <v>BUSINESS RELATED ALLOCATIONS</v>
          </cell>
          <cell r="H2487" t="str">
            <v>800S01</v>
          </cell>
          <cell r="I2487" t="str">
            <v>ENABLING ONCHARGE</v>
          </cell>
          <cell r="J2487" t="str">
            <v>BUSINESS RELATED ALLOCATIONS ENABLING ON</v>
          </cell>
        </row>
        <row r="2488">
          <cell r="A2488" t="str">
            <v>09.ITPMPO.601101.800XXX</v>
          </cell>
          <cell r="B2488" t="str">
            <v>09</v>
          </cell>
          <cell r="C2488" t="str">
            <v>Pearson Holdings Southern Africa (Pty) Ltd</v>
          </cell>
          <cell r="D2488" t="str">
            <v>ITPMPO</v>
          </cell>
          <cell r="E2488" t="str">
            <v>IT - PROJECT MANAGEMENT</v>
          </cell>
          <cell r="F2488" t="str">
            <v>601101</v>
          </cell>
          <cell r="G2488" t="str">
            <v>SALARIES REGULAR</v>
          </cell>
          <cell r="H2488" t="str">
            <v>800XXX</v>
          </cell>
          <cell r="I2488" t="str">
            <v>ENABLING</v>
          </cell>
          <cell r="J2488" t="str">
            <v>SALARIES REGULAR ENABLING</v>
          </cell>
        </row>
        <row r="2489">
          <cell r="A2489" t="str">
            <v>09.ITPMPO.601102.800XXX</v>
          </cell>
          <cell r="B2489" t="str">
            <v>09</v>
          </cell>
          <cell r="C2489" t="str">
            <v>Pearson Holdings Southern Africa (Pty) Ltd</v>
          </cell>
          <cell r="D2489" t="str">
            <v>ITPMPO</v>
          </cell>
          <cell r="E2489" t="str">
            <v>IT - PROJECT MANAGEMENT</v>
          </cell>
          <cell r="F2489" t="str">
            <v>601102</v>
          </cell>
          <cell r="G2489" t="str">
            <v>SALARIES OVERTIME</v>
          </cell>
          <cell r="H2489" t="str">
            <v>800XXX</v>
          </cell>
          <cell r="I2489" t="str">
            <v>ENABLING</v>
          </cell>
          <cell r="J2489" t="str">
            <v>SALARIES OVERTIME ENABLING</v>
          </cell>
        </row>
        <row r="2490">
          <cell r="A2490" t="str">
            <v>09.ITPMPO.601106.800XXX</v>
          </cell>
          <cell r="B2490" t="str">
            <v>09</v>
          </cell>
          <cell r="C2490" t="str">
            <v>Pearson Holdings Southern Africa (Pty) Ltd</v>
          </cell>
          <cell r="D2490" t="str">
            <v>ITPMPO</v>
          </cell>
          <cell r="E2490" t="str">
            <v>IT - PROJECT MANAGEMENT</v>
          </cell>
          <cell r="F2490" t="str">
            <v>601106</v>
          </cell>
          <cell r="G2490" t="str">
            <v>SALARIES TEMPORARY</v>
          </cell>
          <cell r="H2490" t="str">
            <v>800XXX</v>
          </cell>
          <cell r="I2490" t="str">
            <v>ENABLING</v>
          </cell>
          <cell r="J2490" t="str">
            <v>SALARIES TEMPORARY ENABLING</v>
          </cell>
        </row>
        <row r="2491">
          <cell r="A2491" t="str">
            <v>09.ITPMPO.601201.800XXX</v>
          </cell>
          <cell r="B2491" t="str">
            <v>09</v>
          </cell>
          <cell r="C2491" t="str">
            <v>Pearson Holdings Southern Africa (Pty) Ltd</v>
          </cell>
          <cell r="D2491" t="str">
            <v>ITPMPO</v>
          </cell>
          <cell r="E2491" t="str">
            <v>IT - PROJECT MANAGEMENT</v>
          </cell>
          <cell r="F2491" t="str">
            <v>601201</v>
          </cell>
          <cell r="G2491" t="str">
            <v>BONUS</v>
          </cell>
          <cell r="H2491" t="str">
            <v>800XXX</v>
          </cell>
          <cell r="I2491" t="str">
            <v>ENABLING</v>
          </cell>
          <cell r="J2491" t="str">
            <v>BONUS ENABLING</v>
          </cell>
        </row>
        <row r="2492">
          <cell r="A2492" t="str">
            <v>09.ITPMPO.601303.800XXX</v>
          </cell>
          <cell r="B2492" t="str">
            <v>09</v>
          </cell>
          <cell r="C2492" t="str">
            <v>Pearson Holdings Southern Africa (Pty) Ltd</v>
          </cell>
          <cell r="D2492" t="str">
            <v>ITPMPO</v>
          </cell>
          <cell r="E2492" t="str">
            <v>IT - PROJECT MANAGEMENT</v>
          </cell>
          <cell r="F2492" t="str">
            <v>601303</v>
          </cell>
          <cell r="G2492" t="str">
            <v>EMPLOYEE BENEFITS</v>
          </cell>
          <cell r="H2492" t="str">
            <v>800XXX</v>
          </cell>
          <cell r="I2492" t="str">
            <v>ENABLING</v>
          </cell>
          <cell r="J2492" t="str">
            <v>EMPLOYEE BENEFITS ENABLING</v>
          </cell>
        </row>
        <row r="2493">
          <cell r="A2493" t="str">
            <v>09.ITPMPO.601304.800XXX</v>
          </cell>
          <cell r="B2493" t="str">
            <v>09</v>
          </cell>
          <cell r="C2493" t="str">
            <v>Pearson Holdings Southern Africa (Pty) Ltd</v>
          </cell>
          <cell r="D2493" t="str">
            <v>ITPMPO</v>
          </cell>
          <cell r="E2493" t="str">
            <v>IT - PROJECT MANAGEMENT</v>
          </cell>
          <cell r="F2493" t="str">
            <v>601304</v>
          </cell>
          <cell r="G2493" t="str">
            <v>PAYROLL TAXES</v>
          </cell>
          <cell r="H2493" t="str">
            <v>800XXX</v>
          </cell>
          <cell r="I2493" t="str">
            <v>ENABLING</v>
          </cell>
          <cell r="J2493" t="str">
            <v>PAYROLL TAXES ENABLING</v>
          </cell>
        </row>
        <row r="2494">
          <cell r="A2494" t="str">
            <v>09.ITPMPO.601307.800XXX</v>
          </cell>
          <cell r="B2494" t="str">
            <v>09</v>
          </cell>
          <cell r="C2494" t="str">
            <v>Pearson Holdings Southern Africa (Pty) Ltd</v>
          </cell>
          <cell r="D2494" t="str">
            <v>ITPMPO</v>
          </cell>
          <cell r="E2494" t="str">
            <v>IT - PROJECT MANAGEMENT</v>
          </cell>
          <cell r="F2494" t="str">
            <v>601307</v>
          </cell>
          <cell r="G2494" t="str">
            <v>PENSION COST</v>
          </cell>
          <cell r="H2494" t="str">
            <v>800XXX</v>
          </cell>
          <cell r="I2494" t="str">
            <v>ENABLING</v>
          </cell>
          <cell r="J2494" t="str">
            <v>PENSION COST ENABLING</v>
          </cell>
        </row>
        <row r="2495">
          <cell r="A2495" t="str">
            <v>09.ITPMPO.601400.800XXX</v>
          </cell>
          <cell r="B2495" t="str">
            <v>09</v>
          </cell>
          <cell r="C2495" t="str">
            <v>Pearson Holdings Southern Africa (Pty) Ltd</v>
          </cell>
          <cell r="D2495" t="str">
            <v>ITPMPO</v>
          </cell>
          <cell r="E2495" t="str">
            <v>IT - PROJECT MANAGEMENT</v>
          </cell>
          <cell r="F2495" t="str">
            <v>601400</v>
          </cell>
          <cell r="G2495" t="str">
            <v>CONTRACT LABOUR / FREELANCE</v>
          </cell>
          <cell r="H2495" t="str">
            <v>800XXX</v>
          </cell>
          <cell r="I2495" t="str">
            <v>ENABLING</v>
          </cell>
          <cell r="J2495" t="str">
            <v>CONTRACT LABOUR / FREELANCE ENABLING</v>
          </cell>
        </row>
        <row r="2496">
          <cell r="A2496" t="str">
            <v>09.ITPMPO.601601.800T01</v>
          </cell>
          <cell r="B2496" t="str">
            <v>09</v>
          </cell>
          <cell r="C2496" t="str">
            <v>Pearson Holdings Southern Africa (Pty) Ltd</v>
          </cell>
          <cell r="D2496" t="str">
            <v>ITPMPO</v>
          </cell>
          <cell r="E2496" t="str">
            <v>IT - PROJECT MANAGEMENT</v>
          </cell>
          <cell r="F2496" t="str">
            <v>601601</v>
          </cell>
          <cell r="G2496" t="str">
            <v>TRAVEL - TRANSPORTATION</v>
          </cell>
          <cell r="H2496" t="str">
            <v>800T01</v>
          </cell>
          <cell r="I2496" t="str">
            <v>ENABLING TRAVEL LOCA</v>
          </cell>
          <cell r="J2496" t="str">
            <v>TRAVEL - TRANSPORTATION ENABLING TRAVEL</v>
          </cell>
        </row>
        <row r="2497">
          <cell r="A2497" t="str">
            <v>09.ITPMPO.601601.800T02</v>
          </cell>
          <cell r="B2497" t="str">
            <v>09</v>
          </cell>
          <cell r="C2497" t="str">
            <v>Pearson Holdings Southern Africa (Pty) Ltd</v>
          </cell>
          <cell r="D2497" t="str">
            <v>ITPMPO</v>
          </cell>
          <cell r="E2497" t="str">
            <v>IT - PROJECT MANAGEMENT</v>
          </cell>
          <cell r="F2497" t="str">
            <v>601601</v>
          </cell>
          <cell r="G2497" t="str">
            <v>TRAVEL - TRANSPORTATION</v>
          </cell>
          <cell r="H2497" t="str">
            <v>800T02</v>
          </cell>
          <cell r="I2497" t="str">
            <v>ENABLING TRAVEL OVER</v>
          </cell>
          <cell r="J2497" t="str">
            <v>TRAVEL - TRANSPORTATION ENABLING TRAVEL</v>
          </cell>
        </row>
        <row r="2498">
          <cell r="A2498" t="str">
            <v>09.ITPMPO.601602.800T01</v>
          </cell>
          <cell r="B2498" t="str">
            <v>09</v>
          </cell>
          <cell r="C2498" t="str">
            <v>Pearson Holdings Southern Africa (Pty) Ltd</v>
          </cell>
          <cell r="D2498" t="str">
            <v>ITPMPO</v>
          </cell>
          <cell r="E2498" t="str">
            <v>IT - PROJECT MANAGEMENT</v>
          </cell>
          <cell r="F2498" t="str">
            <v>601602</v>
          </cell>
          <cell r="G2498" t="str">
            <v>TRAVEL - ACCOMODATION</v>
          </cell>
          <cell r="H2498" t="str">
            <v>800T01</v>
          </cell>
          <cell r="I2498" t="str">
            <v>ENABLING TRAVEL LOCA</v>
          </cell>
          <cell r="J2498" t="str">
            <v>TRAVEL - ACCOMODATION ENABLING TRAVEL LO</v>
          </cell>
        </row>
        <row r="2499">
          <cell r="A2499" t="str">
            <v>09.ITPMPO.601602.800T02</v>
          </cell>
          <cell r="B2499" t="str">
            <v>09</v>
          </cell>
          <cell r="C2499" t="str">
            <v>Pearson Holdings Southern Africa (Pty) Ltd</v>
          </cell>
          <cell r="D2499" t="str">
            <v>ITPMPO</v>
          </cell>
          <cell r="E2499" t="str">
            <v>IT - PROJECT MANAGEMENT</v>
          </cell>
          <cell r="F2499" t="str">
            <v>601602</v>
          </cell>
          <cell r="G2499" t="str">
            <v>TRAVEL - ACCOMODATION</v>
          </cell>
          <cell r="H2499" t="str">
            <v>800T02</v>
          </cell>
          <cell r="I2499" t="str">
            <v>ENABLING TRAVEL OVER</v>
          </cell>
          <cell r="J2499" t="str">
            <v>TRAVEL - ACCOMODATION ENABLING TRAVEL OV</v>
          </cell>
        </row>
        <row r="2500">
          <cell r="A2500" t="str">
            <v>09.ITPMPO.601603.800T01</v>
          </cell>
          <cell r="B2500" t="str">
            <v>09</v>
          </cell>
          <cell r="C2500" t="str">
            <v>Pearson Holdings Southern Africa (Pty) Ltd</v>
          </cell>
          <cell r="D2500" t="str">
            <v>ITPMPO</v>
          </cell>
          <cell r="E2500" t="str">
            <v>IT - PROJECT MANAGEMENT</v>
          </cell>
          <cell r="F2500" t="str">
            <v>601603</v>
          </cell>
          <cell r="G2500" t="str">
            <v>TRAVEL - MEALS / SUBSISTENCE</v>
          </cell>
          <cell r="H2500" t="str">
            <v>800T01</v>
          </cell>
          <cell r="I2500" t="str">
            <v>ENABLING TRAVEL LOCA</v>
          </cell>
          <cell r="J2500" t="str">
            <v>TRAVEL - MEALS / SUBSISTENCE ENABLING TR</v>
          </cell>
        </row>
        <row r="2501">
          <cell r="A2501" t="str">
            <v>09.ITPMPO.601603.800T02</v>
          </cell>
          <cell r="B2501" t="str">
            <v>09</v>
          </cell>
          <cell r="C2501" t="str">
            <v>Pearson Holdings Southern Africa (Pty) Ltd</v>
          </cell>
          <cell r="D2501" t="str">
            <v>ITPMPO</v>
          </cell>
          <cell r="E2501" t="str">
            <v>IT - PROJECT MANAGEMENT</v>
          </cell>
          <cell r="F2501" t="str">
            <v>601603</v>
          </cell>
          <cell r="G2501" t="str">
            <v>TRAVEL - MEALS / SUBSISTENCE</v>
          </cell>
          <cell r="H2501" t="str">
            <v>800T02</v>
          </cell>
          <cell r="I2501" t="str">
            <v>ENABLING TRAVEL OVER</v>
          </cell>
          <cell r="J2501" t="str">
            <v>TRAVEL - MEALS / SUBSISTENCE ENABLING TR</v>
          </cell>
        </row>
        <row r="2502">
          <cell r="A2502" t="str">
            <v>09.ITPMPO.601604.800T01</v>
          </cell>
          <cell r="B2502" t="str">
            <v>09</v>
          </cell>
          <cell r="C2502" t="str">
            <v>Pearson Holdings Southern Africa (Pty) Ltd</v>
          </cell>
          <cell r="D2502" t="str">
            <v>ITPMPO</v>
          </cell>
          <cell r="E2502" t="str">
            <v>IT - PROJECT MANAGEMENT</v>
          </cell>
          <cell r="F2502" t="str">
            <v>601604</v>
          </cell>
          <cell r="G2502" t="str">
            <v>TRAVEL - STAFF ENTERTAINMENT</v>
          </cell>
          <cell r="H2502" t="str">
            <v>800T01</v>
          </cell>
          <cell r="I2502" t="str">
            <v>ENABLING TRAVEL LOCA</v>
          </cell>
          <cell r="J2502" t="str">
            <v>TRAVEL - STAFF ENTERTAINMENT ENABLING TR</v>
          </cell>
        </row>
        <row r="2503">
          <cell r="A2503" t="str">
            <v>09.ITPMPO.601604.800T02</v>
          </cell>
          <cell r="B2503" t="str">
            <v>09</v>
          </cell>
          <cell r="C2503" t="str">
            <v>Pearson Holdings Southern Africa (Pty) Ltd</v>
          </cell>
          <cell r="D2503" t="str">
            <v>ITPMPO</v>
          </cell>
          <cell r="E2503" t="str">
            <v>IT - PROJECT MANAGEMENT</v>
          </cell>
          <cell r="F2503" t="str">
            <v>601604</v>
          </cell>
          <cell r="G2503" t="str">
            <v>TRAVEL - STAFF ENTERTAINMENT</v>
          </cell>
          <cell r="H2503" t="str">
            <v>800T02</v>
          </cell>
          <cell r="I2503" t="str">
            <v>ENABLING TRAVEL OVER</v>
          </cell>
          <cell r="J2503" t="str">
            <v>TRAVEL - STAFF ENTERTAINMENT ENABLING TR</v>
          </cell>
        </row>
        <row r="2504">
          <cell r="A2504" t="str">
            <v>09.ITPMPO.601605.800T01</v>
          </cell>
          <cell r="B2504" t="str">
            <v>09</v>
          </cell>
          <cell r="C2504" t="str">
            <v>Pearson Holdings Southern Africa (Pty) Ltd</v>
          </cell>
          <cell r="D2504" t="str">
            <v>ITPMPO</v>
          </cell>
          <cell r="E2504" t="str">
            <v>IT - PROJECT MANAGEMENT</v>
          </cell>
          <cell r="F2504" t="str">
            <v>601605</v>
          </cell>
          <cell r="G2504" t="str">
            <v>TRAVEL - BUSINESS ENTERTAINING</v>
          </cell>
          <cell r="H2504" t="str">
            <v>800T01</v>
          </cell>
          <cell r="I2504" t="str">
            <v>ENABLING TRAVEL LOCA</v>
          </cell>
          <cell r="J2504" t="str">
            <v>TRAVEL - BUSINESS ENTERTAINING ENABLING</v>
          </cell>
        </row>
        <row r="2505">
          <cell r="A2505" t="str">
            <v>09.ITPMPO.601605.800T02</v>
          </cell>
          <cell r="B2505" t="str">
            <v>09</v>
          </cell>
          <cell r="C2505" t="str">
            <v>Pearson Holdings Southern Africa (Pty) Ltd</v>
          </cell>
          <cell r="D2505" t="str">
            <v>ITPMPO</v>
          </cell>
          <cell r="E2505" t="str">
            <v>IT - PROJECT MANAGEMENT</v>
          </cell>
          <cell r="F2505" t="str">
            <v>601605</v>
          </cell>
          <cell r="G2505" t="str">
            <v>TRAVEL - BUSINESS ENTERTAINING</v>
          </cell>
          <cell r="H2505" t="str">
            <v>800T02</v>
          </cell>
          <cell r="I2505" t="str">
            <v>ENABLING TRAVEL OVER</v>
          </cell>
          <cell r="J2505" t="str">
            <v>TRAVEL - BUSINESS ENTERTAINING ENABLING</v>
          </cell>
        </row>
        <row r="2506">
          <cell r="A2506" t="str">
            <v>09.ITPMPO.601606.800T01</v>
          </cell>
          <cell r="B2506" t="str">
            <v>09</v>
          </cell>
          <cell r="C2506" t="str">
            <v>Pearson Holdings Southern Africa (Pty) Ltd</v>
          </cell>
          <cell r="D2506" t="str">
            <v>ITPMPO</v>
          </cell>
          <cell r="E2506" t="str">
            <v>IT - PROJECT MANAGEMENT</v>
          </cell>
          <cell r="F2506" t="str">
            <v>601606</v>
          </cell>
          <cell r="G2506" t="str">
            <v>TRAVEL - AUTO LEASE</v>
          </cell>
          <cell r="H2506" t="str">
            <v>800T01</v>
          </cell>
          <cell r="I2506" t="str">
            <v>ENABLING TRAVEL LOCA</v>
          </cell>
          <cell r="J2506" t="str">
            <v>TRAVEL - AUTO LEASE ENABLING TRAVEL LOCA</v>
          </cell>
        </row>
        <row r="2507">
          <cell r="A2507" t="str">
            <v>09.ITPMPO.601606.800T02</v>
          </cell>
          <cell r="B2507" t="str">
            <v>09</v>
          </cell>
          <cell r="C2507" t="str">
            <v>Pearson Holdings Southern Africa (Pty) Ltd</v>
          </cell>
          <cell r="D2507" t="str">
            <v>ITPMPO</v>
          </cell>
          <cell r="E2507" t="str">
            <v>IT - PROJECT MANAGEMENT</v>
          </cell>
          <cell r="F2507" t="str">
            <v>601606</v>
          </cell>
          <cell r="G2507" t="str">
            <v>TRAVEL - AUTO LEASE</v>
          </cell>
          <cell r="H2507" t="str">
            <v>800T02</v>
          </cell>
          <cell r="I2507" t="str">
            <v>ENABLING TRAVEL OVER</v>
          </cell>
          <cell r="J2507" t="str">
            <v>TRAVEL - AUTO LEASE ENABLING TRAVEL OVER</v>
          </cell>
        </row>
        <row r="2508">
          <cell r="A2508" t="str">
            <v>09.ITPMPO.601700.800T01</v>
          </cell>
          <cell r="B2508" t="str">
            <v>09</v>
          </cell>
          <cell r="C2508" t="str">
            <v>Pearson Holdings Southern Africa (Pty) Ltd</v>
          </cell>
          <cell r="D2508" t="str">
            <v>ITPMPO</v>
          </cell>
          <cell r="E2508" t="str">
            <v>IT - PROJECT MANAGEMENT</v>
          </cell>
          <cell r="F2508" t="str">
            <v>601700</v>
          </cell>
          <cell r="G2508" t="str">
            <v>TRAVEL - MISCELLANEOUS</v>
          </cell>
          <cell r="H2508" t="str">
            <v>800T01</v>
          </cell>
          <cell r="I2508" t="str">
            <v>ENABLING TRAVEL LOCA</v>
          </cell>
          <cell r="J2508" t="str">
            <v>TRAVEL - MISCELLANEOUS ENABLING TRAVEL L</v>
          </cell>
        </row>
        <row r="2509">
          <cell r="A2509" t="str">
            <v>09.ITPMPO.601700.800T02</v>
          </cell>
          <cell r="B2509" t="str">
            <v>09</v>
          </cell>
          <cell r="C2509" t="str">
            <v>Pearson Holdings Southern Africa (Pty) Ltd</v>
          </cell>
          <cell r="D2509" t="str">
            <v>ITPMPO</v>
          </cell>
          <cell r="E2509" t="str">
            <v>IT - PROJECT MANAGEMENT</v>
          </cell>
          <cell r="F2509" t="str">
            <v>601700</v>
          </cell>
          <cell r="G2509" t="str">
            <v>TRAVEL - MISCELLANEOUS</v>
          </cell>
          <cell r="H2509" t="str">
            <v>800T02</v>
          </cell>
          <cell r="I2509" t="str">
            <v>ENABLING TRAVEL OVER</v>
          </cell>
          <cell r="J2509" t="str">
            <v>TRAVEL - MISCELLANEOUS ENABLING TRAVEL O</v>
          </cell>
        </row>
        <row r="2510">
          <cell r="A2510" t="str">
            <v>09.ITPMPO.604025.800XXX</v>
          </cell>
          <cell r="B2510" t="str">
            <v>09</v>
          </cell>
          <cell r="C2510" t="str">
            <v>Pearson Holdings Southern Africa (Pty) Ltd</v>
          </cell>
          <cell r="D2510" t="str">
            <v>ITPMPO</v>
          </cell>
          <cell r="E2510" t="str">
            <v>IT - PROJECT MANAGEMENT</v>
          </cell>
          <cell r="F2510" t="str">
            <v>604025</v>
          </cell>
          <cell r="G2510" t="str">
            <v>OFFICE SUPPLIES</v>
          </cell>
          <cell r="H2510" t="str">
            <v>800XXX</v>
          </cell>
          <cell r="I2510" t="str">
            <v>ENABLING</v>
          </cell>
          <cell r="J2510" t="str">
            <v>OFFICE SUPPLIES ENABLING</v>
          </cell>
        </row>
        <row r="2511">
          <cell r="A2511" t="str">
            <v>09.ITPMPO.604100.800XXX</v>
          </cell>
          <cell r="B2511" t="str">
            <v>09</v>
          </cell>
          <cell r="C2511" t="str">
            <v>Pearson Holdings Southern Africa (Pty) Ltd</v>
          </cell>
          <cell r="D2511" t="str">
            <v>ITPMPO</v>
          </cell>
          <cell r="E2511" t="str">
            <v>IT - PROJECT MANAGEMENT</v>
          </cell>
          <cell r="F2511" t="str">
            <v>604100</v>
          </cell>
          <cell r="G2511" t="str">
            <v>POSTAGE &amp; COURIER</v>
          </cell>
          <cell r="H2511" t="str">
            <v>800XXX</v>
          </cell>
          <cell r="I2511" t="str">
            <v>ENABLING</v>
          </cell>
          <cell r="J2511" t="str">
            <v>POSTAGE &amp; COURIER ENABLING</v>
          </cell>
        </row>
        <row r="2512">
          <cell r="A2512" t="str">
            <v>09.ITPMPO.604200.800XXX</v>
          </cell>
          <cell r="B2512" t="str">
            <v>09</v>
          </cell>
          <cell r="C2512" t="str">
            <v>Pearson Holdings Southern Africa (Pty) Ltd</v>
          </cell>
          <cell r="D2512" t="str">
            <v>ITPMPO</v>
          </cell>
          <cell r="E2512" t="str">
            <v>IT - PROJECT MANAGEMENT</v>
          </cell>
          <cell r="F2512" t="str">
            <v>604200</v>
          </cell>
          <cell r="G2512" t="str">
            <v>DUES AND INFORMATION SUBCRIPTIONS</v>
          </cell>
          <cell r="H2512" t="str">
            <v>800XXX</v>
          </cell>
          <cell r="I2512" t="str">
            <v>ENABLING</v>
          </cell>
          <cell r="J2512" t="str">
            <v>DUES AND INFORMATION SUBCRIPTIONS ENABLI</v>
          </cell>
        </row>
        <row r="2513">
          <cell r="A2513" t="str">
            <v>09.ITPMPO.660001.800S01</v>
          </cell>
          <cell r="B2513" t="str">
            <v>09</v>
          </cell>
          <cell r="C2513" t="str">
            <v>Pearson Holdings Southern Africa (Pty) Ltd</v>
          </cell>
          <cell r="D2513" t="str">
            <v>ITPMPO</v>
          </cell>
          <cell r="E2513" t="str">
            <v>IT - PROJECT MANAGEMENT</v>
          </cell>
          <cell r="F2513" t="str">
            <v>660001</v>
          </cell>
          <cell r="G2513" t="str">
            <v>SHARED SERVICES ALLOCATIONS</v>
          </cell>
          <cell r="H2513" t="str">
            <v>800S01</v>
          </cell>
          <cell r="I2513" t="str">
            <v>ENABLING ONCHARGE</v>
          </cell>
          <cell r="J2513" t="str">
            <v>SHARED SERVICES ALLOCATIONS ENABLING ONC</v>
          </cell>
        </row>
        <row r="2514">
          <cell r="A2514" t="str">
            <v>09.JHPFAC.601101.229XXX</v>
          </cell>
          <cell r="B2514" t="str">
            <v>09</v>
          </cell>
          <cell r="C2514" t="str">
            <v>Pearson Holdings Southern Africa (Pty) Ltd</v>
          </cell>
          <cell r="D2514" t="str">
            <v>JHPFAC</v>
          </cell>
          <cell r="E2514" t="str">
            <v>JOHANNESBURG PROPERTY &amp; FACILI</v>
          </cell>
          <cell r="F2514" t="str">
            <v>601101</v>
          </cell>
          <cell r="G2514" t="str">
            <v>SALARIES REGULAR</v>
          </cell>
          <cell r="H2514" t="str">
            <v>229XXX</v>
          </cell>
          <cell r="I2514" t="str">
            <v>ZA</v>
          </cell>
          <cell r="J2514" t="str">
            <v>SALARIES REGULAR ZA JOHANNESBURG</v>
          </cell>
        </row>
        <row r="2515">
          <cell r="A2515" t="str">
            <v>09.JHPFAC.601102.229XXX</v>
          </cell>
          <cell r="B2515" t="str">
            <v>09</v>
          </cell>
          <cell r="C2515" t="str">
            <v>Pearson Holdings Southern Africa (Pty) Ltd</v>
          </cell>
          <cell r="D2515" t="str">
            <v>JHPFAC</v>
          </cell>
          <cell r="E2515" t="str">
            <v>JOHANNESBURG PROPERTY &amp; FACILI</v>
          </cell>
          <cell r="F2515" t="str">
            <v>601102</v>
          </cell>
          <cell r="G2515" t="str">
            <v>SALARIES OVERTIME</v>
          </cell>
          <cell r="H2515" t="str">
            <v>229XXX</v>
          </cell>
          <cell r="I2515" t="str">
            <v>ZA</v>
          </cell>
          <cell r="J2515" t="str">
            <v>SALARIES OVERTIME ZA JOHANNESBURG</v>
          </cell>
        </row>
        <row r="2516">
          <cell r="A2516" t="str">
            <v>09.JHPFAC.601106.229XXX</v>
          </cell>
          <cell r="B2516" t="str">
            <v>09</v>
          </cell>
          <cell r="C2516" t="str">
            <v>Pearson Holdings Southern Africa (Pty) Ltd</v>
          </cell>
          <cell r="D2516" t="str">
            <v>JHPFAC</v>
          </cell>
          <cell r="E2516" t="str">
            <v>JOHANNESBURG PROPERTY &amp; FACILI</v>
          </cell>
          <cell r="F2516" t="str">
            <v>601106</v>
          </cell>
          <cell r="G2516" t="str">
            <v>SALARIES TEMPORARY</v>
          </cell>
          <cell r="H2516" t="str">
            <v>229XXX</v>
          </cell>
          <cell r="I2516" t="str">
            <v>ZA</v>
          </cell>
          <cell r="J2516" t="str">
            <v>SALARIES TEMPORARY ZA JOHANNESBURG</v>
          </cell>
        </row>
        <row r="2517">
          <cell r="A2517" t="str">
            <v>09.JHPFAC.601201.229XXX</v>
          </cell>
          <cell r="B2517" t="str">
            <v>09</v>
          </cell>
          <cell r="C2517" t="str">
            <v>Pearson Holdings Southern Africa (Pty) Ltd</v>
          </cell>
          <cell r="D2517" t="str">
            <v>JHPFAC</v>
          </cell>
          <cell r="E2517" t="str">
            <v>JOHANNESBURG PROPERTY &amp; FACILI</v>
          </cell>
          <cell r="F2517" t="str">
            <v>601201</v>
          </cell>
          <cell r="G2517" t="str">
            <v>BONUS</v>
          </cell>
          <cell r="H2517" t="str">
            <v>229XXX</v>
          </cell>
          <cell r="I2517" t="str">
            <v>ZA</v>
          </cell>
          <cell r="J2517" t="str">
            <v>BONUS ZA JOHANNESBURG PROPERTY &amp; FACILI</v>
          </cell>
        </row>
        <row r="2518">
          <cell r="A2518" t="str">
            <v>09.JHPFAC.601303.229XXX</v>
          </cell>
          <cell r="B2518" t="str">
            <v>09</v>
          </cell>
          <cell r="C2518" t="str">
            <v>Pearson Holdings Southern Africa (Pty) Ltd</v>
          </cell>
          <cell r="D2518" t="str">
            <v>JHPFAC</v>
          </cell>
          <cell r="E2518" t="str">
            <v>JOHANNESBURG PROPERTY &amp; FACILI</v>
          </cell>
          <cell r="F2518" t="str">
            <v>601303</v>
          </cell>
          <cell r="G2518" t="str">
            <v>EMPLOYEE BENEFITS</v>
          </cell>
          <cell r="H2518" t="str">
            <v>229XXX</v>
          </cell>
          <cell r="I2518" t="str">
            <v>ZA</v>
          </cell>
          <cell r="J2518" t="str">
            <v>EMPLOYEE BENEFITS ZA JOHANNESBURG</v>
          </cell>
        </row>
        <row r="2519">
          <cell r="A2519" t="str">
            <v>09.JHPFAC.601304.229XXX</v>
          </cell>
          <cell r="B2519" t="str">
            <v>09</v>
          </cell>
          <cell r="C2519" t="str">
            <v>Pearson Holdings Southern Africa (Pty) Ltd</v>
          </cell>
          <cell r="D2519" t="str">
            <v>JHPFAC</v>
          </cell>
          <cell r="E2519" t="str">
            <v>JOHANNESBURG PROPERTY &amp; FACILI</v>
          </cell>
          <cell r="F2519" t="str">
            <v>601304</v>
          </cell>
          <cell r="G2519" t="str">
            <v>PAYROLL TAXES</v>
          </cell>
          <cell r="H2519" t="str">
            <v>229XXX</v>
          </cell>
          <cell r="I2519" t="str">
            <v>ZA</v>
          </cell>
          <cell r="J2519" t="str">
            <v>PAYROLL TAXES ZA JOHANNESBURG PROPERTY &amp;</v>
          </cell>
        </row>
        <row r="2520">
          <cell r="A2520" t="str">
            <v>09.JHPFAC.601307.229XXX</v>
          </cell>
          <cell r="B2520" t="str">
            <v>09</v>
          </cell>
          <cell r="C2520" t="str">
            <v>Pearson Holdings Southern Africa (Pty) Ltd</v>
          </cell>
          <cell r="D2520" t="str">
            <v>JHPFAC</v>
          </cell>
          <cell r="E2520" t="str">
            <v>JOHANNESBURG PROPERTY &amp; FACILI</v>
          </cell>
          <cell r="F2520" t="str">
            <v>601307</v>
          </cell>
          <cell r="G2520" t="str">
            <v>PENSION COST</v>
          </cell>
          <cell r="H2520" t="str">
            <v>229XXX</v>
          </cell>
          <cell r="I2520" t="str">
            <v>ZA</v>
          </cell>
          <cell r="J2520" t="str">
            <v>PENSION COST ZA JOHANNESBURG PROPERTY &amp;</v>
          </cell>
        </row>
        <row r="2521">
          <cell r="A2521" t="str">
            <v>09.JHPFAC.601400.229XXX</v>
          </cell>
          <cell r="B2521" t="str">
            <v>09</v>
          </cell>
          <cell r="C2521" t="str">
            <v>Pearson Holdings Southern Africa (Pty) Ltd</v>
          </cell>
          <cell r="D2521" t="str">
            <v>JHPFAC</v>
          </cell>
          <cell r="E2521" t="str">
            <v>JOHANNESBURG PROPERTY &amp; FACILI</v>
          </cell>
          <cell r="F2521" t="str">
            <v>601400</v>
          </cell>
          <cell r="G2521" t="str">
            <v>CONTRACT LABOUR / FREELANCE</v>
          </cell>
          <cell r="H2521" t="str">
            <v>229XXX</v>
          </cell>
          <cell r="I2521" t="str">
            <v>ZA</v>
          </cell>
          <cell r="J2521" t="str">
            <v>CONTRACT LABOUR / FREELANCE ZA</v>
          </cell>
        </row>
        <row r="2522">
          <cell r="A2522" t="str">
            <v>09.JHPFAC.601601.229T01</v>
          </cell>
          <cell r="B2522" t="str">
            <v>09</v>
          </cell>
          <cell r="C2522" t="str">
            <v>Pearson Holdings Southern Africa (Pty) Ltd</v>
          </cell>
          <cell r="D2522" t="str">
            <v>JHPFAC</v>
          </cell>
          <cell r="E2522" t="str">
            <v>JOHANNESBURG PROPERTY &amp; FACILI</v>
          </cell>
          <cell r="F2522" t="str">
            <v>601601</v>
          </cell>
          <cell r="G2522" t="str">
            <v>TRAVEL - TRANSPORTATION</v>
          </cell>
          <cell r="H2522" t="str">
            <v>229T01</v>
          </cell>
          <cell r="I2522" t="str">
            <v>ZA TRAVEL LOCAL</v>
          </cell>
          <cell r="J2522" t="str">
            <v>TRAVEL - TRANSPORTATION ZA TRAVEL LOCAL</v>
          </cell>
        </row>
        <row r="2523">
          <cell r="A2523" t="str">
            <v>09.JHPFAC.601602.229T01</v>
          </cell>
          <cell r="B2523" t="str">
            <v>09</v>
          </cell>
          <cell r="C2523" t="str">
            <v>Pearson Holdings Southern Africa (Pty) Ltd</v>
          </cell>
          <cell r="D2523" t="str">
            <v>JHPFAC</v>
          </cell>
          <cell r="E2523" t="str">
            <v>JOHANNESBURG PROPERTY &amp; FACILI</v>
          </cell>
          <cell r="F2523" t="str">
            <v>601602</v>
          </cell>
          <cell r="G2523" t="str">
            <v>TRAVEL - ACCOMODATION</v>
          </cell>
          <cell r="H2523" t="str">
            <v>229T01</v>
          </cell>
          <cell r="I2523" t="str">
            <v>ZA TRAVEL LOCAL</v>
          </cell>
          <cell r="J2523" t="str">
            <v>TRAVEL - ACCOMODATION ZA TRAVEL LOCAL</v>
          </cell>
        </row>
        <row r="2524">
          <cell r="A2524" t="str">
            <v>09.JHPFAC.601603.229T01</v>
          </cell>
          <cell r="B2524" t="str">
            <v>09</v>
          </cell>
          <cell r="C2524" t="str">
            <v>Pearson Holdings Southern Africa (Pty) Ltd</v>
          </cell>
          <cell r="D2524" t="str">
            <v>JHPFAC</v>
          </cell>
          <cell r="E2524" t="str">
            <v>JOHANNESBURG PROPERTY &amp; FACILI</v>
          </cell>
          <cell r="F2524" t="str">
            <v>601603</v>
          </cell>
          <cell r="G2524" t="str">
            <v>TRAVEL - MEALS / SUBSISTENCE</v>
          </cell>
          <cell r="H2524" t="str">
            <v>229T01</v>
          </cell>
          <cell r="I2524" t="str">
            <v>ZA TRAVEL LOCAL</v>
          </cell>
          <cell r="J2524" t="str">
            <v>TRAVEL - MEALS / SUBSISTENCE ZA TRAVEL</v>
          </cell>
        </row>
        <row r="2525">
          <cell r="A2525" t="str">
            <v>09.JHPFAC.601604.229T01</v>
          </cell>
          <cell r="B2525" t="str">
            <v>09</v>
          </cell>
          <cell r="C2525" t="str">
            <v>Pearson Holdings Southern Africa (Pty) Ltd</v>
          </cell>
          <cell r="D2525" t="str">
            <v>JHPFAC</v>
          </cell>
          <cell r="E2525" t="str">
            <v>JOHANNESBURG PROPERTY &amp; FACILI</v>
          </cell>
          <cell r="F2525" t="str">
            <v>601604</v>
          </cell>
          <cell r="G2525" t="str">
            <v>TRAVEL - STAFF ENTERTAINMENT</v>
          </cell>
          <cell r="H2525" t="str">
            <v>229T01</v>
          </cell>
          <cell r="I2525" t="str">
            <v>ZA TRAVEL LOCAL</v>
          </cell>
          <cell r="J2525" t="str">
            <v>TRAVEL - STAFF ENTERTAINMENT ZA TRAVEL</v>
          </cell>
        </row>
        <row r="2526">
          <cell r="A2526" t="str">
            <v>09.JHPFAC.601605.229T01</v>
          </cell>
          <cell r="B2526" t="str">
            <v>09</v>
          </cell>
          <cell r="C2526" t="str">
            <v>Pearson Holdings Southern Africa (Pty) Ltd</v>
          </cell>
          <cell r="D2526" t="str">
            <v>JHPFAC</v>
          </cell>
          <cell r="E2526" t="str">
            <v>JOHANNESBURG PROPERTY &amp; FACILI</v>
          </cell>
          <cell r="F2526" t="str">
            <v>601605</v>
          </cell>
          <cell r="G2526" t="str">
            <v>TRAVEL - BUSINESS ENTERTAINING</v>
          </cell>
          <cell r="H2526" t="str">
            <v>229T01</v>
          </cell>
          <cell r="I2526" t="str">
            <v>ZA TRAVEL LOCAL</v>
          </cell>
          <cell r="J2526" t="str">
            <v>TRAVEL - BUSINESS ENTERTAINING ZA TRAVEL</v>
          </cell>
        </row>
        <row r="2527">
          <cell r="A2527" t="str">
            <v>09.JHPFAC.601606.229T01</v>
          </cell>
          <cell r="B2527" t="str">
            <v>09</v>
          </cell>
          <cell r="C2527" t="str">
            <v>Pearson Holdings Southern Africa (Pty) Ltd</v>
          </cell>
          <cell r="D2527" t="str">
            <v>JHPFAC</v>
          </cell>
          <cell r="E2527" t="str">
            <v>JOHANNESBURG PROPERTY &amp; FACILI</v>
          </cell>
          <cell r="F2527" t="str">
            <v>601606</v>
          </cell>
          <cell r="G2527" t="str">
            <v>TRAVEL - AUTO LEASE</v>
          </cell>
          <cell r="H2527" t="str">
            <v>229T01</v>
          </cell>
          <cell r="I2527" t="str">
            <v>ZA TRAVEL LOCAL</v>
          </cell>
          <cell r="J2527" t="str">
            <v>TRAVEL - AUTO LEASE ZA TRAVEL LOCAL</v>
          </cell>
        </row>
        <row r="2528">
          <cell r="A2528" t="str">
            <v>09.JHPFAC.601700.229T01</v>
          </cell>
          <cell r="B2528" t="str">
            <v>09</v>
          </cell>
          <cell r="C2528" t="str">
            <v>Pearson Holdings Southern Africa (Pty) Ltd</v>
          </cell>
          <cell r="D2528" t="str">
            <v>JHPFAC</v>
          </cell>
          <cell r="E2528" t="str">
            <v>JOHANNESBURG PROPERTY &amp; FACILI</v>
          </cell>
          <cell r="F2528" t="str">
            <v>601700</v>
          </cell>
          <cell r="G2528" t="str">
            <v>TRAVEL - MISCELLANEOUS</v>
          </cell>
          <cell r="H2528" t="str">
            <v>229T01</v>
          </cell>
          <cell r="I2528" t="str">
            <v>ZA TRAVEL LOCAL</v>
          </cell>
          <cell r="J2528" t="str">
            <v>TRAVEL - MISCELLANEOUS ZA TRAVEL LOCAL</v>
          </cell>
        </row>
        <row r="2529">
          <cell r="A2529" t="str">
            <v>09.JHPFAC.602300.229XXX</v>
          </cell>
          <cell r="B2529" t="str">
            <v>09</v>
          </cell>
          <cell r="C2529" t="str">
            <v>Pearson Holdings Southern Africa (Pty) Ltd</v>
          </cell>
          <cell r="D2529" t="str">
            <v>JHPFAC</v>
          </cell>
          <cell r="E2529" t="str">
            <v>JOHANNESBURG PROPERTY &amp; FACILI</v>
          </cell>
          <cell r="F2529" t="str">
            <v>602300</v>
          </cell>
          <cell r="G2529" t="str">
            <v>CONSULTING SERVICES</v>
          </cell>
          <cell r="H2529" t="str">
            <v>229XXX</v>
          </cell>
          <cell r="I2529" t="str">
            <v>ZA</v>
          </cell>
          <cell r="J2529" t="str">
            <v>CONSULTING SERVICES ZA JOHANNESBURG</v>
          </cell>
        </row>
        <row r="2530">
          <cell r="A2530" t="str">
            <v>09.JHPFAC.604025.229XXX</v>
          </cell>
          <cell r="B2530" t="str">
            <v>09</v>
          </cell>
          <cell r="C2530" t="str">
            <v>Pearson Holdings Southern Africa (Pty) Ltd</v>
          </cell>
          <cell r="D2530" t="str">
            <v>JHPFAC</v>
          </cell>
          <cell r="E2530" t="str">
            <v>JOHANNESBURG PROPERTY &amp; FACILI</v>
          </cell>
          <cell r="F2530" t="str">
            <v>604025</v>
          </cell>
          <cell r="G2530" t="str">
            <v>OFFICE SUPPLIES</v>
          </cell>
          <cell r="H2530" t="str">
            <v>229XXX</v>
          </cell>
          <cell r="I2530" t="str">
            <v>ZA</v>
          </cell>
          <cell r="J2530" t="str">
            <v>OFFICE SUPPLIES ZA JOHANNESBURG PROPERTY</v>
          </cell>
        </row>
        <row r="2531">
          <cell r="A2531" t="str">
            <v>09.JHPFAC.604075.229XXX</v>
          </cell>
          <cell r="B2531" t="str">
            <v>09</v>
          </cell>
          <cell r="C2531" t="str">
            <v>Pearson Holdings Southern Africa (Pty) Ltd</v>
          </cell>
          <cell r="D2531" t="str">
            <v>JHPFAC</v>
          </cell>
          <cell r="E2531" t="str">
            <v>JOHANNESBURG PROPERTY &amp; FACILI</v>
          </cell>
          <cell r="F2531" t="str">
            <v>604075</v>
          </cell>
          <cell r="G2531" t="str">
            <v>MAINTENANCE CONTRACTS</v>
          </cell>
          <cell r="H2531" t="str">
            <v>229XXX</v>
          </cell>
          <cell r="I2531" t="str">
            <v>ZA</v>
          </cell>
          <cell r="J2531" t="str">
            <v>MAINTENANCE CONTRACTS ZA</v>
          </cell>
        </row>
        <row r="2532">
          <cell r="A2532" t="str">
            <v>09.JHPFAC.604100.229XXX</v>
          </cell>
          <cell r="B2532" t="str">
            <v>09</v>
          </cell>
          <cell r="C2532" t="str">
            <v>Pearson Holdings Southern Africa (Pty) Ltd</v>
          </cell>
          <cell r="D2532" t="str">
            <v>JHPFAC</v>
          </cell>
          <cell r="E2532" t="str">
            <v>JOHANNESBURG PROPERTY &amp; FACILI</v>
          </cell>
          <cell r="F2532" t="str">
            <v>604100</v>
          </cell>
          <cell r="G2532" t="str">
            <v>POSTAGE &amp; COURIER</v>
          </cell>
          <cell r="H2532" t="str">
            <v>229XXX</v>
          </cell>
          <cell r="I2532" t="str">
            <v>ZA</v>
          </cell>
          <cell r="J2532" t="str">
            <v>POSTAGE &amp; COURIER ZA JOHANNESBURG</v>
          </cell>
        </row>
        <row r="2533">
          <cell r="A2533" t="str">
            <v>09.JHPFAC.604200.229XXX</v>
          </cell>
          <cell r="B2533" t="str">
            <v>09</v>
          </cell>
          <cell r="C2533" t="str">
            <v>Pearson Holdings Southern Africa (Pty) Ltd</v>
          </cell>
          <cell r="D2533" t="str">
            <v>JHPFAC</v>
          </cell>
          <cell r="E2533" t="str">
            <v>JOHANNESBURG PROPERTY &amp; FACILI</v>
          </cell>
          <cell r="F2533" t="str">
            <v>604200</v>
          </cell>
          <cell r="G2533" t="str">
            <v>DUES AND INFORMATION SUBCRIPTIONS</v>
          </cell>
          <cell r="H2533" t="str">
            <v>229XXX</v>
          </cell>
          <cell r="I2533" t="str">
            <v>ZA</v>
          </cell>
          <cell r="J2533" t="str">
            <v>DUES AND INFORMATION SUBCRIPTIONS ZA</v>
          </cell>
        </row>
        <row r="2534">
          <cell r="A2534" t="str">
            <v>09.JHPFAC.604400.229D02</v>
          </cell>
          <cell r="B2534" t="str">
            <v>09</v>
          </cell>
          <cell r="C2534" t="str">
            <v>Pearson Holdings Southern Africa (Pty) Ltd</v>
          </cell>
          <cell r="D2534" t="str">
            <v>JHPFAC</v>
          </cell>
          <cell r="E2534" t="str">
            <v>JOHANNESBURG PROPERTY &amp; FACILI</v>
          </cell>
          <cell r="F2534" t="str">
            <v>604400</v>
          </cell>
          <cell r="G2534" t="str">
            <v>DEPRECIATION</v>
          </cell>
          <cell r="H2534" t="str">
            <v>229D02</v>
          </cell>
          <cell r="I2534" t="str">
            <v>ZA FURNITURE &amp; FITTI</v>
          </cell>
          <cell r="J2534" t="str">
            <v>DEPRECIATION ZA FURNITURE &amp; FITTI</v>
          </cell>
        </row>
        <row r="2535">
          <cell r="A2535" t="str">
            <v>09.JHPFAC.604400.229D03</v>
          </cell>
          <cell r="B2535" t="str">
            <v>09</v>
          </cell>
          <cell r="C2535" t="str">
            <v>Pearson Holdings Southern Africa (Pty) Ltd</v>
          </cell>
          <cell r="D2535" t="str">
            <v>JHPFAC</v>
          </cell>
          <cell r="E2535" t="str">
            <v>JOHANNESBURG PROPERTY &amp; FACILI</v>
          </cell>
          <cell r="F2535" t="str">
            <v>604400</v>
          </cell>
          <cell r="G2535" t="str">
            <v>DEPRECIATION</v>
          </cell>
          <cell r="H2535" t="str">
            <v>229D03</v>
          </cell>
          <cell r="I2535" t="str">
            <v>ZA OFFICE EQUIPMENT</v>
          </cell>
          <cell r="J2535" t="str">
            <v>DEPRECIATION ZA OFFICE EQUIPMENT</v>
          </cell>
        </row>
        <row r="2536">
          <cell r="A2536" t="str">
            <v>09.JHPFAC.604400.229D04</v>
          </cell>
          <cell r="B2536" t="str">
            <v>09</v>
          </cell>
          <cell r="C2536" t="str">
            <v>Pearson Holdings Southern Africa (Pty) Ltd</v>
          </cell>
          <cell r="D2536" t="str">
            <v>JHPFAC</v>
          </cell>
          <cell r="E2536" t="str">
            <v>JOHANNESBURG PROPERTY &amp; FACILI</v>
          </cell>
          <cell r="F2536" t="str">
            <v>604400</v>
          </cell>
          <cell r="G2536" t="str">
            <v>DEPRECIATION</v>
          </cell>
          <cell r="H2536" t="str">
            <v>229D04</v>
          </cell>
          <cell r="I2536" t="str">
            <v>ZA MOTOR VEHICLES</v>
          </cell>
          <cell r="J2536" t="str">
            <v>DEPRECIATION ZA MOTOR VEHICLES</v>
          </cell>
        </row>
        <row r="2537">
          <cell r="A2537" t="str">
            <v>09.JHPFAC.605501.229L01</v>
          </cell>
          <cell r="B2537" t="str">
            <v>09</v>
          </cell>
          <cell r="C2537" t="str">
            <v>Pearson Holdings Southern Africa (Pty) Ltd</v>
          </cell>
          <cell r="D2537" t="str">
            <v>JHPFAC</v>
          </cell>
          <cell r="E2537" t="str">
            <v>JOHANNESBURG PROPERTY &amp; FACILI</v>
          </cell>
          <cell r="F2537" t="str">
            <v>605501</v>
          </cell>
          <cell r="G2537" t="str">
            <v>RENT</v>
          </cell>
          <cell r="H2537" t="str">
            <v>229L01</v>
          </cell>
          <cell r="I2537" t="str">
            <v>ZA LEASE SMOOTHING</v>
          </cell>
          <cell r="J2537" t="str">
            <v>RENT ZA LEASE SMOOTHING</v>
          </cell>
        </row>
        <row r="2538">
          <cell r="A2538" t="str">
            <v>09.JHPFAC.605501.229XXX</v>
          </cell>
          <cell r="B2538" t="str">
            <v>09</v>
          </cell>
          <cell r="C2538" t="str">
            <v>Pearson Holdings Southern Africa (Pty) Ltd</v>
          </cell>
          <cell r="D2538" t="str">
            <v>JHPFAC</v>
          </cell>
          <cell r="E2538" t="str">
            <v>JOHANNESBURG PROPERTY &amp; FACILI</v>
          </cell>
          <cell r="F2538" t="str">
            <v>605501</v>
          </cell>
          <cell r="G2538" t="str">
            <v>RENT</v>
          </cell>
          <cell r="H2538" t="str">
            <v>229XXX</v>
          </cell>
          <cell r="I2538" t="str">
            <v>ZA</v>
          </cell>
          <cell r="J2538" t="str">
            <v>RENT ZA JOHANNESBURG PROPERTY &amp; FACILI</v>
          </cell>
        </row>
        <row r="2539">
          <cell r="A2539" t="str">
            <v>09.JHPFAC.605502.229XXX</v>
          </cell>
          <cell r="B2539" t="str">
            <v>09</v>
          </cell>
          <cell r="C2539" t="str">
            <v>Pearson Holdings Southern Africa (Pty) Ltd</v>
          </cell>
          <cell r="D2539" t="str">
            <v>JHPFAC</v>
          </cell>
          <cell r="E2539" t="str">
            <v>JOHANNESBURG PROPERTY &amp; FACILI</v>
          </cell>
          <cell r="F2539" t="str">
            <v>605502</v>
          </cell>
          <cell r="G2539" t="str">
            <v>ELECTRICITY</v>
          </cell>
          <cell r="H2539" t="str">
            <v>229XXX</v>
          </cell>
          <cell r="I2539" t="str">
            <v>ZA</v>
          </cell>
          <cell r="J2539" t="str">
            <v>ELECTRICITY ZA JOHANNESBURG PROPERTY &amp;</v>
          </cell>
        </row>
        <row r="2540">
          <cell r="A2540" t="str">
            <v>09.JHPFAC.605503.229XXX</v>
          </cell>
          <cell r="B2540" t="str">
            <v>09</v>
          </cell>
          <cell r="C2540" t="str">
            <v>Pearson Holdings Southern Africa (Pty) Ltd</v>
          </cell>
          <cell r="D2540" t="str">
            <v>JHPFAC</v>
          </cell>
          <cell r="E2540" t="str">
            <v>JOHANNESBURG PROPERTY &amp; FACILI</v>
          </cell>
          <cell r="F2540" t="str">
            <v>605503</v>
          </cell>
          <cell r="G2540" t="str">
            <v>WATER / SEWER</v>
          </cell>
          <cell r="H2540" t="str">
            <v>229XXX</v>
          </cell>
          <cell r="I2540" t="str">
            <v>ZA</v>
          </cell>
          <cell r="J2540" t="str">
            <v>WATER / SEWER ZA</v>
          </cell>
        </row>
        <row r="2541">
          <cell r="A2541" t="str">
            <v>09.JHPFAC.605505.229XXX</v>
          </cell>
          <cell r="B2541" t="str">
            <v>09</v>
          </cell>
          <cell r="C2541" t="str">
            <v>Pearson Holdings Southern Africa (Pty) Ltd</v>
          </cell>
          <cell r="D2541" t="str">
            <v>JHPFAC</v>
          </cell>
          <cell r="E2541" t="str">
            <v>JOHANNESBURG PROPERTY &amp; FACILI</v>
          </cell>
          <cell r="F2541" t="str">
            <v>605505</v>
          </cell>
          <cell r="G2541" t="str">
            <v>MAINTENANCE SUPPLIES</v>
          </cell>
          <cell r="H2541" t="str">
            <v>229XXX</v>
          </cell>
          <cell r="I2541" t="str">
            <v>ZA</v>
          </cell>
          <cell r="J2541" t="str">
            <v>MAINTENANCE SUPPLIES ZA</v>
          </cell>
        </row>
        <row r="2542">
          <cell r="A2542" t="str">
            <v>09.JHPFAC.605506.229XXX</v>
          </cell>
          <cell r="B2542" t="str">
            <v>09</v>
          </cell>
          <cell r="C2542" t="str">
            <v>Pearson Holdings Southern Africa (Pty) Ltd</v>
          </cell>
          <cell r="D2542" t="str">
            <v>JHPFAC</v>
          </cell>
          <cell r="E2542" t="str">
            <v>JOHANNESBURG PROPERTY &amp; FACILI</v>
          </cell>
          <cell r="F2542" t="str">
            <v>605506</v>
          </cell>
          <cell r="G2542" t="str">
            <v>BUILDING MAINTENANCE</v>
          </cell>
          <cell r="H2542" t="str">
            <v>229XXX</v>
          </cell>
          <cell r="I2542" t="str">
            <v>ZA</v>
          </cell>
          <cell r="J2542" t="str">
            <v>BUILDING MAINTENANCE ZA JOHANNESBURG</v>
          </cell>
        </row>
        <row r="2543">
          <cell r="A2543" t="str">
            <v>09.JHPFAC.605507.229XXX</v>
          </cell>
          <cell r="B2543" t="str">
            <v>09</v>
          </cell>
          <cell r="C2543" t="str">
            <v>Pearson Holdings Southern Africa (Pty) Ltd</v>
          </cell>
          <cell r="D2543" t="str">
            <v>JHPFAC</v>
          </cell>
          <cell r="E2543" t="str">
            <v>JOHANNESBURG PROPERTY &amp; FACILI</v>
          </cell>
          <cell r="F2543" t="str">
            <v>605507</v>
          </cell>
          <cell r="G2543" t="str">
            <v>CANTEEN COSTS</v>
          </cell>
          <cell r="H2543" t="str">
            <v>229XXX</v>
          </cell>
          <cell r="I2543" t="str">
            <v>ZA</v>
          </cell>
          <cell r="J2543" t="str">
            <v>CANTEEN COSTS ZA</v>
          </cell>
        </row>
        <row r="2544">
          <cell r="A2544" t="str">
            <v>09.JHPFAC.605508.229XXX</v>
          </cell>
          <cell r="B2544" t="str">
            <v>09</v>
          </cell>
          <cell r="C2544" t="str">
            <v>Pearson Holdings Southern Africa (Pty) Ltd</v>
          </cell>
          <cell r="D2544" t="str">
            <v>JHPFAC</v>
          </cell>
          <cell r="E2544" t="str">
            <v>JOHANNESBURG PROPERTY &amp; FACILI</v>
          </cell>
          <cell r="F2544" t="str">
            <v>605508</v>
          </cell>
          <cell r="G2544" t="str">
            <v>MOVING &amp; REARRANGING</v>
          </cell>
          <cell r="H2544" t="str">
            <v>229XXX</v>
          </cell>
          <cell r="I2544" t="str">
            <v>ZA</v>
          </cell>
          <cell r="J2544" t="str">
            <v>MOVING &amp; REARRANGING ZA</v>
          </cell>
        </row>
        <row r="2545">
          <cell r="A2545" t="str">
            <v>09.JHPFAC.605510.229XXX</v>
          </cell>
          <cell r="B2545" t="str">
            <v>09</v>
          </cell>
          <cell r="C2545" t="str">
            <v>Pearson Holdings Southern Africa (Pty) Ltd</v>
          </cell>
          <cell r="D2545" t="str">
            <v>JHPFAC</v>
          </cell>
          <cell r="E2545" t="str">
            <v>JOHANNESBURG PROPERTY &amp; FACILI</v>
          </cell>
          <cell r="F2545" t="str">
            <v>605510</v>
          </cell>
          <cell r="G2545" t="str">
            <v>VEHICLE MAINTENANCE</v>
          </cell>
          <cell r="H2545" t="str">
            <v>229XXX</v>
          </cell>
          <cell r="I2545" t="str">
            <v>ZA</v>
          </cell>
          <cell r="J2545" t="str">
            <v>VEHICLE MAINTENANCE ZA</v>
          </cell>
        </row>
        <row r="2546">
          <cell r="A2546" t="str">
            <v>09.JHPFAC.605511.229XXX</v>
          </cell>
          <cell r="B2546" t="str">
            <v>09</v>
          </cell>
          <cell r="C2546" t="str">
            <v>Pearson Holdings Southern Africa (Pty) Ltd</v>
          </cell>
          <cell r="D2546" t="str">
            <v>JHPFAC</v>
          </cell>
          <cell r="E2546" t="str">
            <v>JOHANNESBURG PROPERTY &amp; FACILI</v>
          </cell>
          <cell r="F2546" t="str">
            <v>605511</v>
          </cell>
          <cell r="G2546" t="str">
            <v>EQUIPMENT MAINTENANCE</v>
          </cell>
          <cell r="H2546" t="str">
            <v>229XXX</v>
          </cell>
          <cell r="I2546" t="str">
            <v>ZA</v>
          </cell>
          <cell r="J2546" t="str">
            <v>EQUIPMENT MAINTENANCE ZA</v>
          </cell>
        </row>
        <row r="2547">
          <cell r="A2547" t="str">
            <v>09.JHPFAC.605512.229XXX</v>
          </cell>
          <cell r="B2547" t="str">
            <v>09</v>
          </cell>
          <cell r="C2547" t="str">
            <v>Pearson Holdings Southern Africa (Pty) Ltd</v>
          </cell>
          <cell r="D2547" t="str">
            <v>JHPFAC</v>
          </cell>
          <cell r="E2547" t="str">
            <v>JOHANNESBURG PROPERTY &amp; FACILI</v>
          </cell>
          <cell r="F2547" t="str">
            <v>605512</v>
          </cell>
          <cell r="G2547" t="str">
            <v>CLEANING SERVICES</v>
          </cell>
          <cell r="H2547" t="str">
            <v>229XXX</v>
          </cell>
          <cell r="I2547" t="str">
            <v>ZA</v>
          </cell>
          <cell r="J2547" t="str">
            <v>CLEANING SERVICES ZA JOHANNESBURG</v>
          </cell>
        </row>
        <row r="2548">
          <cell r="A2548" t="str">
            <v>09.JHPFAC.605513.229XXX</v>
          </cell>
          <cell r="B2548" t="str">
            <v>09</v>
          </cell>
          <cell r="C2548" t="str">
            <v>Pearson Holdings Southern Africa (Pty) Ltd</v>
          </cell>
          <cell r="D2548" t="str">
            <v>JHPFAC</v>
          </cell>
          <cell r="E2548" t="str">
            <v>JOHANNESBURG PROPERTY &amp; FACILI</v>
          </cell>
          <cell r="F2548" t="str">
            <v>605513</v>
          </cell>
          <cell r="G2548" t="str">
            <v>SECURITY &amp; SAFETY</v>
          </cell>
          <cell r="H2548" t="str">
            <v>229XXX</v>
          </cell>
          <cell r="I2548" t="str">
            <v>ZA</v>
          </cell>
          <cell r="J2548" t="str">
            <v>SECURITY &amp; SAFETY ZA JOHANNESBURG</v>
          </cell>
        </row>
        <row r="2549">
          <cell r="A2549" t="str">
            <v>09.JHPFAC.605514.229XXX</v>
          </cell>
          <cell r="B2549" t="str">
            <v>09</v>
          </cell>
          <cell r="C2549" t="str">
            <v>Pearson Holdings Southern Africa (Pty) Ltd</v>
          </cell>
          <cell r="D2549" t="str">
            <v>JHPFAC</v>
          </cell>
          <cell r="E2549" t="str">
            <v>JOHANNESBURG PROPERTY &amp; FACILI</v>
          </cell>
          <cell r="F2549" t="str">
            <v>605514</v>
          </cell>
          <cell r="G2549" t="str">
            <v>PROPERTY TAXES</v>
          </cell>
          <cell r="H2549" t="str">
            <v>229XXX</v>
          </cell>
          <cell r="I2549" t="str">
            <v>ZA</v>
          </cell>
          <cell r="J2549" t="str">
            <v>PROPERTY TAXES ZA JOHANNESBURG PROPERTY</v>
          </cell>
        </row>
        <row r="2550">
          <cell r="A2550" t="str">
            <v>09.JHPFAC.605516.229XXX</v>
          </cell>
          <cell r="B2550" t="str">
            <v>09</v>
          </cell>
          <cell r="C2550" t="str">
            <v>Pearson Holdings Southern Africa (Pty) Ltd</v>
          </cell>
          <cell r="D2550" t="str">
            <v>JHPFAC</v>
          </cell>
          <cell r="E2550" t="str">
            <v>JOHANNESBURG PROPERTY &amp; FACILI</v>
          </cell>
          <cell r="F2550" t="str">
            <v>605516</v>
          </cell>
          <cell r="G2550" t="str">
            <v>WASTE DISPOSAL &amp; RECYCLING</v>
          </cell>
          <cell r="H2550" t="str">
            <v>229XXX</v>
          </cell>
          <cell r="I2550" t="str">
            <v>ZA</v>
          </cell>
          <cell r="J2550" t="str">
            <v>WASTE DISPOSAL &amp; RECYCLING ZA</v>
          </cell>
        </row>
        <row r="2551">
          <cell r="A2551" t="str">
            <v>09.JHPFAC.606700.229XXX</v>
          </cell>
          <cell r="B2551" t="str">
            <v>09</v>
          </cell>
          <cell r="C2551" t="str">
            <v>Pearson Holdings Southern Africa (Pty) Ltd</v>
          </cell>
          <cell r="D2551" t="str">
            <v>JHPFAC</v>
          </cell>
          <cell r="E2551" t="str">
            <v>JOHANNESBURG PROPERTY &amp; FACILI</v>
          </cell>
          <cell r="F2551" t="str">
            <v>606700</v>
          </cell>
          <cell r="G2551" t="str">
            <v>WAREHOUSE - SUPPLIES &amp; MATERIALS</v>
          </cell>
          <cell r="H2551" t="str">
            <v>229XXX</v>
          </cell>
          <cell r="I2551" t="str">
            <v>ZA</v>
          </cell>
          <cell r="J2551" t="str">
            <v>WAREHOUSE - SUPPLIES &amp; MATERIALS ZA</v>
          </cell>
        </row>
        <row r="2552">
          <cell r="A2552" t="str">
            <v>09.JHPFAC.660001.229S01</v>
          </cell>
          <cell r="B2552" t="str">
            <v>09</v>
          </cell>
          <cell r="C2552" t="str">
            <v>Pearson Holdings Southern Africa (Pty) Ltd</v>
          </cell>
          <cell r="D2552" t="str">
            <v>JHPFAC</v>
          </cell>
          <cell r="E2552" t="str">
            <v>JOHANNESBURG PROPERTY &amp; FACILI</v>
          </cell>
          <cell r="F2552" t="str">
            <v>660001</v>
          </cell>
          <cell r="G2552" t="str">
            <v>SHARED SERVICES ALLOCATIONS</v>
          </cell>
          <cell r="H2552" t="str">
            <v>229S01</v>
          </cell>
          <cell r="I2552" t="str">
            <v>ZA ONCHARGE</v>
          </cell>
          <cell r="J2552" t="str">
            <v>SHARED SERVICES ALLOCATIONS ZA ONCHARGE</v>
          </cell>
        </row>
        <row r="2553">
          <cell r="A2553" t="str">
            <v>09.JHPFAC.700400.229XXX</v>
          </cell>
          <cell r="B2553" t="str">
            <v>09</v>
          </cell>
          <cell r="C2553" t="str">
            <v>Pearson Holdings Southern Africa (Pty) Ltd</v>
          </cell>
          <cell r="D2553" t="str">
            <v>JHPFAC</v>
          </cell>
          <cell r="E2553" t="str">
            <v>JOHANNESBURG PROPERTY &amp; FACILI</v>
          </cell>
          <cell r="F2553" t="str">
            <v>700400</v>
          </cell>
          <cell r="G2553" t="str">
            <v>GAINS / LOSSES ON DISPOSAL OF ASSETS</v>
          </cell>
          <cell r="H2553" t="str">
            <v>229XXX</v>
          </cell>
          <cell r="I2553" t="str">
            <v>ZA</v>
          </cell>
          <cell r="J2553" t="str">
            <v>GAINS / LOSSES ON DISPOSAL OF ASSETS ZA</v>
          </cell>
        </row>
        <row r="2554">
          <cell r="A2554" t="str">
            <v>09.LRNINP.601101.229XXX</v>
          </cell>
          <cell r="B2554" t="str">
            <v>09</v>
          </cell>
          <cell r="C2554" t="str">
            <v>Pearson Holdings Southern Africa (Pty) Ltd</v>
          </cell>
          <cell r="D2554" t="str">
            <v>LRNINP</v>
          </cell>
          <cell r="E2554" t="str">
            <v>LEARNING INNOVATION - POST SCHOOLS</v>
          </cell>
          <cell r="F2554" t="str">
            <v>601101</v>
          </cell>
          <cell r="G2554" t="str">
            <v>SALARIES REGULAR</v>
          </cell>
          <cell r="H2554" t="str">
            <v>229XXX</v>
          </cell>
          <cell r="I2554" t="str">
            <v>ZA</v>
          </cell>
          <cell r="J2554" t="str">
            <v>SALARIES REGULAR ZA</v>
          </cell>
        </row>
        <row r="2555">
          <cell r="A2555" t="str">
            <v>09.LRNINP.601102.229XXX</v>
          </cell>
          <cell r="B2555" t="str">
            <v>09</v>
          </cell>
          <cell r="C2555" t="str">
            <v>Pearson Holdings Southern Africa (Pty) Ltd</v>
          </cell>
          <cell r="D2555" t="str">
            <v>LRNINP</v>
          </cell>
          <cell r="E2555" t="str">
            <v>LEARNING INNOVATION - POST SCHOOLS</v>
          </cell>
          <cell r="F2555" t="str">
            <v>601102</v>
          </cell>
          <cell r="G2555" t="str">
            <v>SALARIES OVERTIME</v>
          </cell>
          <cell r="H2555" t="str">
            <v>229XXX</v>
          </cell>
          <cell r="I2555" t="str">
            <v>ZA</v>
          </cell>
          <cell r="J2555" t="str">
            <v>SALARIES OVERTIME ZA</v>
          </cell>
        </row>
        <row r="2556">
          <cell r="A2556" t="str">
            <v>09.LRNINP.601106.229XXX</v>
          </cell>
          <cell r="B2556" t="str">
            <v>09</v>
          </cell>
          <cell r="C2556" t="str">
            <v>Pearson Holdings Southern Africa (Pty) Ltd</v>
          </cell>
          <cell r="D2556" t="str">
            <v>LRNINP</v>
          </cell>
          <cell r="E2556" t="str">
            <v>LEARNING INNOVATION - POST SCHOOLS</v>
          </cell>
          <cell r="F2556" t="str">
            <v>601106</v>
          </cell>
          <cell r="G2556" t="str">
            <v>SALARIES TEMPORARY</v>
          </cell>
          <cell r="H2556" t="str">
            <v>229XXX</v>
          </cell>
          <cell r="I2556" t="str">
            <v>ZA</v>
          </cell>
          <cell r="J2556" t="str">
            <v>SALARIES TEMPORARY ZA</v>
          </cell>
        </row>
        <row r="2557">
          <cell r="A2557" t="str">
            <v>09.LRNINP.601201.229XXX</v>
          </cell>
          <cell r="B2557" t="str">
            <v>09</v>
          </cell>
          <cell r="C2557" t="str">
            <v>Pearson Holdings Southern Africa (Pty) Ltd</v>
          </cell>
          <cell r="D2557" t="str">
            <v>LRNINP</v>
          </cell>
          <cell r="E2557" t="str">
            <v>LEARNING INNOVATION - POST SCHOOLS</v>
          </cell>
          <cell r="F2557" t="str">
            <v>601201</v>
          </cell>
          <cell r="G2557" t="str">
            <v>BONUS</v>
          </cell>
          <cell r="H2557" t="str">
            <v>229XXX</v>
          </cell>
          <cell r="I2557" t="str">
            <v>ZA</v>
          </cell>
          <cell r="J2557" t="str">
            <v>BONUS ZA</v>
          </cell>
        </row>
        <row r="2558">
          <cell r="A2558" t="str">
            <v>09.LRNINP.601303.229XXX</v>
          </cell>
          <cell r="B2558" t="str">
            <v>09</v>
          </cell>
          <cell r="C2558" t="str">
            <v>Pearson Holdings Southern Africa (Pty) Ltd</v>
          </cell>
          <cell r="D2558" t="str">
            <v>LRNINP</v>
          </cell>
          <cell r="E2558" t="str">
            <v>LEARNING INNOVATION - POST SCHOOLS</v>
          </cell>
          <cell r="F2558" t="str">
            <v>601303</v>
          </cell>
          <cell r="G2558" t="str">
            <v>EMPLOYEE BENEFITS</v>
          </cell>
          <cell r="H2558" t="str">
            <v>229XXX</v>
          </cell>
          <cell r="I2558" t="str">
            <v>ZA</v>
          </cell>
          <cell r="J2558" t="str">
            <v>EMPLOYEE BENEFITS ZA</v>
          </cell>
        </row>
        <row r="2559">
          <cell r="A2559" t="str">
            <v>09.LRNINP.601304.229XXX</v>
          </cell>
          <cell r="B2559" t="str">
            <v>09</v>
          </cell>
          <cell r="C2559" t="str">
            <v>Pearson Holdings Southern Africa (Pty) Ltd</v>
          </cell>
          <cell r="D2559" t="str">
            <v>LRNINP</v>
          </cell>
          <cell r="E2559" t="str">
            <v>LEARNING INNOVATION - POST SCHOOLS</v>
          </cell>
          <cell r="F2559" t="str">
            <v>601304</v>
          </cell>
          <cell r="G2559" t="str">
            <v>PAYROLL TAXES</v>
          </cell>
          <cell r="H2559" t="str">
            <v>229XXX</v>
          </cell>
          <cell r="I2559" t="str">
            <v>ZA</v>
          </cell>
          <cell r="J2559" t="str">
            <v>PAYROLL TAXES ZA</v>
          </cell>
        </row>
        <row r="2560">
          <cell r="A2560" t="str">
            <v>09.LRNINP.601307.229XXX</v>
          </cell>
          <cell r="B2560" t="str">
            <v>09</v>
          </cell>
          <cell r="C2560" t="str">
            <v>Pearson Holdings Southern Africa (Pty) Ltd</v>
          </cell>
          <cell r="D2560" t="str">
            <v>LRNINP</v>
          </cell>
          <cell r="E2560" t="str">
            <v>LEARNING INNOVATION - POST SCHOOLS</v>
          </cell>
          <cell r="F2560" t="str">
            <v>601307</v>
          </cell>
          <cell r="G2560" t="str">
            <v>PENSION COST</v>
          </cell>
          <cell r="H2560" t="str">
            <v>229XXX</v>
          </cell>
          <cell r="I2560" t="str">
            <v>ZA</v>
          </cell>
          <cell r="J2560" t="str">
            <v>PENSION COST ZA</v>
          </cell>
        </row>
        <row r="2561">
          <cell r="A2561" t="str">
            <v>09.LRNINP.601601.229T01</v>
          </cell>
          <cell r="B2561" t="str">
            <v>09</v>
          </cell>
          <cell r="C2561" t="str">
            <v>Pearson Holdings Southern Africa (Pty) Ltd</v>
          </cell>
          <cell r="D2561" t="str">
            <v>LRNINP</v>
          </cell>
          <cell r="E2561" t="str">
            <v>LEARNING INNOVATION - POST SCHOOLS</v>
          </cell>
          <cell r="F2561" t="str">
            <v>601601</v>
          </cell>
          <cell r="G2561" t="str">
            <v>TRAVEL - TRANSPORTATION</v>
          </cell>
          <cell r="H2561" t="str">
            <v>229T01</v>
          </cell>
          <cell r="I2561" t="str">
            <v>ZA TRAVEL LOCAL</v>
          </cell>
          <cell r="J2561" t="str">
            <v>TRAVEL - TRANSPORTATION ZA TRAVEL LOCAL</v>
          </cell>
        </row>
        <row r="2562">
          <cell r="A2562" t="str">
            <v>09.LRNINP.601601.229T02</v>
          </cell>
          <cell r="B2562" t="str">
            <v>09</v>
          </cell>
          <cell r="C2562" t="str">
            <v>Pearson Holdings Southern Africa (Pty) Ltd</v>
          </cell>
          <cell r="D2562" t="str">
            <v>LRNINP</v>
          </cell>
          <cell r="E2562" t="str">
            <v>LEARNING INNOVATION - POST SCHOOLS</v>
          </cell>
          <cell r="F2562" t="str">
            <v>601601</v>
          </cell>
          <cell r="G2562" t="str">
            <v>TRAVEL - TRANSPORTATION</v>
          </cell>
          <cell r="H2562" t="str">
            <v>229T02</v>
          </cell>
          <cell r="I2562" t="str">
            <v>ZA TRAVEL OVERSEAS</v>
          </cell>
          <cell r="J2562" t="str">
            <v>TRAVEL - TRANSPORTATION ZA TRAVEL OVERSE</v>
          </cell>
        </row>
        <row r="2563">
          <cell r="A2563" t="str">
            <v>09.LRNINP.601602.229T01</v>
          </cell>
          <cell r="B2563" t="str">
            <v>09</v>
          </cell>
          <cell r="C2563" t="str">
            <v>Pearson Holdings Southern Africa (Pty) Ltd</v>
          </cell>
          <cell r="D2563" t="str">
            <v>LRNINP</v>
          </cell>
          <cell r="E2563" t="str">
            <v>LEARNING INNOVATION - POST SCHOOLS</v>
          </cell>
          <cell r="F2563" t="str">
            <v>601602</v>
          </cell>
          <cell r="G2563" t="str">
            <v>TRAVEL - ACCOMODATION</v>
          </cell>
          <cell r="H2563" t="str">
            <v>229T01</v>
          </cell>
          <cell r="I2563" t="str">
            <v>ZA TRAVEL LOCAL</v>
          </cell>
          <cell r="J2563" t="str">
            <v>TRAVEL - ACCOMODATION ZA TRAVEL LOCAL</v>
          </cell>
        </row>
        <row r="2564">
          <cell r="A2564" t="str">
            <v>09.LRNINP.601602.229T02</v>
          </cell>
          <cell r="B2564" t="str">
            <v>09</v>
          </cell>
          <cell r="C2564" t="str">
            <v>Pearson Holdings Southern Africa (Pty) Ltd</v>
          </cell>
          <cell r="D2564" t="str">
            <v>LRNINP</v>
          </cell>
          <cell r="E2564" t="str">
            <v>LEARNING INNOVATION - POST SCHOOLS</v>
          </cell>
          <cell r="F2564" t="str">
            <v>601602</v>
          </cell>
          <cell r="G2564" t="str">
            <v>TRAVEL - ACCOMODATION</v>
          </cell>
          <cell r="H2564" t="str">
            <v>229T02</v>
          </cell>
          <cell r="I2564" t="str">
            <v>ZA TRAVEL OVERSEAS</v>
          </cell>
          <cell r="J2564" t="str">
            <v>TRAVEL - ACCOMODATION ZA TRAVEL OVERSEAS</v>
          </cell>
        </row>
        <row r="2565">
          <cell r="A2565" t="str">
            <v>09.LRNINP.601603.229T01</v>
          </cell>
          <cell r="B2565" t="str">
            <v>09</v>
          </cell>
          <cell r="C2565" t="str">
            <v>Pearson Holdings Southern Africa (Pty) Ltd</v>
          </cell>
          <cell r="D2565" t="str">
            <v>LRNINP</v>
          </cell>
          <cell r="E2565" t="str">
            <v>LEARNING INNOVATION - POST SCHOOLS</v>
          </cell>
          <cell r="F2565" t="str">
            <v>601603</v>
          </cell>
          <cell r="G2565" t="str">
            <v>TRAVEL - MEALS / SUBSISTENCE</v>
          </cell>
          <cell r="H2565" t="str">
            <v>229T01</v>
          </cell>
          <cell r="I2565" t="str">
            <v>ZA TRAVEL LOCAL</v>
          </cell>
          <cell r="J2565" t="str">
            <v>TRAVEL - MEALS / SUBSISTENCE ZA TRAVEL L</v>
          </cell>
        </row>
        <row r="2566">
          <cell r="A2566" t="str">
            <v>09.LRNINP.601603.229T02</v>
          </cell>
          <cell r="B2566" t="str">
            <v>09</v>
          </cell>
          <cell r="C2566" t="str">
            <v>Pearson Holdings Southern Africa (Pty) Ltd</v>
          </cell>
          <cell r="D2566" t="str">
            <v>LRNINP</v>
          </cell>
          <cell r="E2566" t="str">
            <v>LEARNING INNOVATION - POST SCHOOLS</v>
          </cell>
          <cell r="F2566" t="str">
            <v>601603</v>
          </cell>
          <cell r="G2566" t="str">
            <v>TRAVEL - MEALS / SUBSISTENCE</v>
          </cell>
          <cell r="H2566" t="str">
            <v>229T02</v>
          </cell>
          <cell r="I2566" t="str">
            <v>ZA TRAVEL OVERSEAS</v>
          </cell>
          <cell r="J2566" t="str">
            <v>TRAVEL - MEALS / SUBSISTENCE ZA TRAVEL O</v>
          </cell>
        </row>
        <row r="2567">
          <cell r="A2567" t="str">
            <v>09.LRNINP.601604.229T01</v>
          </cell>
          <cell r="B2567" t="str">
            <v>09</v>
          </cell>
          <cell r="C2567" t="str">
            <v>Pearson Holdings Southern Africa (Pty) Ltd</v>
          </cell>
          <cell r="D2567" t="str">
            <v>LRNINP</v>
          </cell>
          <cell r="E2567" t="str">
            <v>LEARNING INNOVATION - POST SCHOOLS</v>
          </cell>
          <cell r="F2567" t="str">
            <v>601604</v>
          </cell>
          <cell r="G2567" t="str">
            <v>TRAVEL - STAFF ENTERTAINMENT</v>
          </cell>
          <cell r="H2567" t="str">
            <v>229T01</v>
          </cell>
          <cell r="I2567" t="str">
            <v>ZA TRAVEL LOCAL</v>
          </cell>
          <cell r="J2567" t="str">
            <v>TRAVEL - STAFF ENTERTAINMENT ZA TRAVEL L</v>
          </cell>
        </row>
        <row r="2568">
          <cell r="A2568" t="str">
            <v>09.LRNINP.601605.229T01</v>
          </cell>
          <cell r="B2568" t="str">
            <v>09</v>
          </cell>
          <cell r="C2568" t="str">
            <v>Pearson Holdings Southern Africa (Pty) Ltd</v>
          </cell>
          <cell r="D2568" t="str">
            <v>LRNINP</v>
          </cell>
          <cell r="E2568" t="str">
            <v>LEARNING INNOVATION - POST SCHOOLS</v>
          </cell>
          <cell r="F2568" t="str">
            <v>601605</v>
          </cell>
          <cell r="G2568" t="str">
            <v>TRAVEL - BUSINESS ENTERTAINING</v>
          </cell>
          <cell r="H2568" t="str">
            <v>229T01</v>
          </cell>
          <cell r="I2568" t="str">
            <v>ZA TRAVEL LOCAL</v>
          </cell>
          <cell r="J2568" t="str">
            <v>TRAVEL - BUSINESS ENTERTAINING ZA TRAVEL</v>
          </cell>
        </row>
        <row r="2569">
          <cell r="A2569" t="str">
            <v>09.LRNINP.601606.229T01</v>
          </cell>
          <cell r="B2569" t="str">
            <v>09</v>
          </cell>
          <cell r="C2569" t="str">
            <v>Pearson Holdings Southern Africa (Pty) Ltd</v>
          </cell>
          <cell r="D2569" t="str">
            <v>LRNINP</v>
          </cell>
          <cell r="E2569" t="str">
            <v>LEARNING INNOVATION - POST SCHOOLS</v>
          </cell>
          <cell r="F2569" t="str">
            <v>601606</v>
          </cell>
          <cell r="G2569" t="str">
            <v>TRAVEL - AUTO LEASE</v>
          </cell>
          <cell r="H2569" t="str">
            <v>229T01</v>
          </cell>
          <cell r="I2569" t="str">
            <v>ZA TRAVEL LOCAL</v>
          </cell>
          <cell r="J2569" t="str">
            <v>TRAVEL - AUTO LEASE ZA TRAVEL LOCAL</v>
          </cell>
        </row>
        <row r="2570">
          <cell r="A2570" t="str">
            <v>09.LRNINP.601700.229T01</v>
          </cell>
          <cell r="B2570" t="str">
            <v>09</v>
          </cell>
          <cell r="C2570" t="str">
            <v>Pearson Holdings Southern Africa (Pty) Ltd</v>
          </cell>
          <cell r="D2570" t="str">
            <v>LRNINP</v>
          </cell>
          <cell r="E2570" t="str">
            <v>LEARNING INNOVATION - POST SCHOOLS</v>
          </cell>
          <cell r="F2570" t="str">
            <v>601700</v>
          </cell>
          <cell r="G2570" t="str">
            <v>TRAVEL - MISCELLANEOUS</v>
          </cell>
          <cell r="H2570" t="str">
            <v>229T01</v>
          </cell>
          <cell r="I2570" t="str">
            <v>ZA TRAVEL LOCAL</v>
          </cell>
          <cell r="J2570" t="str">
            <v>TRAVEL - MISCELLANEOUS ZA TRAVEL LOCAL</v>
          </cell>
        </row>
        <row r="2571">
          <cell r="A2571" t="str">
            <v>09.LRNINP.601700.229T02</v>
          </cell>
          <cell r="B2571" t="str">
            <v>09</v>
          </cell>
          <cell r="C2571" t="str">
            <v>Pearson Holdings Southern Africa (Pty) Ltd</v>
          </cell>
          <cell r="D2571" t="str">
            <v>LRNINP</v>
          </cell>
          <cell r="E2571" t="str">
            <v>LEARNING INNOVATION - POST SCHOOLS</v>
          </cell>
          <cell r="F2571" t="str">
            <v>601700</v>
          </cell>
          <cell r="G2571" t="str">
            <v>TRAVEL - MISCELLANEOUS</v>
          </cell>
          <cell r="H2571" t="str">
            <v>229T02</v>
          </cell>
          <cell r="I2571" t="str">
            <v>ZA TRAVEL OVERSEAS</v>
          </cell>
          <cell r="J2571" t="str">
            <v>TRAVEL - MISCELLANEOUS ZA TRAVEL OVERSEA</v>
          </cell>
        </row>
        <row r="2572">
          <cell r="A2572" t="str">
            <v>09.LRNINP.604025.229XXX</v>
          </cell>
          <cell r="B2572" t="str">
            <v>09</v>
          </cell>
          <cell r="C2572" t="str">
            <v>Pearson Holdings Southern Africa (Pty) Ltd</v>
          </cell>
          <cell r="D2572" t="str">
            <v>LRNINP</v>
          </cell>
          <cell r="E2572" t="str">
            <v>LEARNING INNOVATION - POST SCHOOLS</v>
          </cell>
          <cell r="F2572" t="str">
            <v>604025</v>
          </cell>
          <cell r="G2572" t="str">
            <v>OFFICE SUPPLIES</v>
          </cell>
          <cell r="H2572" t="str">
            <v>229XXX</v>
          </cell>
          <cell r="I2572" t="str">
            <v>ZA</v>
          </cell>
          <cell r="J2572" t="str">
            <v>OFFICE SUPPLIES ZA</v>
          </cell>
        </row>
        <row r="2573">
          <cell r="A2573" t="str">
            <v>09.LRNINP.604100.229XXX</v>
          </cell>
          <cell r="B2573" t="str">
            <v>09</v>
          </cell>
          <cell r="C2573" t="str">
            <v>Pearson Holdings Southern Africa (Pty) Ltd</v>
          </cell>
          <cell r="D2573" t="str">
            <v>LRNINP</v>
          </cell>
          <cell r="E2573" t="str">
            <v>LEARNING INNOVATION - POST SCHOOLS</v>
          </cell>
          <cell r="F2573" t="str">
            <v>604100</v>
          </cell>
          <cell r="G2573" t="str">
            <v>POSTAGE &amp; COURIER</v>
          </cell>
          <cell r="H2573" t="str">
            <v>229XXX</v>
          </cell>
          <cell r="I2573" t="str">
            <v>ZA</v>
          </cell>
          <cell r="J2573" t="str">
            <v>POSTAGE &amp; COURIER ZA</v>
          </cell>
        </row>
        <row r="2574">
          <cell r="A2574" t="str">
            <v>09.LRNINP.604200.229XXX</v>
          </cell>
          <cell r="B2574" t="str">
            <v>09</v>
          </cell>
          <cell r="C2574" t="str">
            <v>Pearson Holdings Southern Africa (Pty) Ltd</v>
          </cell>
          <cell r="D2574" t="str">
            <v>LRNINP</v>
          </cell>
          <cell r="E2574" t="str">
            <v>LEARNING INNOVATION - POST SCHOOLS</v>
          </cell>
          <cell r="F2574" t="str">
            <v>604200</v>
          </cell>
          <cell r="G2574" t="str">
            <v>DUES AND INFORMATION SUBCRIPTIONS</v>
          </cell>
          <cell r="H2574" t="str">
            <v>229XXX</v>
          </cell>
          <cell r="I2574" t="str">
            <v>ZA</v>
          </cell>
          <cell r="J2574" t="str">
            <v>DUES AND INFORMATION SUBCRIPTIONS ZA</v>
          </cell>
        </row>
        <row r="2575">
          <cell r="A2575" t="str">
            <v>09.LRHELS.601101.229XXX</v>
          </cell>
          <cell r="B2575" t="str">
            <v>09</v>
          </cell>
          <cell r="C2575" t="str">
            <v>Pearson Holdings Southern Africa (Pty) Ltd</v>
          </cell>
          <cell r="D2575" t="str">
            <v>LRHELS</v>
          </cell>
          <cell r="E2575" t="str">
            <v>LEARNING RESOURCES - POST SCHOOLS</v>
          </cell>
          <cell r="F2575" t="str">
            <v>601101</v>
          </cell>
          <cell r="G2575" t="str">
            <v>SALARIES REGULAR</v>
          </cell>
          <cell r="H2575" t="str">
            <v>229XXX</v>
          </cell>
          <cell r="I2575" t="str">
            <v>ZA</v>
          </cell>
          <cell r="J2575" t="str">
            <v>SALARIES REGULAR ZA LEARNING RESOURCES -</v>
          </cell>
        </row>
        <row r="2576">
          <cell r="A2576" t="str">
            <v>09.LRHELS.601102.229XXX</v>
          </cell>
          <cell r="B2576" t="str">
            <v>09</v>
          </cell>
          <cell r="C2576" t="str">
            <v>Pearson Holdings Southern Africa (Pty) Ltd</v>
          </cell>
          <cell r="D2576" t="str">
            <v>LRHELS</v>
          </cell>
          <cell r="E2576" t="str">
            <v>LEARNING RESOURCES - POST SCHOOLS</v>
          </cell>
          <cell r="F2576" t="str">
            <v>601102</v>
          </cell>
          <cell r="G2576" t="str">
            <v>SALARIES OVERTIME</v>
          </cell>
          <cell r="H2576" t="str">
            <v>229XXX</v>
          </cell>
          <cell r="I2576" t="str">
            <v>ZA</v>
          </cell>
          <cell r="J2576" t="str">
            <v>SALARIES OVERTIME ZA LEARNING RESOURCES</v>
          </cell>
        </row>
        <row r="2577">
          <cell r="A2577" t="str">
            <v>09.LRHELS.601106.229XXX</v>
          </cell>
          <cell r="B2577" t="str">
            <v>09</v>
          </cell>
          <cell r="C2577" t="str">
            <v>Pearson Holdings Southern Africa (Pty) Ltd</v>
          </cell>
          <cell r="D2577" t="str">
            <v>LRHELS</v>
          </cell>
          <cell r="E2577" t="str">
            <v>LEARNING RESOURCES - POST SCHOOLS</v>
          </cell>
          <cell r="F2577" t="str">
            <v>601106</v>
          </cell>
          <cell r="G2577" t="str">
            <v>SALARIES TEMPORARY</v>
          </cell>
          <cell r="H2577" t="str">
            <v>229XXX</v>
          </cell>
          <cell r="I2577" t="str">
            <v>ZA</v>
          </cell>
          <cell r="J2577" t="str">
            <v>SALARIES TEMPORARY ZA LEARNING RESOURCES</v>
          </cell>
        </row>
        <row r="2578">
          <cell r="A2578" t="str">
            <v>09.LRHELS.601201.229XXX</v>
          </cell>
          <cell r="B2578" t="str">
            <v>09</v>
          </cell>
          <cell r="C2578" t="str">
            <v>Pearson Holdings Southern Africa (Pty) Ltd</v>
          </cell>
          <cell r="D2578" t="str">
            <v>LRHELS</v>
          </cell>
          <cell r="E2578" t="str">
            <v>LEARNING RESOURCES - POST SCHOOLS</v>
          </cell>
          <cell r="F2578" t="str">
            <v>601201</v>
          </cell>
          <cell r="G2578" t="str">
            <v>BONUS</v>
          </cell>
          <cell r="H2578" t="str">
            <v>229XXX</v>
          </cell>
          <cell r="I2578" t="str">
            <v>ZA</v>
          </cell>
          <cell r="J2578" t="str">
            <v>BONUS ZA LEARNING RESOURCES - HIGHER ED</v>
          </cell>
        </row>
        <row r="2579">
          <cell r="A2579" t="str">
            <v>09.LRHELS.601303.229XXX</v>
          </cell>
          <cell r="B2579" t="str">
            <v>09</v>
          </cell>
          <cell r="C2579" t="str">
            <v>Pearson Holdings Southern Africa (Pty) Ltd</v>
          </cell>
          <cell r="D2579" t="str">
            <v>LRHELS</v>
          </cell>
          <cell r="E2579" t="str">
            <v>LEARNING RESOURCES - POST SCHOOLS</v>
          </cell>
          <cell r="F2579" t="str">
            <v>601303</v>
          </cell>
          <cell r="G2579" t="str">
            <v>EMPLOYEE BENEFITS</v>
          </cell>
          <cell r="H2579" t="str">
            <v>229XXX</v>
          </cell>
          <cell r="I2579" t="str">
            <v>ZA</v>
          </cell>
          <cell r="J2579" t="str">
            <v>EMPLOYEE BENEFITS ZA LEARNING RESOURCES</v>
          </cell>
        </row>
        <row r="2580">
          <cell r="A2580" t="str">
            <v>09.LRHELS.601304.229XXX</v>
          </cell>
          <cell r="B2580" t="str">
            <v>09</v>
          </cell>
          <cell r="C2580" t="str">
            <v>Pearson Holdings Southern Africa (Pty) Ltd</v>
          </cell>
          <cell r="D2580" t="str">
            <v>LRHELS</v>
          </cell>
          <cell r="E2580" t="str">
            <v>LEARNING RESOURCES - POST SCHOOLS</v>
          </cell>
          <cell r="F2580" t="str">
            <v>601304</v>
          </cell>
          <cell r="G2580" t="str">
            <v>PAYROLL TAXES</v>
          </cell>
          <cell r="H2580" t="str">
            <v>229XXX</v>
          </cell>
          <cell r="I2580" t="str">
            <v>ZA</v>
          </cell>
          <cell r="J2580" t="str">
            <v>PAYROLL TAXES ZA LEARNING RESOURCES -</v>
          </cell>
        </row>
        <row r="2581">
          <cell r="A2581" t="str">
            <v>09.LRHELS.601307.229XXX</v>
          </cell>
          <cell r="B2581" t="str">
            <v>09</v>
          </cell>
          <cell r="C2581" t="str">
            <v>Pearson Holdings Southern Africa (Pty) Ltd</v>
          </cell>
          <cell r="D2581" t="str">
            <v>LRHELS</v>
          </cell>
          <cell r="E2581" t="str">
            <v>LEARNING RESOURCES - POST SCHOOLS</v>
          </cell>
          <cell r="F2581" t="str">
            <v>601307</v>
          </cell>
          <cell r="G2581" t="str">
            <v>PENSION COST</v>
          </cell>
          <cell r="H2581" t="str">
            <v>229XXX</v>
          </cell>
          <cell r="I2581" t="str">
            <v>ZA</v>
          </cell>
          <cell r="J2581" t="str">
            <v>PENSION COST ZA LEARNING RESOURCES -</v>
          </cell>
        </row>
        <row r="2582">
          <cell r="A2582" t="str">
            <v>09.LRHELS.601400.229XXX</v>
          </cell>
          <cell r="B2582" t="str">
            <v>09</v>
          </cell>
          <cell r="C2582" t="str">
            <v>Pearson Holdings Southern Africa (Pty) Ltd</v>
          </cell>
          <cell r="D2582" t="str">
            <v>LRHELS</v>
          </cell>
          <cell r="E2582" t="str">
            <v>LEARNING RESOURCES - POST SCHOOLS</v>
          </cell>
          <cell r="F2582" t="str">
            <v>601400</v>
          </cell>
          <cell r="G2582" t="str">
            <v>CONTRACT LABOUR / FREELANCE</v>
          </cell>
          <cell r="H2582" t="str">
            <v>229XXX</v>
          </cell>
          <cell r="I2582" t="str">
            <v>ZA</v>
          </cell>
          <cell r="J2582" t="str">
            <v>CONTRACT LABOUR / FREELANCE ZA LEARNING</v>
          </cell>
        </row>
        <row r="2583">
          <cell r="A2583" t="str">
            <v>09.LRHELS.601601.229T01</v>
          </cell>
          <cell r="B2583" t="str">
            <v>09</v>
          </cell>
          <cell r="C2583" t="str">
            <v>Pearson Holdings Southern Africa (Pty) Ltd</v>
          </cell>
          <cell r="D2583" t="str">
            <v>LRHELS</v>
          </cell>
          <cell r="E2583" t="str">
            <v>LEARNING RESOURCES - POST SCHOOLS</v>
          </cell>
          <cell r="F2583" t="str">
            <v>601601</v>
          </cell>
          <cell r="G2583" t="str">
            <v>TRAVEL - TRANSPORTATION</v>
          </cell>
          <cell r="H2583" t="str">
            <v>229T01</v>
          </cell>
          <cell r="I2583" t="str">
            <v>ZA TRAVEL LOCAL</v>
          </cell>
          <cell r="J2583" t="str">
            <v>TRAVEL - TRANSPORTATION ZA TRAVEL LOCAL</v>
          </cell>
        </row>
        <row r="2584">
          <cell r="A2584" t="str">
            <v>09.LRHELS.601601.229T02</v>
          </cell>
          <cell r="B2584" t="str">
            <v>09</v>
          </cell>
          <cell r="C2584" t="str">
            <v>Pearson Holdings Southern Africa (Pty) Ltd</v>
          </cell>
          <cell r="D2584" t="str">
            <v>LRHELS</v>
          </cell>
          <cell r="E2584" t="str">
            <v>LEARNING RESOURCES - POST SCHOOLS</v>
          </cell>
          <cell r="F2584" t="str">
            <v>601601</v>
          </cell>
          <cell r="G2584" t="str">
            <v>TRAVEL - TRANSPORTATION</v>
          </cell>
          <cell r="H2584" t="str">
            <v>229T02</v>
          </cell>
          <cell r="I2584" t="str">
            <v>ZA TRAVEL OVERSEAS</v>
          </cell>
          <cell r="J2584" t="str">
            <v>TRAVEL - TRANSPORTATION ZA TRAVEL</v>
          </cell>
        </row>
        <row r="2585">
          <cell r="A2585" t="str">
            <v>09.LRHELS.601601.229T03</v>
          </cell>
          <cell r="B2585" t="str">
            <v>09</v>
          </cell>
          <cell r="C2585" t="str">
            <v>Pearson Holdings Southern Africa (Pty) Ltd</v>
          </cell>
          <cell r="D2585" t="str">
            <v>LRHELS</v>
          </cell>
          <cell r="E2585" t="str">
            <v>LEARNING RESOURCES - POST SCHOOLS</v>
          </cell>
          <cell r="F2585" t="str">
            <v>601601</v>
          </cell>
          <cell r="G2585" t="str">
            <v>TRAVEL - TRANSPORTATION</v>
          </cell>
          <cell r="H2585" t="str">
            <v>229T03</v>
          </cell>
          <cell r="I2585" t="str">
            <v>ZA TRAVEL REGIONAL</v>
          </cell>
          <cell r="J2585" t="str">
            <v>TRAVEL - TRANSPORTATION ZA TRAVEL REGION</v>
          </cell>
        </row>
        <row r="2586">
          <cell r="A2586" t="str">
            <v>09.LRHELS.601602.229T01</v>
          </cell>
          <cell r="B2586" t="str">
            <v>09</v>
          </cell>
          <cell r="C2586" t="str">
            <v>Pearson Holdings Southern Africa (Pty) Ltd</v>
          </cell>
          <cell r="D2586" t="str">
            <v>LRHELS</v>
          </cell>
          <cell r="E2586" t="str">
            <v>LEARNING RESOURCES - POST SCHOOLS</v>
          </cell>
          <cell r="F2586" t="str">
            <v>601602</v>
          </cell>
          <cell r="G2586" t="str">
            <v>TRAVEL - ACCOMODATION</v>
          </cell>
          <cell r="H2586" t="str">
            <v>229T01</v>
          </cell>
          <cell r="I2586" t="str">
            <v>ZA TRAVEL LOCAL</v>
          </cell>
          <cell r="J2586" t="str">
            <v>TRAVEL - ACCOMODATION ZA TRAVEL LOCAL</v>
          </cell>
        </row>
        <row r="2587">
          <cell r="A2587" t="str">
            <v>09.LRHELS.601602.229T02</v>
          </cell>
          <cell r="B2587" t="str">
            <v>09</v>
          </cell>
          <cell r="C2587" t="str">
            <v>Pearson Holdings Southern Africa (Pty) Ltd</v>
          </cell>
          <cell r="D2587" t="str">
            <v>LRHELS</v>
          </cell>
          <cell r="E2587" t="str">
            <v>LEARNING RESOURCES - POST SCHOOLS</v>
          </cell>
          <cell r="F2587" t="str">
            <v>601602</v>
          </cell>
          <cell r="G2587" t="str">
            <v>TRAVEL - ACCOMODATION</v>
          </cell>
          <cell r="H2587" t="str">
            <v>229T02</v>
          </cell>
          <cell r="I2587" t="str">
            <v>ZA TRAVEL OVERSEAS</v>
          </cell>
          <cell r="J2587" t="str">
            <v>TRAVEL - ACCOMODATION ZA TRAVEL OVERSEAS</v>
          </cell>
        </row>
        <row r="2588">
          <cell r="A2588" t="str">
            <v>09.LRHELS.601602.229T03</v>
          </cell>
          <cell r="B2588" t="str">
            <v>09</v>
          </cell>
          <cell r="C2588" t="str">
            <v>Pearson Holdings Southern Africa (Pty) Ltd</v>
          </cell>
          <cell r="D2588" t="str">
            <v>LRHELS</v>
          </cell>
          <cell r="E2588" t="str">
            <v>LEARNING RESOURCES - POST SCHOOLS</v>
          </cell>
          <cell r="F2588" t="str">
            <v>601602</v>
          </cell>
          <cell r="G2588" t="str">
            <v>TRAVEL - ACCOMODATION</v>
          </cell>
          <cell r="H2588" t="str">
            <v>229T03</v>
          </cell>
          <cell r="I2588" t="str">
            <v>ZA TRAVEL REGIONAL</v>
          </cell>
          <cell r="J2588" t="str">
            <v>TRAVEL - ACCOMODATION ZA TRAVEL REGIONAL</v>
          </cell>
        </row>
        <row r="2589">
          <cell r="A2589" t="str">
            <v>09.LRHELS.601603.229T01</v>
          </cell>
          <cell r="B2589" t="str">
            <v>09</v>
          </cell>
          <cell r="C2589" t="str">
            <v>Pearson Holdings Southern Africa (Pty) Ltd</v>
          </cell>
          <cell r="D2589" t="str">
            <v>LRHELS</v>
          </cell>
          <cell r="E2589" t="str">
            <v>LEARNING RESOURCES - POST SCHOOLS</v>
          </cell>
          <cell r="F2589" t="str">
            <v>601603</v>
          </cell>
          <cell r="G2589" t="str">
            <v>TRAVEL - MEALS / SUBSISTENCE</v>
          </cell>
          <cell r="H2589" t="str">
            <v>229T01</v>
          </cell>
          <cell r="I2589" t="str">
            <v>ZA TRAVEL LOCAL</v>
          </cell>
          <cell r="J2589" t="str">
            <v>TRAVEL - MEALS / SUBSISTENCE ZA TRAVEL L</v>
          </cell>
        </row>
        <row r="2590">
          <cell r="A2590" t="str">
            <v>09.LRHELS.601603.229T02</v>
          </cell>
          <cell r="B2590" t="str">
            <v>09</v>
          </cell>
          <cell r="C2590" t="str">
            <v>Pearson Holdings Southern Africa (Pty) Ltd</v>
          </cell>
          <cell r="D2590" t="str">
            <v>LRHELS</v>
          </cell>
          <cell r="E2590" t="str">
            <v>LEARNING RESOURCES - POST SCHOOLS</v>
          </cell>
          <cell r="F2590" t="str">
            <v>601603</v>
          </cell>
          <cell r="G2590" t="str">
            <v>TRAVEL - MEALS / SUBSISTENCE</v>
          </cell>
          <cell r="H2590" t="str">
            <v>229T02</v>
          </cell>
          <cell r="I2590" t="str">
            <v>ZA TRAVEL OVERSEAS</v>
          </cell>
          <cell r="J2590" t="str">
            <v>TRAVEL - MEALS / SUBSISTENCE ZA TRAVEL O</v>
          </cell>
        </row>
        <row r="2591">
          <cell r="A2591" t="str">
            <v>09.LRHELS.601603.229T03</v>
          </cell>
          <cell r="B2591" t="str">
            <v>09</v>
          </cell>
          <cell r="C2591" t="str">
            <v>Pearson Holdings Southern Africa (Pty) Ltd</v>
          </cell>
          <cell r="D2591" t="str">
            <v>LRHELS</v>
          </cell>
          <cell r="E2591" t="str">
            <v>LEARNING RESOURCES - POST SCHOOLS</v>
          </cell>
          <cell r="F2591" t="str">
            <v>601603</v>
          </cell>
          <cell r="G2591" t="str">
            <v>TRAVEL - MEALS / SUBSISTENCE</v>
          </cell>
          <cell r="H2591" t="str">
            <v>229T03</v>
          </cell>
          <cell r="I2591" t="str">
            <v>ZA TRAVEL REGIONAL</v>
          </cell>
          <cell r="J2591" t="str">
            <v>TRAVEL - MEALS / SUBSISTENCE ZA TRAVEL R</v>
          </cell>
        </row>
        <row r="2592">
          <cell r="A2592" t="str">
            <v>09.LRHELS.601604.229T01</v>
          </cell>
          <cell r="B2592" t="str">
            <v>09</v>
          </cell>
          <cell r="C2592" t="str">
            <v>Pearson Holdings Southern Africa (Pty) Ltd</v>
          </cell>
          <cell r="D2592" t="str">
            <v>LRHELS</v>
          </cell>
          <cell r="E2592" t="str">
            <v>LEARNING RESOURCES - POST SCHOOLS</v>
          </cell>
          <cell r="F2592" t="str">
            <v>601604</v>
          </cell>
          <cell r="G2592" t="str">
            <v>TRAVEL - STAFF ENTERTAINMENT</v>
          </cell>
          <cell r="H2592" t="str">
            <v>229T01</v>
          </cell>
          <cell r="I2592" t="str">
            <v>ZA TRAVEL LOCAL</v>
          </cell>
          <cell r="J2592" t="str">
            <v>TRAVEL - STAFF ENTERTAINMENT ZA TRAVEL</v>
          </cell>
        </row>
        <row r="2593">
          <cell r="A2593" t="str">
            <v>09.LRHELS.601605.229T01</v>
          </cell>
          <cell r="B2593" t="str">
            <v>09</v>
          </cell>
          <cell r="C2593" t="str">
            <v>Pearson Holdings Southern Africa (Pty) Ltd</v>
          </cell>
          <cell r="D2593" t="str">
            <v>LRHELS</v>
          </cell>
          <cell r="E2593" t="str">
            <v>LEARNING RESOURCES - POST SCHOOLS</v>
          </cell>
          <cell r="F2593" t="str">
            <v>601605</v>
          </cell>
          <cell r="G2593" t="str">
            <v>TRAVEL - BUSINESS ENTERTAINING</v>
          </cell>
          <cell r="H2593" t="str">
            <v>229T01</v>
          </cell>
          <cell r="I2593" t="str">
            <v>ZA TRAVEL LOCAL</v>
          </cell>
          <cell r="J2593" t="str">
            <v>TRAVEL - BUSINESS ENTERTAINING ZA TRAVEL</v>
          </cell>
        </row>
        <row r="2594">
          <cell r="A2594" t="str">
            <v>09.LRHELS.601606.229T01</v>
          </cell>
          <cell r="B2594" t="str">
            <v>09</v>
          </cell>
          <cell r="C2594" t="str">
            <v>Pearson Holdings Southern Africa (Pty) Ltd</v>
          </cell>
          <cell r="D2594" t="str">
            <v>LRHELS</v>
          </cell>
          <cell r="E2594" t="str">
            <v>LEARNING RESOURCES - POST SCHOOLS</v>
          </cell>
          <cell r="F2594" t="str">
            <v>601606</v>
          </cell>
          <cell r="G2594" t="str">
            <v>TRAVEL - AUTO LEASE</v>
          </cell>
          <cell r="H2594" t="str">
            <v>229T01</v>
          </cell>
          <cell r="I2594" t="str">
            <v>ZA TRAVEL LOCAL</v>
          </cell>
          <cell r="J2594" t="str">
            <v>TRAVEL - AUTO LEASE ZA TRAVEL LOCAL</v>
          </cell>
        </row>
        <row r="2595">
          <cell r="A2595" t="str">
            <v>09.LRHELS.601700.229T01</v>
          </cell>
          <cell r="B2595" t="str">
            <v>09</v>
          </cell>
          <cell r="C2595" t="str">
            <v>Pearson Holdings Southern Africa (Pty) Ltd</v>
          </cell>
          <cell r="D2595" t="str">
            <v>LRHELS</v>
          </cell>
          <cell r="E2595" t="str">
            <v>LEARNING RESOURCES - POST SCHOOLS</v>
          </cell>
          <cell r="F2595" t="str">
            <v>601700</v>
          </cell>
          <cell r="G2595" t="str">
            <v>TRAVEL - MISCELLANEOUS</v>
          </cell>
          <cell r="H2595" t="str">
            <v>229T01</v>
          </cell>
          <cell r="I2595" t="str">
            <v>ZA TRAVEL LOCAL</v>
          </cell>
          <cell r="J2595" t="str">
            <v>TRAVEL - MISCELLANEOUS ZA TRAVEL LOCAL</v>
          </cell>
        </row>
        <row r="2596">
          <cell r="A2596" t="str">
            <v>09.LRHELS.601700.229T02</v>
          </cell>
          <cell r="B2596" t="str">
            <v>09</v>
          </cell>
          <cell r="C2596" t="str">
            <v>Pearson Holdings Southern Africa (Pty) Ltd</v>
          </cell>
          <cell r="D2596" t="str">
            <v>LRHELS</v>
          </cell>
          <cell r="E2596" t="str">
            <v>LEARNING RESOURCES - POST SCHOOLS</v>
          </cell>
          <cell r="F2596" t="str">
            <v>601700</v>
          </cell>
          <cell r="G2596" t="str">
            <v>TRAVEL - MISCELLANEOUS</v>
          </cell>
          <cell r="H2596" t="str">
            <v>229T02</v>
          </cell>
          <cell r="I2596" t="str">
            <v>ZA TRAVEL OVERSEAS</v>
          </cell>
          <cell r="J2596" t="str">
            <v>TRAVEL - MISCELLANEOUS ZA TRAVEL OVERSEA</v>
          </cell>
        </row>
        <row r="2597">
          <cell r="A2597" t="str">
            <v>09.LRHELS.601700.229T03</v>
          </cell>
          <cell r="B2597" t="str">
            <v>09</v>
          </cell>
          <cell r="C2597" t="str">
            <v>Pearson Holdings Southern Africa (Pty) Ltd</v>
          </cell>
          <cell r="D2597" t="str">
            <v>LRHELS</v>
          </cell>
          <cell r="E2597" t="str">
            <v>LEARNING RESOURCES - POST SCHOOLS</v>
          </cell>
          <cell r="F2597" t="str">
            <v>601700</v>
          </cell>
          <cell r="G2597" t="str">
            <v>TRAVEL - MISCELLANEOUS</v>
          </cell>
          <cell r="H2597" t="str">
            <v>229T03</v>
          </cell>
          <cell r="I2597" t="str">
            <v>ZA TRAVEL REGIONAL</v>
          </cell>
          <cell r="J2597" t="str">
            <v>TRAVEL - MISCELLANEOUS ZA TRAVEL REGIONA</v>
          </cell>
        </row>
        <row r="2598">
          <cell r="A2598" t="str">
            <v>09.LRHELS.602700.229XXX</v>
          </cell>
          <cell r="B2598" t="str">
            <v>09</v>
          </cell>
          <cell r="C2598" t="str">
            <v>Pearson Holdings Southern Africa (Pty) Ltd</v>
          </cell>
          <cell r="D2598" t="str">
            <v>LRHELS</v>
          </cell>
          <cell r="E2598" t="str">
            <v>LEARNING RESOURCES - POST SCHOOLS</v>
          </cell>
          <cell r="F2598" t="str">
            <v>602700</v>
          </cell>
          <cell r="G2598" t="str">
            <v>WORKSHOPS</v>
          </cell>
          <cell r="H2598" t="str">
            <v>229XXX</v>
          </cell>
          <cell r="I2598" t="str">
            <v>ZA</v>
          </cell>
          <cell r="J2598" t="str">
            <v>WORKSHOPS ZA LEARNING RESOURCES - HIGHER</v>
          </cell>
        </row>
        <row r="2599">
          <cell r="A2599" t="str">
            <v>09.LRHELS.602800.229XXX</v>
          </cell>
          <cell r="B2599" t="str">
            <v>09</v>
          </cell>
          <cell r="C2599" t="str">
            <v>Pearson Holdings Southern Africa (Pty) Ltd</v>
          </cell>
          <cell r="D2599" t="str">
            <v>LRHELS</v>
          </cell>
          <cell r="E2599" t="str">
            <v>LEARNING RESOURCES - POST SCHOOLS</v>
          </cell>
          <cell r="F2599" t="str">
            <v>602800</v>
          </cell>
          <cell r="G2599" t="str">
            <v>EVENTS CONVENTIONS &amp; TRADE SHOWS</v>
          </cell>
          <cell r="H2599" t="str">
            <v>229XXX</v>
          </cell>
          <cell r="I2599" t="str">
            <v>ZA</v>
          </cell>
          <cell r="J2599" t="str">
            <v>EVENTS CONVENTIONS &amp; TRADE SHOWS ZA</v>
          </cell>
        </row>
        <row r="2600">
          <cell r="A2600" t="str">
            <v>09.LRHELS.603100.229XXX</v>
          </cell>
          <cell r="B2600" t="str">
            <v>09</v>
          </cell>
          <cell r="C2600" t="str">
            <v>Pearson Holdings Southern Africa (Pty) Ltd</v>
          </cell>
          <cell r="D2600" t="str">
            <v>LRHELS</v>
          </cell>
          <cell r="E2600" t="str">
            <v>LEARNING RESOURCES - POST SCHOOLS</v>
          </cell>
          <cell r="F2600" t="str">
            <v>603100</v>
          </cell>
          <cell r="G2600" t="str">
            <v>MARKET RESEARCH FEES</v>
          </cell>
          <cell r="H2600" t="str">
            <v>229XXX</v>
          </cell>
          <cell r="I2600" t="str">
            <v>ZA</v>
          </cell>
          <cell r="J2600" t="str">
            <v>MARKET RESEARCH FEES ZA</v>
          </cell>
        </row>
        <row r="2601">
          <cell r="A2601" t="str">
            <v>09.LRHELS.604025.229XXX</v>
          </cell>
          <cell r="B2601" t="str">
            <v>09</v>
          </cell>
          <cell r="C2601" t="str">
            <v>Pearson Holdings Southern Africa (Pty) Ltd</v>
          </cell>
          <cell r="D2601" t="str">
            <v>LRHELS</v>
          </cell>
          <cell r="E2601" t="str">
            <v>LEARNING RESOURCES - POST SCHOOLS</v>
          </cell>
          <cell r="F2601" t="str">
            <v>604025</v>
          </cell>
          <cell r="G2601" t="str">
            <v>OFFICE SUPPLIES</v>
          </cell>
          <cell r="H2601" t="str">
            <v>229XXX</v>
          </cell>
          <cell r="I2601" t="str">
            <v>ZA</v>
          </cell>
          <cell r="J2601" t="str">
            <v>OFFICE SUPPLIES ZA LEARNING RESOURCES -</v>
          </cell>
        </row>
        <row r="2602">
          <cell r="A2602" t="str">
            <v>09.LRHELS.604100.229XXX</v>
          </cell>
          <cell r="B2602" t="str">
            <v>09</v>
          </cell>
          <cell r="C2602" t="str">
            <v>Pearson Holdings Southern Africa (Pty) Ltd</v>
          </cell>
          <cell r="D2602" t="str">
            <v>LRHELS</v>
          </cell>
          <cell r="E2602" t="str">
            <v>LEARNING RESOURCES - POST SCHOOLS</v>
          </cell>
          <cell r="F2602" t="str">
            <v>604100</v>
          </cell>
          <cell r="G2602" t="str">
            <v>POSTAGE &amp; COURIER</v>
          </cell>
          <cell r="H2602" t="str">
            <v>229XXX</v>
          </cell>
          <cell r="I2602" t="str">
            <v>ZA</v>
          </cell>
          <cell r="J2602" t="str">
            <v>POSTAGE &amp; COURIER ZA</v>
          </cell>
        </row>
        <row r="2603">
          <cell r="A2603" t="str">
            <v>09.LRHELS.604200.229XXX</v>
          </cell>
          <cell r="B2603" t="str">
            <v>09</v>
          </cell>
          <cell r="C2603" t="str">
            <v>Pearson Holdings Southern Africa (Pty) Ltd</v>
          </cell>
          <cell r="D2603" t="str">
            <v>LRHELS</v>
          </cell>
          <cell r="E2603" t="str">
            <v>LEARNING RESOURCES - POST SCHOOLS</v>
          </cell>
          <cell r="F2603" t="str">
            <v>604200</v>
          </cell>
          <cell r="G2603" t="str">
            <v>DUES AND INFORMATION SUBCRIPTIONS</v>
          </cell>
          <cell r="H2603" t="str">
            <v>229XXX</v>
          </cell>
          <cell r="I2603" t="str">
            <v>ZA</v>
          </cell>
          <cell r="J2603" t="str">
            <v>DUES AND INFORMATION SUBCRIPTIONS ZA</v>
          </cell>
        </row>
        <row r="2604">
          <cell r="A2604" t="str">
            <v>09.LRNSER.601601.229T01</v>
          </cell>
          <cell r="B2604" t="str">
            <v>09</v>
          </cell>
          <cell r="C2604" t="str">
            <v>Pearson Holdings Southern Africa (Pty) Ltd</v>
          </cell>
          <cell r="D2604" t="str">
            <v>LRNSER</v>
          </cell>
          <cell r="E2604" t="str">
            <v>LEARNING SERVICES</v>
          </cell>
          <cell r="F2604" t="str">
            <v>601601</v>
          </cell>
          <cell r="G2604" t="str">
            <v>TRAVEL - TRANSPORTATION</v>
          </cell>
          <cell r="H2604" t="str">
            <v>229T01</v>
          </cell>
          <cell r="I2604" t="str">
            <v>ZA TRAVEL LOCAL</v>
          </cell>
          <cell r="J2604" t="str">
            <v>TRAVEL - TRANSPORTATION ZA TRAVEL LOCAL</v>
          </cell>
        </row>
        <row r="2605">
          <cell r="A2605" t="str">
            <v>09.LEGCOM.601101.800XXX</v>
          </cell>
          <cell r="B2605" t="str">
            <v>09</v>
          </cell>
          <cell r="C2605" t="str">
            <v>Pearson Holdings Southern Africa (Pty) Ltd</v>
          </cell>
          <cell r="D2605" t="str">
            <v>LEGCOM</v>
          </cell>
          <cell r="E2605" t="str">
            <v>LEGAL &amp; COMPLIANCE</v>
          </cell>
          <cell r="F2605" t="str">
            <v>601101</v>
          </cell>
          <cell r="G2605" t="str">
            <v>SALARIES REGULAR</v>
          </cell>
          <cell r="H2605" t="str">
            <v>800XXX</v>
          </cell>
          <cell r="I2605" t="str">
            <v>ENABLING</v>
          </cell>
          <cell r="J2605" t="str">
            <v>SALARIES REGULAR ENABLING LEGAL &amp;</v>
          </cell>
        </row>
        <row r="2606">
          <cell r="A2606" t="str">
            <v>09.LEGCOM.601102.800XXX</v>
          </cell>
          <cell r="B2606" t="str">
            <v>09</v>
          </cell>
          <cell r="C2606" t="str">
            <v>Pearson Holdings Southern Africa (Pty) Ltd</v>
          </cell>
          <cell r="D2606" t="str">
            <v>LEGCOM</v>
          </cell>
          <cell r="E2606" t="str">
            <v>LEGAL &amp; COMPLIANCE</v>
          </cell>
          <cell r="F2606" t="str">
            <v>601102</v>
          </cell>
          <cell r="G2606" t="str">
            <v>SALARIES OVERTIME</v>
          </cell>
          <cell r="H2606" t="str">
            <v>800XXX</v>
          </cell>
          <cell r="I2606" t="str">
            <v>ENABLING</v>
          </cell>
          <cell r="J2606" t="str">
            <v>SALARIES OVERTIME ENABLING</v>
          </cell>
        </row>
        <row r="2607">
          <cell r="A2607" t="str">
            <v>09.LEGCOM.601106.800XXX</v>
          </cell>
          <cell r="B2607" t="str">
            <v>09</v>
          </cell>
          <cell r="C2607" t="str">
            <v>Pearson Holdings Southern Africa (Pty) Ltd</v>
          </cell>
          <cell r="D2607" t="str">
            <v>LEGCOM</v>
          </cell>
          <cell r="E2607" t="str">
            <v>LEGAL &amp; COMPLIANCE</v>
          </cell>
          <cell r="F2607" t="str">
            <v>601106</v>
          </cell>
          <cell r="G2607" t="str">
            <v>SALARIES TEMPORARY</v>
          </cell>
          <cell r="H2607" t="str">
            <v>800XXX</v>
          </cell>
          <cell r="I2607" t="str">
            <v>ENABLING</v>
          </cell>
          <cell r="J2607" t="str">
            <v>SALARIES TEMPORARY ENABLING LEGAL &amp;</v>
          </cell>
        </row>
        <row r="2608">
          <cell r="A2608" t="str">
            <v>09.LEGCOM.601201.800XXX</v>
          </cell>
          <cell r="B2608" t="str">
            <v>09</v>
          </cell>
          <cell r="C2608" t="str">
            <v>Pearson Holdings Southern Africa (Pty) Ltd</v>
          </cell>
          <cell r="D2608" t="str">
            <v>LEGCOM</v>
          </cell>
          <cell r="E2608" t="str">
            <v>LEGAL &amp; COMPLIANCE</v>
          </cell>
          <cell r="F2608" t="str">
            <v>601201</v>
          </cell>
          <cell r="G2608" t="str">
            <v>BONUS</v>
          </cell>
          <cell r="H2608" t="str">
            <v>800XXX</v>
          </cell>
          <cell r="I2608" t="str">
            <v>ENABLING</v>
          </cell>
          <cell r="J2608" t="str">
            <v>BONUS ENABLING LEGAL &amp; COMPLIANCE</v>
          </cell>
        </row>
        <row r="2609">
          <cell r="A2609" t="str">
            <v>09.LEGCOM.601303.800XXX</v>
          </cell>
          <cell r="B2609" t="str">
            <v>09</v>
          </cell>
          <cell r="C2609" t="str">
            <v>Pearson Holdings Southern Africa (Pty) Ltd</v>
          </cell>
          <cell r="D2609" t="str">
            <v>LEGCOM</v>
          </cell>
          <cell r="E2609" t="str">
            <v>LEGAL &amp; COMPLIANCE</v>
          </cell>
          <cell r="F2609" t="str">
            <v>601303</v>
          </cell>
          <cell r="G2609" t="str">
            <v>EMPLOYEE BENEFITS</v>
          </cell>
          <cell r="H2609" t="str">
            <v>800XXX</v>
          </cell>
          <cell r="I2609" t="str">
            <v>ENABLING</v>
          </cell>
          <cell r="J2609" t="str">
            <v>EMPLOYEE BENEFITS ENABLING</v>
          </cell>
        </row>
        <row r="2610">
          <cell r="A2610" t="str">
            <v>09.LEGCOM.601304.800XXX</v>
          </cell>
          <cell r="B2610" t="str">
            <v>09</v>
          </cell>
          <cell r="C2610" t="str">
            <v>Pearson Holdings Southern Africa (Pty) Ltd</v>
          </cell>
          <cell r="D2610" t="str">
            <v>LEGCOM</v>
          </cell>
          <cell r="E2610" t="str">
            <v>LEGAL &amp; COMPLIANCE</v>
          </cell>
          <cell r="F2610" t="str">
            <v>601304</v>
          </cell>
          <cell r="G2610" t="str">
            <v>PAYROLL TAXES</v>
          </cell>
          <cell r="H2610" t="str">
            <v>800XXX</v>
          </cell>
          <cell r="I2610" t="str">
            <v>ENABLING</v>
          </cell>
          <cell r="J2610" t="str">
            <v>PAYROLL TAXES ENABLING LEGAL &amp;</v>
          </cell>
        </row>
        <row r="2611">
          <cell r="A2611" t="str">
            <v>09.LEGCOM.601307.800XXX</v>
          </cell>
          <cell r="B2611" t="str">
            <v>09</v>
          </cell>
          <cell r="C2611" t="str">
            <v>Pearson Holdings Southern Africa (Pty) Ltd</v>
          </cell>
          <cell r="D2611" t="str">
            <v>LEGCOM</v>
          </cell>
          <cell r="E2611" t="str">
            <v>LEGAL &amp; COMPLIANCE</v>
          </cell>
          <cell r="F2611" t="str">
            <v>601307</v>
          </cell>
          <cell r="G2611" t="str">
            <v>PENSION COST</v>
          </cell>
          <cell r="H2611" t="str">
            <v>800XXX</v>
          </cell>
          <cell r="I2611" t="str">
            <v>ENABLING</v>
          </cell>
          <cell r="J2611" t="str">
            <v>PENSION COST ENABLING LEGAL &amp; COMPLIANCE</v>
          </cell>
        </row>
        <row r="2612">
          <cell r="A2612" t="str">
            <v>09.LEGCOM.601400.800XXX</v>
          </cell>
          <cell r="B2612" t="str">
            <v>09</v>
          </cell>
          <cell r="C2612" t="str">
            <v>Pearson Holdings Southern Africa (Pty) Ltd</v>
          </cell>
          <cell r="D2612" t="str">
            <v>LEGCOM</v>
          </cell>
          <cell r="E2612" t="str">
            <v>LEGAL &amp; COMPLIANCE</v>
          </cell>
          <cell r="F2612" t="str">
            <v>601400</v>
          </cell>
          <cell r="G2612" t="str">
            <v>CONTRACT LABOUR / FREELANCE</v>
          </cell>
          <cell r="H2612" t="str">
            <v>800XXX</v>
          </cell>
          <cell r="I2612" t="str">
            <v>ENABLING</v>
          </cell>
          <cell r="J2612" t="str">
            <v>CONTRACT LABOUR / FREELANCE ENABLING</v>
          </cell>
        </row>
        <row r="2613">
          <cell r="A2613" t="str">
            <v>09.LEGCOM.601601.800T01</v>
          </cell>
          <cell r="B2613" t="str">
            <v>09</v>
          </cell>
          <cell r="C2613" t="str">
            <v>Pearson Holdings Southern Africa (Pty) Ltd</v>
          </cell>
          <cell r="D2613" t="str">
            <v>LEGCOM</v>
          </cell>
          <cell r="E2613" t="str">
            <v>LEGAL &amp; COMPLIANCE</v>
          </cell>
          <cell r="F2613" t="str">
            <v>601601</v>
          </cell>
          <cell r="G2613" t="str">
            <v>TRAVEL - TRANSPORTATION</v>
          </cell>
          <cell r="H2613" t="str">
            <v>800T01</v>
          </cell>
          <cell r="I2613" t="str">
            <v>ENABLING TRAVEL LOCA</v>
          </cell>
          <cell r="J2613" t="str">
            <v>TRAVEL - TRANSPORTATION ENABLING TRAVEL</v>
          </cell>
        </row>
        <row r="2614">
          <cell r="A2614" t="str">
            <v>09.LEGCOM.601602.800T01</v>
          </cell>
          <cell r="B2614" t="str">
            <v>09</v>
          </cell>
          <cell r="C2614" t="str">
            <v>Pearson Holdings Southern Africa (Pty) Ltd</v>
          </cell>
          <cell r="D2614" t="str">
            <v>LEGCOM</v>
          </cell>
          <cell r="E2614" t="str">
            <v>LEGAL &amp; COMPLIANCE</v>
          </cell>
          <cell r="F2614" t="str">
            <v>601602</v>
          </cell>
          <cell r="G2614" t="str">
            <v>TRAVEL - ACCOMODATION</v>
          </cell>
          <cell r="H2614" t="str">
            <v>800T01</v>
          </cell>
          <cell r="I2614" t="str">
            <v>ENABLING TRAVEL LOCA</v>
          </cell>
          <cell r="J2614" t="str">
            <v>TRAVEL - ACCOMODATION ENABLING TRAVEL LO</v>
          </cell>
        </row>
        <row r="2615">
          <cell r="A2615" t="str">
            <v>09.LEGCOM.601603.800T01</v>
          </cell>
          <cell r="B2615" t="str">
            <v>09</v>
          </cell>
          <cell r="C2615" t="str">
            <v>Pearson Holdings Southern Africa (Pty) Ltd</v>
          </cell>
          <cell r="D2615" t="str">
            <v>LEGCOM</v>
          </cell>
          <cell r="E2615" t="str">
            <v>LEGAL &amp; COMPLIANCE</v>
          </cell>
          <cell r="F2615" t="str">
            <v>601603</v>
          </cell>
          <cell r="G2615" t="str">
            <v>TRAVEL - MEALS / SUBSISTENCE</v>
          </cell>
          <cell r="H2615" t="str">
            <v>800T01</v>
          </cell>
          <cell r="I2615" t="str">
            <v>ENABLING TRAVEL LOCA</v>
          </cell>
          <cell r="J2615" t="str">
            <v>TRAVEL - MEALS / SUBSISTENCE ENABLING TR</v>
          </cell>
        </row>
        <row r="2616">
          <cell r="A2616" t="str">
            <v>09.LEGCOM.601604.800T01</v>
          </cell>
          <cell r="B2616" t="str">
            <v>09</v>
          </cell>
          <cell r="C2616" t="str">
            <v>Pearson Holdings Southern Africa (Pty) Ltd</v>
          </cell>
          <cell r="D2616" t="str">
            <v>LEGCOM</v>
          </cell>
          <cell r="E2616" t="str">
            <v>LEGAL &amp; COMPLIANCE</v>
          </cell>
          <cell r="F2616" t="str">
            <v>601604</v>
          </cell>
          <cell r="G2616" t="str">
            <v>TRAVEL - STAFF ENTERTAINMENT</v>
          </cell>
          <cell r="H2616" t="str">
            <v>800T01</v>
          </cell>
          <cell r="I2616" t="str">
            <v>ENABLING TRAVEL LOCA</v>
          </cell>
          <cell r="J2616" t="str">
            <v>TRAVEL - STAFF ENTERTAINMENT ENABLING TR</v>
          </cell>
        </row>
        <row r="2617">
          <cell r="A2617" t="str">
            <v>09.LEGCOM.601605.800T01</v>
          </cell>
          <cell r="B2617" t="str">
            <v>09</v>
          </cell>
          <cell r="C2617" t="str">
            <v>Pearson Holdings Southern Africa (Pty) Ltd</v>
          </cell>
          <cell r="D2617" t="str">
            <v>LEGCOM</v>
          </cell>
          <cell r="E2617" t="str">
            <v>LEGAL &amp; COMPLIANCE</v>
          </cell>
          <cell r="F2617" t="str">
            <v>601605</v>
          </cell>
          <cell r="G2617" t="str">
            <v>TRAVEL - BUSINESS ENTERTAINING</v>
          </cell>
          <cell r="H2617" t="str">
            <v>800T01</v>
          </cell>
          <cell r="I2617" t="str">
            <v>ENABLING TRAVEL LOCA</v>
          </cell>
          <cell r="J2617" t="str">
            <v>TRAVEL - BUSINESS ENTERTAINING ENABLING</v>
          </cell>
        </row>
        <row r="2618">
          <cell r="A2618" t="str">
            <v>09.LEGCOM.601606.800T01</v>
          </cell>
          <cell r="B2618" t="str">
            <v>09</v>
          </cell>
          <cell r="C2618" t="str">
            <v>Pearson Holdings Southern Africa (Pty) Ltd</v>
          </cell>
          <cell r="D2618" t="str">
            <v>LEGCOM</v>
          </cell>
          <cell r="E2618" t="str">
            <v>LEGAL &amp; COMPLIANCE</v>
          </cell>
          <cell r="F2618" t="str">
            <v>601606</v>
          </cell>
          <cell r="G2618" t="str">
            <v>TRAVEL - AUTO LEASE</v>
          </cell>
          <cell r="H2618" t="str">
            <v>800T01</v>
          </cell>
          <cell r="I2618" t="str">
            <v>ENABLING TRAVEL LOCA</v>
          </cell>
          <cell r="J2618" t="str">
            <v>TRAVEL - AUTO LEASE ENABLING TRAVEL LOCA</v>
          </cell>
        </row>
        <row r="2619">
          <cell r="A2619" t="str">
            <v>09.LEGCOM.601700.800T01</v>
          </cell>
          <cell r="B2619" t="str">
            <v>09</v>
          </cell>
          <cell r="C2619" t="str">
            <v>Pearson Holdings Southern Africa (Pty) Ltd</v>
          </cell>
          <cell r="D2619" t="str">
            <v>LEGCOM</v>
          </cell>
          <cell r="E2619" t="str">
            <v>LEGAL &amp; COMPLIANCE</v>
          </cell>
          <cell r="F2619" t="str">
            <v>601700</v>
          </cell>
          <cell r="G2619" t="str">
            <v>TRAVEL - MISCELLANEOUS</v>
          </cell>
          <cell r="H2619" t="str">
            <v>800T01</v>
          </cell>
          <cell r="I2619" t="str">
            <v>ENABLING TRAVEL LOCA</v>
          </cell>
          <cell r="J2619" t="str">
            <v>TRAVEL - MISCELLANEOUS ENABLING TRAVEL L</v>
          </cell>
        </row>
        <row r="2620">
          <cell r="A2620" t="str">
            <v>09.LEGCOM.602200.800XXX</v>
          </cell>
          <cell r="B2620" t="str">
            <v>09</v>
          </cell>
          <cell r="C2620" t="str">
            <v>Pearson Holdings Southern Africa (Pty) Ltd</v>
          </cell>
          <cell r="D2620" t="str">
            <v>LEGCOM</v>
          </cell>
          <cell r="E2620" t="str">
            <v>LEGAL &amp; COMPLIANCE</v>
          </cell>
          <cell r="F2620" t="str">
            <v>602200</v>
          </cell>
          <cell r="G2620" t="str">
            <v>OUTSOURCED BUSINESS SERVICES</v>
          </cell>
          <cell r="H2620" t="str">
            <v>800XXX</v>
          </cell>
          <cell r="I2620" t="str">
            <v>ENABLING</v>
          </cell>
          <cell r="J2620" t="str">
            <v>OUTSOURCED BUSINESS SERVICES ENABLING</v>
          </cell>
        </row>
        <row r="2621">
          <cell r="A2621" t="str">
            <v>09.LEGCOM.602300.800XXX</v>
          </cell>
          <cell r="B2621" t="str">
            <v>09</v>
          </cell>
          <cell r="C2621" t="str">
            <v>Pearson Holdings Southern Africa (Pty) Ltd</v>
          </cell>
          <cell r="D2621" t="str">
            <v>LEGCOM</v>
          </cell>
          <cell r="E2621" t="str">
            <v>LEGAL &amp; COMPLIANCE</v>
          </cell>
          <cell r="F2621" t="str">
            <v>602300</v>
          </cell>
          <cell r="G2621" t="str">
            <v>CONSULTING SERVICES</v>
          </cell>
          <cell r="H2621" t="str">
            <v>800XXX</v>
          </cell>
          <cell r="I2621" t="str">
            <v>ENABLING</v>
          </cell>
          <cell r="J2621" t="str">
            <v>CONSULTING SERVICES ENABLING</v>
          </cell>
        </row>
        <row r="2622">
          <cell r="A2622" t="str">
            <v>09.LEGCOM.602700.800XXX</v>
          </cell>
          <cell r="B2622" t="str">
            <v>09</v>
          </cell>
          <cell r="C2622" t="str">
            <v>Pearson Holdings Southern Africa (Pty) Ltd</v>
          </cell>
          <cell r="D2622" t="str">
            <v>LEGCOM</v>
          </cell>
          <cell r="E2622" t="str">
            <v>LEGAL &amp; COMPLIANCE</v>
          </cell>
          <cell r="F2622" t="str">
            <v>602700</v>
          </cell>
          <cell r="G2622" t="str">
            <v>WORKSHOPS</v>
          </cell>
          <cell r="H2622" t="str">
            <v>800XXX</v>
          </cell>
          <cell r="I2622" t="str">
            <v>ENABLING</v>
          </cell>
          <cell r="J2622" t="str">
            <v>WORKSHOPS ENABLING</v>
          </cell>
        </row>
        <row r="2623">
          <cell r="A2623" t="str">
            <v>09.LEGCOM.603075.800G01</v>
          </cell>
          <cell r="B2623" t="str">
            <v>09</v>
          </cell>
          <cell r="C2623" t="str">
            <v>Pearson Holdings Southern Africa (Pty) Ltd</v>
          </cell>
          <cell r="D2623" t="str">
            <v>LEGCOM</v>
          </cell>
          <cell r="E2623" t="str">
            <v>LEGAL &amp; COMPLIANCE</v>
          </cell>
          <cell r="F2623" t="str">
            <v>603075</v>
          </cell>
          <cell r="G2623" t="str">
            <v>LEGAL FEES</v>
          </cell>
          <cell r="H2623" t="str">
            <v>800G01</v>
          </cell>
          <cell r="I2623" t="str">
            <v>ENABLING ACTUAL EXPENSE</v>
          </cell>
          <cell r="J2623" t="str">
            <v>LEGAL FEES ENABLING ACTUAL EXPENSE</v>
          </cell>
        </row>
        <row r="2624">
          <cell r="A2624" t="str">
            <v>09.LEGCOM.603075.800G02</v>
          </cell>
          <cell r="B2624" t="str">
            <v>09</v>
          </cell>
          <cell r="C2624" t="str">
            <v>Pearson Holdings Southern Africa (Pty) Ltd</v>
          </cell>
          <cell r="D2624" t="str">
            <v>LEGCOM</v>
          </cell>
          <cell r="E2624" t="str">
            <v>LEGAL &amp; COMPLIANCE</v>
          </cell>
          <cell r="F2624" t="str">
            <v>603075</v>
          </cell>
          <cell r="G2624" t="str">
            <v>LEGAL FEES</v>
          </cell>
          <cell r="H2624" t="str">
            <v>800G02</v>
          </cell>
          <cell r="I2624" t="str">
            <v>ENABLING PROVISION</v>
          </cell>
          <cell r="J2624" t="str">
            <v>LEGAL FEES ENABLING PROVISION LEGAL</v>
          </cell>
        </row>
        <row r="2625">
          <cell r="A2625" t="str">
            <v>09.LEGCOM.604025.800XXX</v>
          </cell>
          <cell r="B2625" t="str">
            <v>09</v>
          </cell>
          <cell r="C2625" t="str">
            <v>Pearson Holdings Southern Africa (Pty) Ltd</v>
          </cell>
          <cell r="D2625" t="str">
            <v>LEGCOM</v>
          </cell>
          <cell r="E2625" t="str">
            <v>LEGAL &amp; COMPLIANCE</v>
          </cell>
          <cell r="F2625" t="str">
            <v>604025</v>
          </cell>
          <cell r="G2625" t="str">
            <v>OFFICE SUPPLIES</v>
          </cell>
          <cell r="H2625" t="str">
            <v>800XXX</v>
          </cell>
          <cell r="I2625" t="str">
            <v>ENABLING</v>
          </cell>
          <cell r="J2625" t="str">
            <v>OFFICE SUPPLIES ENABLING LEGAL &amp;</v>
          </cell>
        </row>
        <row r="2626">
          <cell r="A2626" t="str">
            <v>09.LEGCOM.604100.800XXX</v>
          </cell>
          <cell r="B2626" t="str">
            <v>09</v>
          </cell>
          <cell r="C2626" t="str">
            <v>Pearson Holdings Southern Africa (Pty) Ltd</v>
          </cell>
          <cell r="D2626" t="str">
            <v>LEGCOM</v>
          </cell>
          <cell r="E2626" t="str">
            <v>LEGAL &amp; COMPLIANCE</v>
          </cell>
          <cell r="F2626" t="str">
            <v>604100</v>
          </cell>
          <cell r="G2626" t="str">
            <v>POSTAGE &amp; COURIER</v>
          </cell>
          <cell r="H2626" t="str">
            <v>800XXX</v>
          </cell>
          <cell r="I2626" t="str">
            <v>ENABLING</v>
          </cell>
          <cell r="J2626" t="str">
            <v>POSTAGE &amp; COURIER ENABLING</v>
          </cell>
        </row>
        <row r="2627">
          <cell r="A2627" t="str">
            <v>09.LEGCOM.604200.800XXX</v>
          </cell>
          <cell r="B2627" t="str">
            <v>09</v>
          </cell>
          <cell r="C2627" t="str">
            <v>Pearson Holdings Southern Africa (Pty) Ltd</v>
          </cell>
          <cell r="D2627" t="str">
            <v>LEGCOM</v>
          </cell>
          <cell r="E2627" t="str">
            <v>LEGAL &amp; COMPLIANCE</v>
          </cell>
          <cell r="F2627" t="str">
            <v>604200</v>
          </cell>
          <cell r="G2627" t="str">
            <v>DUES AND INFORMATION SUBCRIPTIONS</v>
          </cell>
          <cell r="H2627" t="str">
            <v>800XXX</v>
          </cell>
          <cell r="I2627" t="str">
            <v>ENABLING</v>
          </cell>
          <cell r="J2627" t="str">
            <v>DUES AND INFORMATION SUBCRIPTIONS</v>
          </cell>
        </row>
        <row r="2628">
          <cell r="A2628" t="str">
            <v>09.LEGCOM.660001.800S01</v>
          </cell>
          <cell r="B2628" t="str">
            <v>09</v>
          </cell>
          <cell r="C2628" t="str">
            <v>Pearson Holdings Southern Africa (Pty) Ltd</v>
          </cell>
          <cell r="D2628" t="str">
            <v>LEGCOM</v>
          </cell>
          <cell r="E2628" t="str">
            <v>LEGAL &amp; COMPLIANCE</v>
          </cell>
          <cell r="F2628" t="str">
            <v>660001</v>
          </cell>
          <cell r="G2628" t="str">
            <v>SHARED SERVICES ALLOCATIONS</v>
          </cell>
          <cell r="H2628" t="str">
            <v>800S01</v>
          </cell>
          <cell r="I2628" t="str">
            <v>ENABLING ONCHARGE</v>
          </cell>
          <cell r="J2628" t="str">
            <v>SHARED SERVICES ALLOCATIONS ENABLING</v>
          </cell>
        </row>
        <row r="2629">
          <cell r="A2629" t="str">
            <v>09.MARKET.601101.229XXX</v>
          </cell>
          <cell r="B2629" t="str">
            <v>09</v>
          </cell>
          <cell r="C2629" t="str">
            <v>Pearson Holdings Southern Africa (Pty) Ltd</v>
          </cell>
          <cell r="D2629" t="str">
            <v>MARKET</v>
          </cell>
          <cell r="E2629" t="str">
            <v>MARKETING</v>
          </cell>
          <cell r="F2629" t="str">
            <v>601101</v>
          </cell>
          <cell r="G2629" t="str">
            <v>SALARIES REGULAR</v>
          </cell>
          <cell r="H2629" t="str">
            <v>229XXX</v>
          </cell>
          <cell r="I2629" t="str">
            <v>ZA</v>
          </cell>
          <cell r="J2629" t="str">
            <v>SALARIES REGULAR ZA</v>
          </cell>
        </row>
        <row r="2630">
          <cell r="A2630" t="str">
            <v>09.MARKET.601102.229XXX</v>
          </cell>
          <cell r="B2630" t="str">
            <v>09</v>
          </cell>
          <cell r="C2630" t="str">
            <v>Pearson Holdings Southern Africa (Pty) Ltd</v>
          </cell>
          <cell r="D2630" t="str">
            <v>MARKET</v>
          </cell>
          <cell r="E2630" t="str">
            <v>MARKETING</v>
          </cell>
          <cell r="F2630" t="str">
            <v>601102</v>
          </cell>
          <cell r="G2630" t="str">
            <v>SALARIES OVERTIME</v>
          </cell>
          <cell r="H2630" t="str">
            <v>229XXX</v>
          </cell>
          <cell r="I2630" t="str">
            <v>ZA</v>
          </cell>
          <cell r="J2630" t="str">
            <v>SALARIES OVERTIME ZA</v>
          </cell>
        </row>
        <row r="2631">
          <cell r="A2631" t="str">
            <v>09.MARKET.601106.229XXX</v>
          </cell>
          <cell r="B2631" t="str">
            <v>09</v>
          </cell>
          <cell r="C2631" t="str">
            <v>Pearson Holdings Southern Africa (Pty) Ltd</v>
          </cell>
          <cell r="D2631" t="str">
            <v>MARKET</v>
          </cell>
          <cell r="E2631" t="str">
            <v>MARKETING</v>
          </cell>
          <cell r="F2631" t="str">
            <v>601106</v>
          </cell>
          <cell r="G2631" t="str">
            <v>SALARIES TEMPORARY</v>
          </cell>
          <cell r="H2631" t="str">
            <v>229XXX</v>
          </cell>
          <cell r="I2631" t="str">
            <v>ZA</v>
          </cell>
          <cell r="J2631" t="str">
            <v>SALARIES TEMPORARY ZA</v>
          </cell>
        </row>
        <row r="2632">
          <cell r="A2632" t="str">
            <v>09.MARKET.601201.229XXX</v>
          </cell>
          <cell r="B2632" t="str">
            <v>09</v>
          </cell>
          <cell r="C2632" t="str">
            <v>Pearson Holdings Southern Africa (Pty) Ltd</v>
          </cell>
          <cell r="D2632" t="str">
            <v>MARKET</v>
          </cell>
          <cell r="E2632" t="str">
            <v>MARKETING</v>
          </cell>
          <cell r="F2632" t="str">
            <v>601201</v>
          </cell>
          <cell r="G2632" t="str">
            <v>BONUS</v>
          </cell>
          <cell r="H2632" t="str">
            <v>229XXX</v>
          </cell>
          <cell r="I2632" t="str">
            <v>ZA</v>
          </cell>
          <cell r="J2632" t="str">
            <v>BONUS ZA</v>
          </cell>
        </row>
        <row r="2633">
          <cell r="A2633" t="str">
            <v>09.MARKET.601303.229XXX</v>
          </cell>
          <cell r="B2633" t="str">
            <v>09</v>
          </cell>
          <cell r="C2633" t="str">
            <v>Pearson Holdings Southern Africa (Pty) Ltd</v>
          </cell>
          <cell r="D2633" t="str">
            <v>MARKET</v>
          </cell>
          <cell r="E2633" t="str">
            <v>MARKETING</v>
          </cell>
          <cell r="F2633" t="str">
            <v>601303</v>
          </cell>
          <cell r="G2633" t="str">
            <v>EMPLOYEE BENEFITS</v>
          </cell>
          <cell r="H2633" t="str">
            <v>229XXX</v>
          </cell>
          <cell r="I2633" t="str">
            <v>ZA</v>
          </cell>
          <cell r="J2633" t="str">
            <v>EMPLOYEE BENEFITS ZA</v>
          </cell>
        </row>
        <row r="2634">
          <cell r="A2634" t="str">
            <v>09.MARKET.601304.229XXX</v>
          </cell>
          <cell r="B2634" t="str">
            <v>09</v>
          </cell>
          <cell r="C2634" t="str">
            <v>Pearson Holdings Southern Africa (Pty) Ltd</v>
          </cell>
          <cell r="D2634" t="str">
            <v>MARKET</v>
          </cell>
          <cell r="E2634" t="str">
            <v>MARKETING</v>
          </cell>
          <cell r="F2634" t="str">
            <v>601304</v>
          </cell>
          <cell r="G2634" t="str">
            <v>PAYROLL TAXES</v>
          </cell>
          <cell r="H2634" t="str">
            <v>229XXX</v>
          </cell>
          <cell r="I2634" t="str">
            <v>ZA</v>
          </cell>
          <cell r="J2634" t="str">
            <v>PAYROLL TAXES ZA</v>
          </cell>
        </row>
        <row r="2635">
          <cell r="A2635" t="str">
            <v>09.MARKET.601307.229XXX</v>
          </cell>
          <cell r="B2635" t="str">
            <v>09</v>
          </cell>
          <cell r="C2635" t="str">
            <v>Pearson Holdings Southern Africa (Pty) Ltd</v>
          </cell>
          <cell r="D2635" t="str">
            <v>MARKET</v>
          </cell>
          <cell r="E2635" t="str">
            <v>MARKETING</v>
          </cell>
          <cell r="F2635" t="str">
            <v>601307</v>
          </cell>
          <cell r="G2635" t="str">
            <v>PENSION COST</v>
          </cell>
          <cell r="H2635" t="str">
            <v>229XXX</v>
          </cell>
          <cell r="I2635" t="str">
            <v>ZA</v>
          </cell>
          <cell r="J2635" t="str">
            <v>PENSION COST ZA</v>
          </cell>
        </row>
        <row r="2636">
          <cell r="A2636" t="str">
            <v>09.MARKET.601400.229XXX</v>
          </cell>
          <cell r="B2636" t="str">
            <v>09</v>
          </cell>
          <cell r="C2636" t="str">
            <v>Pearson Holdings Southern Africa (Pty) Ltd</v>
          </cell>
          <cell r="D2636" t="str">
            <v>MARKET</v>
          </cell>
          <cell r="E2636" t="str">
            <v>MARKETING</v>
          </cell>
          <cell r="F2636" t="str">
            <v>601400</v>
          </cell>
          <cell r="G2636" t="str">
            <v>CONTRACT LABOUR / FREELANCE</v>
          </cell>
          <cell r="H2636" t="str">
            <v>229XXX</v>
          </cell>
          <cell r="I2636" t="str">
            <v>ZA</v>
          </cell>
          <cell r="J2636" t="str">
            <v>CONTRACT LABOUR / FREELANCE ZA</v>
          </cell>
        </row>
        <row r="2637">
          <cell r="A2637" t="str">
            <v>09.MARKET.601601.229T01</v>
          </cell>
          <cell r="B2637" t="str">
            <v>09</v>
          </cell>
          <cell r="C2637" t="str">
            <v>Pearson Holdings Southern Africa (Pty) Ltd</v>
          </cell>
          <cell r="D2637" t="str">
            <v>MARKET</v>
          </cell>
          <cell r="E2637" t="str">
            <v>MARKETING</v>
          </cell>
          <cell r="F2637" t="str">
            <v>601601</v>
          </cell>
          <cell r="G2637" t="str">
            <v>TRAVEL - TRANSPORTATION</v>
          </cell>
          <cell r="H2637" t="str">
            <v>229T01</v>
          </cell>
          <cell r="I2637" t="str">
            <v>ZA TRAVEL LOCAL</v>
          </cell>
          <cell r="J2637" t="str">
            <v>TRAVEL - TRANSPORTATION ZA TRAVEL LOCAL</v>
          </cell>
        </row>
        <row r="2638">
          <cell r="A2638" t="str">
            <v>09.MARKET.601601.229T02</v>
          </cell>
          <cell r="B2638" t="str">
            <v>09</v>
          </cell>
          <cell r="C2638" t="str">
            <v>Pearson Holdings Southern Africa (Pty) Ltd</v>
          </cell>
          <cell r="D2638" t="str">
            <v>MARKET</v>
          </cell>
          <cell r="E2638" t="str">
            <v>MARKETING</v>
          </cell>
          <cell r="F2638" t="str">
            <v>601601</v>
          </cell>
          <cell r="G2638" t="str">
            <v>TRAVEL - TRANSPORTATION</v>
          </cell>
          <cell r="H2638" t="str">
            <v>229T02</v>
          </cell>
          <cell r="I2638" t="str">
            <v>ZA TRAVEL OVERSEAS</v>
          </cell>
          <cell r="J2638" t="str">
            <v>TRAVEL - TRANSPORTATION ZA TRAVEL OVERSE</v>
          </cell>
        </row>
        <row r="2639">
          <cell r="A2639" t="str">
            <v>09.MARKET.601602.229T01</v>
          </cell>
          <cell r="B2639" t="str">
            <v>09</v>
          </cell>
          <cell r="C2639" t="str">
            <v>Pearson Holdings Southern Africa (Pty) Ltd</v>
          </cell>
          <cell r="D2639" t="str">
            <v>MARKET</v>
          </cell>
          <cell r="E2639" t="str">
            <v>MARKETING</v>
          </cell>
          <cell r="F2639" t="str">
            <v>601602</v>
          </cell>
          <cell r="G2639" t="str">
            <v>TRAVEL - ACCOMODATION</v>
          </cell>
          <cell r="H2639" t="str">
            <v>229T01</v>
          </cell>
          <cell r="I2639" t="str">
            <v>ZA TRAVEL LOCAL</v>
          </cell>
          <cell r="J2639" t="str">
            <v>TRAVEL - ACCOMODATION ZA TRAVEL LOCAL</v>
          </cell>
        </row>
        <row r="2640">
          <cell r="A2640" t="str">
            <v>09.MARKET.601602.229T02</v>
          </cell>
          <cell r="B2640" t="str">
            <v>09</v>
          </cell>
          <cell r="C2640" t="str">
            <v>Pearson Holdings Southern Africa (Pty) Ltd</v>
          </cell>
          <cell r="D2640" t="str">
            <v>MARKET</v>
          </cell>
          <cell r="E2640" t="str">
            <v>MARKETING</v>
          </cell>
          <cell r="F2640" t="str">
            <v>601602</v>
          </cell>
          <cell r="G2640" t="str">
            <v>TRAVEL - ACCOMODATION</v>
          </cell>
          <cell r="H2640" t="str">
            <v>229T02</v>
          </cell>
          <cell r="I2640" t="str">
            <v>ZA TRAVEL OVERSEAS</v>
          </cell>
          <cell r="J2640" t="str">
            <v>TRAVEL - ACCOMODATION ZA TRAVEL OVERSEAS</v>
          </cell>
        </row>
        <row r="2641">
          <cell r="A2641" t="str">
            <v>09.MARKET.601603.229T01</v>
          </cell>
          <cell r="B2641" t="str">
            <v>09</v>
          </cell>
          <cell r="C2641" t="str">
            <v>Pearson Holdings Southern Africa (Pty) Ltd</v>
          </cell>
          <cell r="D2641" t="str">
            <v>MARKET</v>
          </cell>
          <cell r="E2641" t="str">
            <v>MARKETING</v>
          </cell>
          <cell r="F2641" t="str">
            <v>601603</v>
          </cell>
          <cell r="G2641" t="str">
            <v>TRAVEL - MEALS / SUBSISTENCE</v>
          </cell>
          <cell r="H2641" t="str">
            <v>229T01</v>
          </cell>
          <cell r="I2641" t="str">
            <v>ZA TRAVEL LOCAL</v>
          </cell>
          <cell r="J2641" t="str">
            <v>TRAVEL - MEALS / SUBSISTENCE ZA TRAVEL L</v>
          </cell>
        </row>
        <row r="2642">
          <cell r="A2642" t="str">
            <v>09.MARKET.601603.229T02</v>
          </cell>
          <cell r="B2642" t="str">
            <v>09</v>
          </cell>
          <cell r="C2642" t="str">
            <v>Pearson Holdings Southern Africa (Pty) Ltd</v>
          </cell>
          <cell r="D2642" t="str">
            <v>MARKET</v>
          </cell>
          <cell r="E2642" t="str">
            <v>MARKETING</v>
          </cell>
          <cell r="F2642" t="str">
            <v>601603</v>
          </cell>
          <cell r="G2642" t="str">
            <v>TRAVEL - MEALS / SUBSISTENCE</v>
          </cell>
          <cell r="H2642" t="str">
            <v>229T02</v>
          </cell>
          <cell r="I2642" t="str">
            <v>ZA TRAVEL OVERSEAS</v>
          </cell>
          <cell r="J2642" t="str">
            <v>TRAVEL - MEALS / SUBSISTENCE ZA TRAVEL O</v>
          </cell>
        </row>
        <row r="2643">
          <cell r="A2643" t="str">
            <v>09.MARKET.601604.229T01</v>
          </cell>
          <cell r="B2643" t="str">
            <v>09</v>
          </cell>
          <cell r="C2643" t="str">
            <v>Pearson Holdings Southern Africa (Pty) Ltd</v>
          </cell>
          <cell r="D2643" t="str">
            <v>MARKET</v>
          </cell>
          <cell r="E2643" t="str">
            <v>MARKETING</v>
          </cell>
          <cell r="F2643" t="str">
            <v>601604</v>
          </cell>
          <cell r="G2643" t="str">
            <v>TRAVEL - STAFF ENTERTAINMENT</v>
          </cell>
          <cell r="H2643" t="str">
            <v>229T01</v>
          </cell>
          <cell r="I2643" t="str">
            <v>ZA TRAVEL LOCAL</v>
          </cell>
          <cell r="J2643" t="str">
            <v>TRAVEL - STAFF ENTERTAINMENT ZA TRAVEL L</v>
          </cell>
        </row>
        <row r="2644">
          <cell r="A2644" t="str">
            <v>09.MARKET.601605.229T01</v>
          </cell>
          <cell r="B2644" t="str">
            <v>09</v>
          </cell>
          <cell r="C2644" t="str">
            <v>Pearson Holdings Southern Africa (Pty) Ltd</v>
          </cell>
          <cell r="D2644" t="str">
            <v>MARKET</v>
          </cell>
          <cell r="E2644" t="str">
            <v>MARKETING</v>
          </cell>
          <cell r="F2644" t="str">
            <v>601605</v>
          </cell>
          <cell r="G2644" t="str">
            <v>TRAVEL - BUSINESS ENTERTAINING</v>
          </cell>
          <cell r="H2644" t="str">
            <v>229T01</v>
          </cell>
          <cell r="I2644" t="str">
            <v>ZA TRAVEL LOCAL</v>
          </cell>
          <cell r="J2644" t="str">
            <v>TRAVEL - BUSINESS ENTERTAINING ZA TRAVEL</v>
          </cell>
        </row>
        <row r="2645">
          <cell r="A2645" t="str">
            <v>09.MARKET.601606.229T01</v>
          </cell>
          <cell r="B2645" t="str">
            <v>09</v>
          </cell>
          <cell r="C2645" t="str">
            <v>Pearson Holdings Southern Africa (Pty) Ltd</v>
          </cell>
          <cell r="D2645" t="str">
            <v>MARKET</v>
          </cell>
          <cell r="E2645" t="str">
            <v>MARKETING</v>
          </cell>
          <cell r="F2645" t="str">
            <v>601606</v>
          </cell>
          <cell r="G2645" t="str">
            <v>TRAVEL - AUTO LEASE</v>
          </cell>
          <cell r="H2645" t="str">
            <v>229T01</v>
          </cell>
          <cell r="I2645" t="str">
            <v>ZA TRAVEL LOCAL</v>
          </cell>
          <cell r="J2645" t="str">
            <v>TRAVEL - AUTO LEASE ZA TRAVEL LOCAL</v>
          </cell>
        </row>
        <row r="2646">
          <cell r="A2646" t="str">
            <v>09.MARKET.601700.229T01</v>
          </cell>
          <cell r="B2646" t="str">
            <v>09</v>
          </cell>
          <cell r="C2646" t="str">
            <v>Pearson Holdings Southern Africa (Pty) Ltd</v>
          </cell>
          <cell r="D2646" t="str">
            <v>MARKET</v>
          </cell>
          <cell r="E2646" t="str">
            <v>MARKETING</v>
          </cell>
          <cell r="F2646" t="str">
            <v>601700</v>
          </cell>
          <cell r="G2646" t="str">
            <v>TRAVEL - MISCELLANEOUS</v>
          </cell>
          <cell r="H2646" t="str">
            <v>229T01</v>
          </cell>
          <cell r="I2646" t="str">
            <v>ZA TRAVEL LOCAL</v>
          </cell>
          <cell r="J2646" t="str">
            <v>TRAVEL - MISCELLANEOUS ZA TRAVEL LOCAL</v>
          </cell>
        </row>
        <row r="2647">
          <cell r="A2647" t="str">
            <v>09.MARKET.601700.229T02</v>
          </cell>
          <cell r="B2647" t="str">
            <v>09</v>
          </cell>
          <cell r="C2647" t="str">
            <v>Pearson Holdings Southern Africa (Pty) Ltd</v>
          </cell>
          <cell r="D2647" t="str">
            <v>MARKET</v>
          </cell>
          <cell r="E2647" t="str">
            <v>MARKETING</v>
          </cell>
          <cell r="F2647" t="str">
            <v>601700</v>
          </cell>
          <cell r="G2647" t="str">
            <v>TRAVEL - MISCELLANEOUS</v>
          </cell>
          <cell r="H2647" t="str">
            <v>229T02</v>
          </cell>
          <cell r="I2647" t="str">
            <v>ZA TRAVEL OVERSEAS</v>
          </cell>
          <cell r="J2647" t="str">
            <v>TRAVEL - MISCELLANEOUS ZA TRAVEL OVERSEA</v>
          </cell>
        </row>
        <row r="2648">
          <cell r="A2648" t="str">
            <v>09.MARKET.602602.229XXX</v>
          </cell>
          <cell r="B2648" t="str">
            <v>09</v>
          </cell>
          <cell r="C2648" t="str">
            <v>Pearson Holdings Southern Africa (Pty) Ltd</v>
          </cell>
          <cell r="D2648" t="str">
            <v>MARKET</v>
          </cell>
          <cell r="E2648" t="str">
            <v>MARKETING</v>
          </cell>
          <cell r="F2648" t="str">
            <v>602602</v>
          </cell>
          <cell r="G2648" t="str">
            <v>PROMOTION MATERIALS</v>
          </cell>
          <cell r="H2648" t="str">
            <v>229XXX</v>
          </cell>
          <cell r="I2648" t="str">
            <v>ZA</v>
          </cell>
          <cell r="J2648" t="str">
            <v>PROMOTION MATERIALS ZA</v>
          </cell>
        </row>
        <row r="2649">
          <cell r="A2649" t="str">
            <v>09.MARKET.602623.229P01</v>
          </cell>
          <cell r="B2649" t="str">
            <v>09</v>
          </cell>
          <cell r="C2649" t="str">
            <v>Pearson Holdings Southern Africa (Pty) Ltd</v>
          </cell>
          <cell r="D2649" t="str">
            <v>MARKET</v>
          </cell>
          <cell r="E2649" t="str">
            <v>MARKETING</v>
          </cell>
          <cell r="F2649" t="str">
            <v>602623</v>
          </cell>
          <cell r="G2649" t="str">
            <v>PUBLICITY</v>
          </cell>
          <cell r="H2649" t="str">
            <v>229P01</v>
          </cell>
          <cell r="I2649" t="str">
            <v>ZA GENERAL COSTS</v>
          </cell>
          <cell r="J2649" t="str">
            <v>PUBLICITY ZA GENERAL COSTS</v>
          </cell>
        </row>
        <row r="2650">
          <cell r="A2650" t="str">
            <v>09.MARKET.602625.229A01</v>
          </cell>
          <cell r="B2650" t="str">
            <v>09</v>
          </cell>
          <cell r="C2650" t="str">
            <v>Pearson Holdings Southern Africa (Pty) Ltd</v>
          </cell>
          <cell r="D2650" t="str">
            <v>MARKET</v>
          </cell>
          <cell r="E2650" t="str">
            <v>MARKETING</v>
          </cell>
          <cell r="F2650" t="str">
            <v>602625</v>
          </cell>
          <cell r="G2650" t="str">
            <v>ADVERTISING</v>
          </cell>
          <cell r="H2650" t="str">
            <v>229A01</v>
          </cell>
          <cell r="I2650" t="str">
            <v>ZA AD CATALOGUES</v>
          </cell>
          <cell r="J2650" t="str">
            <v>ADVERTISING ZA AD CATALOGUES MARKETING</v>
          </cell>
        </row>
        <row r="2651">
          <cell r="A2651" t="str">
            <v>09.MARKET.602625.229A02</v>
          </cell>
          <cell r="B2651" t="str">
            <v>09</v>
          </cell>
          <cell r="C2651" t="str">
            <v>Pearson Holdings Southern Africa (Pty) Ltd</v>
          </cell>
          <cell r="D2651" t="str">
            <v>MARKET</v>
          </cell>
          <cell r="E2651" t="str">
            <v>MARKETING</v>
          </cell>
          <cell r="F2651" t="str">
            <v>602625</v>
          </cell>
          <cell r="G2651" t="str">
            <v>ADVERTISING</v>
          </cell>
          <cell r="H2651" t="str">
            <v>229A02</v>
          </cell>
          <cell r="I2651" t="str">
            <v>ZA AD MEDIA</v>
          </cell>
          <cell r="J2651" t="str">
            <v>ADVERTISING ZA AD MEDIA MARKETING</v>
          </cell>
        </row>
        <row r="2652">
          <cell r="A2652" t="str">
            <v>09.MARKET.602625.229A03</v>
          </cell>
          <cell r="B2652" t="str">
            <v>09</v>
          </cell>
          <cell r="C2652" t="str">
            <v>Pearson Holdings Southern Africa (Pty) Ltd</v>
          </cell>
          <cell r="D2652" t="str">
            <v>MARKET</v>
          </cell>
          <cell r="E2652" t="str">
            <v>MARKETING</v>
          </cell>
          <cell r="F2652" t="str">
            <v>602625</v>
          </cell>
          <cell r="G2652" t="str">
            <v>ADVERTISING</v>
          </cell>
          <cell r="H2652" t="str">
            <v>229A03</v>
          </cell>
          <cell r="I2652" t="str">
            <v>ZA AD DIRECTORY</v>
          </cell>
          <cell r="J2652" t="str">
            <v>ADVERTISING ZA AD DIRECTORY</v>
          </cell>
        </row>
        <row r="2653">
          <cell r="A2653" t="str">
            <v>09.MARKET.602625.229A04</v>
          </cell>
          <cell r="B2653" t="str">
            <v>09</v>
          </cell>
          <cell r="C2653" t="str">
            <v>Pearson Holdings Southern Africa (Pty) Ltd</v>
          </cell>
          <cell r="D2653" t="str">
            <v>MARKET</v>
          </cell>
          <cell r="E2653" t="str">
            <v>MARKETING</v>
          </cell>
          <cell r="F2653" t="str">
            <v>602625</v>
          </cell>
          <cell r="G2653" t="str">
            <v>ADVERTISING</v>
          </cell>
          <cell r="H2653" t="str">
            <v>229A04</v>
          </cell>
          <cell r="I2653" t="str">
            <v>ZA AD BULK MAIL</v>
          </cell>
          <cell r="J2653" t="str">
            <v>ADVERTISING ZA AD BULK MAIL</v>
          </cell>
        </row>
        <row r="2654">
          <cell r="A2654" t="str">
            <v>09.MARKET.602625.229A05</v>
          </cell>
          <cell r="B2654" t="str">
            <v>09</v>
          </cell>
          <cell r="C2654" t="str">
            <v>Pearson Holdings Southern Africa (Pty) Ltd</v>
          </cell>
          <cell r="D2654" t="str">
            <v>MARKET</v>
          </cell>
          <cell r="E2654" t="str">
            <v>MARKETING</v>
          </cell>
          <cell r="F2654" t="str">
            <v>602625</v>
          </cell>
          <cell r="G2654" t="str">
            <v>ADVERTISING</v>
          </cell>
          <cell r="H2654" t="str">
            <v>229A05</v>
          </cell>
          <cell r="I2654" t="str">
            <v>ZA AD GENERAL COSTS</v>
          </cell>
          <cell r="J2654" t="str">
            <v>ADVERTISING ZA AD GENERAL COSTS</v>
          </cell>
        </row>
        <row r="2655">
          <cell r="A2655" t="str">
            <v>09.MARKET.602625.229A06</v>
          </cell>
          <cell r="B2655" t="str">
            <v>09</v>
          </cell>
          <cell r="C2655" t="str">
            <v>Pearson Holdings Southern Africa (Pty) Ltd</v>
          </cell>
          <cell r="D2655" t="str">
            <v>MARKET</v>
          </cell>
          <cell r="E2655" t="str">
            <v>MARKETING</v>
          </cell>
          <cell r="F2655" t="str">
            <v>602625</v>
          </cell>
          <cell r="G2655" t="str">
            <v>ADVERTISING</v>
          </cell>
          <cell r="H2655" t="str">
            <v>229A06</v>
          </cell>
          <cell r="I2655" t="str">
            <v>ZA AD LEAFLETS</v>
          </cell>
          <cell r="J2655" t="str">
            <v>ADVERTISING ZA AD LEAFLETS</v>
          </cell>
        </row>
        <row r="2656">
          <cell r="A2656" t="str">
            <v>09.MARKET.602625.229A07</v>
          </cell>
          <cell r="B2656" t="str">
            <v>09</v>
          </cell>
          <cell r="C2656" t="str">
            <v>Pearson Holdings Southern Africa (Pty) Ltd</v>
          </cell>
          <cell r="D2656" t="str">
            <v>MARKET</v>
          </cell>
          <cell r="E2656" t="str">
            <v>MARKETING</v>
          </cell>
          <cell r="F2656" t="str">
            <v>602625</v>
          </cell>
          <cell r="G2656" t="str">
            <v>ADVERTISING</v>
          </cell>
          <cell r="H2656" t="str">
            <v>229A07</v>
          </cell>
          <cell r="I2656" t="str">
            <v>ZA AD STAFF ITEMS</v>
          </cell>
          <cell r="J2656" t="str">
            <v>ADVERTISING ZA AD STAFF ITEMS</v>
          </cell>
        </row>
        <row r="2657">
          <cell r="A2657" t="str">
            <v>09.MARKET.602700.229XXX</v>
          </cell>
          <cell r="B2657" t="str">
            <v>09</v>
          </cell>
          <cell r="C2657" t="str">
            <v>Pearson Holdings Southern Africa (Pty) Ltd</v>
          </cell>
          <cell r="D2657" t="str">
            <v>MARKET</v>
          </cell>
          <cell r="E2657" t="str">
            <v>MARKETING</v>
          </cell>
          <cell r="F2657" t="str">
            <v>602700</v>
          </cell>
          <cell r="G2657" t="str">
            <v>WORKSHOPS</v>
          </cell>
          <cell r="H2657" t="str">
            <v>229XXX</v>
          </cell>
          <cell r="I2657" t="str">
            <v>ZA</v>
          </cell>
          <cell r="J2657" t="str">
            <v>WORKSHOPS ZA</v>
          </cell>
        </row>
        <row r="2658">
          <cell r="A2658" t="str">
            <v>09.MARKET.602725.229XXX</v>
          </cell>
          <cell r="B2658" t="str">
            <v>09</v>
          </cell>
          <cell r="C2658" t="str">
            <v>Pearson Holdings Southern Africa (Pty) Ltd</v>
          </cell>
          <cell r="D2658" t="str">
            <v>MARKET</v>
          </cell>
          <cell r="E2658" t="str">
            <v>MARKETING</v>
          </cell>
          <cell r="F2658" t="str">
            <v>602725</v>
          </cell>
          <cell r="G2658" t="str">
            <v>SPONSORSHIPS / ASSOCIATIONS</v>
          </cell>
          <cell r="H2658" t="str">
            <v>229XXX</v>
          </cell>
          <cell r="I2658" t="str">
            <v>ZA</v>
          </cell>
          <cell r="J2658" t="str">
            <v>SPONSORSHIPS / ASSOCIATIONS ZA</v>
          </cell>
        </row>
        <row r="2659">
          <cell r="A2659" t="str">
            <v>09.MARKET.602800.229XXX</v>
          </cell>
          <cell r="B2659" t="str">
            <v>09</v>
          </cell>
          <cell r="C2659" t="str">
            <v>Pearson Holdings Southern Africa (Pty) Ltd</v>
          </cell>
          <cell r="D2659" t="str">
            <v>MARKET</v>
          </cell>
          <cell r="E2659" t="str">
            <v>MARKETING</v>
          </cell>
          <cell r="F2659" t="str">
            <v>602800</v>
          </cell>
          <cell r="G2659" t="str">
            <v>EVENTS CONVENTIONS &amp; TRADE SHOWS</v>
          </cell>
          <cell r="H2659" t="str">
            <v>229XXX</v>
          </cell>
          <cell r="I2659" t="str">
            <v>ZA</v>
          </cell>
          <cell r="J2659" t="str">
            <v>EVENTS CONVENTIONS &amp; TRADE SHOWS ZA</v>
          </cell>
        </row>
        <row r="2660">
          <cell r="A2660" t="str">
            <v>09.MARKET.604025.229XXX</v>
          </cell>
          <cell r="B2660" t="str">
            <v>09</v>
          </cell>
          <cell r="C2660" t="str">
            <v>Pearson Holdings Southern Africa (Pty) Ltd</v>
          </cell>
          <cell r="D2660" t="str">
            <v>MARKET</v>
          </cell>
          <cell r="E2660" t="str">
            <v>MARKETING</v>
          </cell>
          <cell r="F2660" t="str">
            <v>604025</v>
          </cell>
          <cell r="G2660" t="str">
            <v>OFFICE SUPPLIES</v>
          </cell>
          <cell r="H2660" t="str">
            <v>229XXX</v>
          </cell>
          <cell r="I2660" t="str">
            <v>ZA</v>
          </cell>
          <cell r="J2660" t="str">
            <v>OFFICE SUPPLIES ZA</v>
          </cell>
        </row>
        <row r="2661">
          <cell r="A2661" t="str">
            <v>09.MARKET.604100.229XXX</v>
          </cell>
          <cell r="B2661" t="str">
            <v>09</v>
          </cell>
          <cell r="C2661" t="str">
            <v>Pearson Holdings Southern Africa (Pty) Ltd</v>
          </cell>
          <cell r="D2661" t="str">
            <v>MARKET</v>
          </cell>
          <cell r="E2661" t="str">
            <v>MARKETING</v>
          </cell>
          <cell r="F2661" t="str">
            <v>604100</v>
          </cell>
          <cell r="G2661" t="str">
            <v>POSTAGE &amp; COURIER</v>
          </cell>
          <cell r="H2661" t="str">
            <v>229XXX</v>
          </cell>
          <cell r="I2661" t="str">
            <v>ZA</v>
          </cell>
          <cell r="J2661" t="str">
            <v>POSTAGE &amp; COURIER ZA</v>
          </cell>
        </row>
        <row r="2662">
          <cell r="A2662" t="str">
            <v>09.MARKET.604200.229XXX</v>
          </cell>
          <cell r="B2662" t="str">
            <v>09</v>
          </cell>
          <cell r="C2662" t="str">
            <v>Pearson Holdings Southern Africa (Pty) Ltd</v>
          </cell>
          <cell r="D2662" t="str">
            <v>MARKET</v>
          </cell>
          <cell r="E2662" t="str">
            <v>MARKETING</v>
          </cell>
          <cell r="F2662" t="str">
            <v>604200</v>
          </cell>
          <cell r="G2662" t="str">
            <v>DUES AND INFORMATION SUBCRIPTIONS</v>
          </cell>
          <cell r="H2662" t="str">
            <v>229XXX</v>
          </cell>
          <cell r="I2662" t="str">
            <v>ZA</v>
          </cell>
          <cell r="J2662" t="str">
            <v>DUES AND INFORMATION SUBCRIPTIONS ZA</v>
          </cell>
        </row>
        <row r="2663">
          <cell r="A2663" t="str">
            <v>09.MARKET.604275.229C02</v>
          </cell>
          <cell r="B2663" t="str">
            <v>09</v>
          </cell>
          <cell r="C2663" t="str">
            <v>Pearson Holdings Southern Africa (Pty) Ltd</v>
          </cell>
          <cell r="D2663" t="str">
            <v>MARKET</v>
          </cell>
          <cell r="E2663" t="str">
            <v>MARKETING</v>
          </cell>
          <cell r="F2663" t="str">
            <v>604275</v>
          </cell>
          <cell r="G2663" t="str">
            <v>CHARITABLE CONTRIBUTIONS</v>
          </cell>
          <cell r="H2663" t="str">
            <v>229C02</v>
          </cell>
          <cell r="I2663" t="str">
            <v>ZA CASH</v>
          </cell>
          <cell r="J2663" t="str">
            <v>CHARITABLE CONTRIBUTIONS ZA CASH</v>
          </cell>
        </row>
        <row r="2664">
          <cell r="A2664" t="str">
            <v>09.MARKET.604275.229C07</v>
          </cell>
          <cell r="B2664" t="str">
            <v>09</v>
          </cell>
          <cell r="C2664" t="str">
            <v>Pearson Holdings Southern Africa (Pty) Ltd</v>
          </cell>
          <cell r="D2664" t="str">
            <v>MARKET</v>
          </cell>
          <cell r="E2664" t="str">
            <v>MARKETING</v>
          </cell>
          <cell r="F2664" t="str">
            <v>604275</v>
          </cell>
          <cell r="G2664" t="str">
            <v>CHARITABLE CONTRIBUTIONS</v>
          </cell>
          <cell r="H2664" t="str">
            <v>229C07</v>
          </cell>
          <cell r="I2664" t="str">
            <v>ZA Enterprise Dev</v>
          </cell>
          <cell r="J2664" t="str">
            <v>CHARITABLE CONTRIBUTIONS ZA Enterprise</v>
          </cell>
        </row>
        <row r="2665">
          <cell r="A2665" t="str">
            <v>09.MARKET.605515.229XXX</v>
          </cell>
          <cell r="B2665" t="str">
            <v>09</v>
          </cell>
          <cell r="C2665" t="str">
            <v>Pearson Holdings Southern Africa (Pty) Ltd</v>
          </cell>
          <cell r="D2665" t="str">
            <v>MARKET</v>
          </cell>
          <cell r="E2665" t="str">
            <v>MARKETING</v>
          </cell>
          <cell r="F2665" t="str">
            <v>605515</v>
          </cell>
          <cell r="G2665" t="str">
            <v>FACILITY HIRE</v>
          </cell>
          <cell r="H2665" t="str">
            <v>229XXX</v>
          </cell>
          <cell r="I2665" t="str">
            <v>ZA</v>
          </cell>
          <cell r="J2665" t="str">
            <v>FACILITY HIRE ZA</v>
          </cell>
        </row>
        <row r="2666">
          <cell r="A2666" t="str">
            <v>09.MARKET.660001.229S01</v>
          </cell>
          <cell r="B2666" t="str">
            <v>09</v>
          </cell>
          <cell r="C2666" t="str">
            <v>Pearson Holdings Southern Africa (Pty) Ltd</v>
          </cell>
          <cell r="D2666" t="str">
            <v>MARKET</v>
          </cell>
          <cell r="E2666" t="str">
            <v>MARKETING</v>
          </cell>
          <cell r="F2666" t="str">
            <v>660001</v>
          </cell>
          <cell r="G2666" t="str">
            <v>SHARED SERVICES ALLOCATIONS</v>
          </cell>
          <cell r="H2666" t="str">
            <v>229S01</v>
          </cell>
          <cell r="I2666" t="str">
            <v>ZA ONCHARGE</v>
          </cell>
          <cell r="J2666" t="str">
            <v>SHARED SERVICES ALLOCATIONS ZA ONCHARGE</v>
          </cell>
        </row>
        <row r="2667">
          <cell r="A2667" t="str">
            <v>09.MARKDD.601400.229XXX</v>
          </cell>
          <cell r="B2667" t="str">
            <v>09</v>
          </cell>
          <cell r="C2667" t="str">
            <v>Pearson Holdings Southern Africa (Pty) Ltd</v>
          </cell>
          <cell r="D2667" t="str">
            <v>MARKDD</v>
          </cell>
          <cell r="E2667" t="str">
            <v>MARKETING - DIRECT DELIVERY</v>
          </cell>
          <cell r="F2667" t="str">
            <v>601400</v>
          </cell>
          <cell r="G2667" t="str">
            <v>CONTRACT LABOUR / FREELANCE</v>
          </cell>
          <cell r="H2667" t="str">
            <v>229XXX</v>
          </cell>
          <cell r="I2667" t="str">
            <v>ZA</v>
          </cell>
          <cell r="J2667" t="str">
            <v>CONTRACT LABOUR / FREELANCE ZA</v>
          </cell>
        </row>
        <row r="2668">
          <cell r="A2668" t="str">
            <v>09.MARKDD.601601.229T01</v>
          </cell>
          <cell r="B2668" t="str">
            <v>09</v>
          </cell>
          <cell r="C2668" t="str">
            <v>Pearson Holdings Southern Africa (Pty) Ltd</v>
          </cell>
          <cell r="D2668" t="str">
            <v>MARKDD</v>
          </cell>
          <cell r="E2668" t="str">
            <v>MARKETING - DIRECT DELIVERY</v>
          </cell>
          <cell r="F2668" t="str">
            <v>601601</v>
          </cell>
          <cell r="G2668" t="str">
            <v>TRAVEL - TRANSPORTATION</v>
          </cell>
          <cell r="H2668" t="str">
            <v>229T01</v>
          </cell>
          <cell r="I2668" t="str">
            <v>ZA TRAVEL LOCAL</v>
          </cell>
          <cell r="J2668" t="str">
            <v>TRAVEL - TRANSPORTATION ZA TRAVEL LOCAL</v>
          </cell>
        </row>
        <row r="2669">
          <cell r="A2669" t="str">
            <v>09.MARKDD.601602.229T01</v>
          </cell>
          <cell r="B2669" t="str">
            <v>09</v>
          </cell>
          <cell r="C2669" t="str">
            <v>Pearson Holdings Southern Africa (Pty) Ltd</v>
          </cell>
          <cell r="D2669" t="str">
            <v>MARKDD</v>
          </cell>
          <cell r="E2669" t="str">
            <v>MARKETING - DIRECT DELIVERY</v>
          </cell>
          <cell r="F2669" t="str">
            <v>601602</v>
          </cell>
          <cell r="G2669" t="str">
            <v>TRAVEL - ACCOMODATION</v>
          </cell>
          <cell r="H2669" t="str">
            <v>229T01</v>
          </cell>
          <cell r="I2669" t="str">
            <v>ZA TRAVEL LOCAL</v>
          </cell>
          <cell r="J2669" t="str">
            <v>TRAVEL - ACCOMODATION ZA TRAVEL LOCAL</v>
          </cell>
        </row>
        <row r="2670">
          <cell r="A2670" t="str">
            <v>09.MARKDD.601603.229T01</v>
          </cell>
          <cell r="B2670" t="str">
            <v>09</v>
          </cell>
          <cell r="C2670" t="str">
            <v>Pearson Holdings Southern Africa (Pty) Ltd</v>
          </cell>
          <cell r="D2670" t="str">
            <v>MARKDD</v>
          </cell>
          <cell r="E2670" t="str">
            <v>MARKETING - DIRECT DELIVERY</v>
          </cell>
          <cell r="F2670" t="str">
            <v>601603</v>
          </cell>
          <cell r="G2670" t="str">
            <v>TRAVEL - MEALS / SUBSISTENCE</v>
          </cell>
          <cell r="H2670" t="str">
            <v>229T01</v>
          </cell>
          <cell r="I2670" t="str">
            <v>ZA TRAVEL LOCAL</v>
          </cell>
          <cell r="J2670" t="str">
            <v>TRAVEL - MEALS / SUBSISTENCE ZA TRAVEL L</v>
          </cell>
        </row>
        <row r="2671">
          <cell r="A2671" t="str">
            <v>09.MARKDD.601604.229T01</v>
          </cell>
          <cell r="B2671" t="str">
            <v>09</v>
          </cell>
          <cell r="C2671" t="str">
            <v>Pearson Holdings Southern Africa (Pty) Ltd</v>
          </cell>
          <cell r="D2671" t="str">
            <v>MARKDD</v>
          </cell>
          <cell r="E2671" t="str">
            <v>MARKETING - DIRECT DELIVERY</v>
          </cell>
          <cell r="F2671" t="str">
            <v>601604</v>
          </cell>
          <cell r="G2671" t="str">
            <v>TRAVEL - STAFF ENTERTAINMENT</v>
          </cell>
          <cell r="H2671" t="str">
            <v>229T01</v>
          </cell>
          <cell r="I2671" t="str">
            <v>ZA TRAVEL LOCAL</v>
          </cell>
          <cell r="J2671" t="str">
            <v>TRAVEL - STAFF ENTERTAINMENT ZA TRAVEL L</v>
          </cell>
        </row>
        <row r="2672">
          <cell r="A2672" t="str">
            <v>09.MARKDD.601605.229T01</v>
          </cell>
          <cell r="B2672" t="str">
            <v>09</v>
          </cell>
          <cell r="C2672" t="str">
            <v>Pearson Holdings Southern Africa (Pty) Ltd</v>
          </cell>
          <cell r="D2672" t="str">
            <v>MARKDD</v>
          </cell>
          <cell r="E2672" t="str">
            <v>MARKETING - DIRECT DELIVERY</v>
          </cell>
          <cell r="F2672" t="str">
            <v>601605</v>
          </cell>
          <cell r="G2672" t="str">
            <v>TRAVEL - BUSINESS ENTERTAINING</v>
          </cell>
          <cell r="H2672" t="str">
            <v>229T01</v>
          </cell>
          <cell r="I2672" t="str">
            <v>ZA TRAVEL LOCAL</v>
          </cell>
          <cell r="J2672" t="str">
            <v>TRAVEL - BUSINESS ENTERTAINING ZA TRAVEL</v>
          </cell>
        </row>
        <row r="2673">
          <cell r="A2673" t="str">
            <v>09.MARKDD.601606.229T01</v>
          </cell>
          <cell r="B2673" t="str">
            <v>09</v>
          </cell>
          <cell r="C2673" t="str">
            <v>Pearson Holdings Southern Africa (Pty) Ltd</v>
          </cell>
          <cell r="D2673" t="str">
            <v>MARKDD</v>
          </cell>
          <cell r="E2673" t="str">
            <v>MARKETING - DIRECT DELIVERY</v>
          </cell>
          <cell r="F2673" t="str">
            <v>601606</v>
          </cell>
          <cell r="G2673" t="str">
            <v>TRAVEL - AUTO LEASE</v>
          </cell>
          <cell r="H2673" t="str">
            <v>229T01</v>
          </cell>
          <cell r="I2673" t="str">
            <v>ZA TRAVEL LOCAL</v>
          </cell>
          <cell r="J2673" t="str">
            <v>TRAVEL - AUTO LEASE ZA TRAVEL LOCAL</v>
          </cell>
        </row>
        <row r="2674">
          <cell r="A2674" t="str">
            <v>09.MARKDD.601700.229T01</v>
          </cell>
          <cell r="B2674" t="str">
            <v>09</v>
          </cell>
          <cell r="C2674" t="str">
            <v>Pearson Holdings Southern Africa (Pty) Ltd</v>
          </cell>
          <cell r="D2674" t="str">
            <v>MARKDD</v>
          </cell>
          <cell r="E2674" t="str">
            <v>MARKETING - DIRECT DELIVERY</v>
          </cell>
          <cell r="F2674" t="str">
            <v>601700</v>
          </cell>
          <cell r="G2674" t="str">
            <v>TRAVEL - MISCELLANEOUS</v>
          </cell>
          <cell r="H2674" t="str">
            <v>229T01</v>
          </cell>
          <cell r="I2674" t="str">
            <v>ZA TRAVEL LOCAL</v>
          </cell>
          <cell r="J2674" t="str">
            <v>TRAVEL - MISCELLANEOUS ZA TRAVEL LOCAL</v>
          </cell>
        </row>
        <row r="2675">
          <cell r="A2675" t="str">
            <v>09.MARKDD.602602.229M01</v>
          </cell>
          <cell r="B2675" t="str">
            <v>09</v>
          </cell>
          <cell r="C2675" t="str">
            <v>Pearson Holdings Southern Africa (Pty) Ltd</v>
          </cell>
          <cell r="D2675" t="str">
            <v>MARKDD</v>
          </cell>
          <cell r="E2675" t="str">
            <v>MARKETING - DIRECT DELIVERY</v>
          </cell>
          <cell r="F2675" t="str">
            <v>602602</v>
          </cell>
          <cell r="G2675" t="str">
            <v>PROMOTION MATERIALS</v>
          </cell>
          <cell r="H2675" t="str">
            <v>229M01</v>
          </cell>
          <cell r="I2675" t="str">
            <v>ZA ACTIVATIONS</v>
          </cell>
          <cell r="J2675" t="str">
            <v>PROMOTION MATERIALS ZA ACTIVATIONS</v>
          </cell>
        </row>
        <row r="2676">
          <cell r="A2676" t="str">
            <v>09.MARKDD.602602.229M02</v>
          </cell>
          <cell r="B2676" t="str">
            <v>09</v>
          </cell>
          <cell r="C2676" t="str">
            <v>Pearson Holdings Southern Africa (Pty) Ltd</v>
          </cell>
          <cell r="D2676" t="str">
            <v>MARKDD</v>
          </cell>
          <cell r="E2676" t="str">
            <v>MARKETING - DIRECT DELIVERY</v>
          </cell>
          <cell r="F2676" t="str">
            <v>602602</v>
          </cell>
          <cell r="G2676" t="str">
            <v>PROMOTION MATERIALS</v>
          </cell>
          <cell r="H2676" t="str">
            <v>229M02</v>
          </cell>
          <cell r="I2676" t="str">
            <v>ZA HANDOUTS</v>
          </cell>
          <cell r="J2676" t="str">
            <v>PROMOTION MATERIALS ZA HANDOUTS</v>
          </cell>
        </row>
        <row r="2677">
          <cell r="A2677" t="str">
            <v>09.MARKDD.602602.229M03</v>
          </cell>
          <cell r="B2677" t="str">
            <v>09</v>
          </cell>
          <cell r="C2677" t="str">
            <v>Pearson Holdings Southern Africa (Pty) Ltd</v>
          </cell>
          <cell r="D2677" t="str">
            <v>MARKDD</v>
          </cell>
          <cell r="E2677" t="str">
            <v>MARKETING - DIRECT DELIVERY</v>
          </cell>
          <cell r="F2677" t="str">
            <v>602602</v>
          </cell>
          <cell r="G2677" t="str">
            <v>PROMOTION MATERIALS</v>
          </cell>
          <cell r="H2677" t="str">
            <v>229M03</v>
          </cell>
          <cell r="I2677" t="str">
            <v>ZA CATALOGUES</v>
          </cell>
          <cell r="J2677" t="str">
            <v>PROMOTION MATERIALS ZA CATALOGUES</v>
          </cell>
        </row>
        <row r="2678">
          <cell r="A2678" t="str">
            <v>09.MARKDD.602602.229M04</v>
          </cell>
          <cell r="B2678" t="str">
            <v>09</v>
          </cell>
          <cell r="C2678" t="str">
            <v>Pearson Holdings Southern Africa (Pty) Ltd</v>
          </cell>
          <cell r="D2678" t="str">
            <v>MARKDD</v>
          </cell>
          <cell r="E2678" t="str">
            <v>MARKETING - DIRECT DELIVERY</v>
          </cell>
          <cell r="F2678" t="str">
            <v>602602</v>
          </cell>
          <cell r="G2678" t="str">
            <v>PROMOTION MATERIALS</v>
          </cell>
          <cell r="H2678" t="str">
            <v>229M04</v>
          </cell>
          <cell r="I2678" t="str">
            <v>ZA VIDEOS</v>
          </cell>
          <cell r="J2678" t="str">
            <v>PROMOTION MATERIALS ZA VIDEOS</v>
          </cell>
        </row>
        <row r="2679">
          <cell r="A2679" t="str">
            <v>09.MARKDD.602602.229M05</v>
          </cell>
          <cell r="B2679" t="str">
            <v>09</v>
          </cell>
          <cell r="C2679" t="str">
            <v>Pearson Holdings Southern Africa (Pty) Ltd</v>
          </cell>
          <cell r="D2679" t="str">
            <v>MARKDD</v>
          </cell>
          <cell r="E2679" t="str">
            <v>MARKETING - DIRECT DELIVERY</v>
          </cell>
          <cell r="F2679" t="str">
            <v>602602</v>
          </cell>
          <cell r="G2679" t="str">
            <v>PROMOTION MATERIALS</v>
          </cell>
          <cell r="H2679" t="str">
            <v>229M05</v>
          </cell>
          <cell r="I2679" t="str">
            <v>ZA OTHER MERCHANDISE</v>
          </cell>
          <cell r="J2679" t="str">
            <v>PROMOTION MATERIALS ZA OTHER MERCHANDISE</v>
          </cell>
        </row>
        <row r="2680">
          <cell r="A2680" t="str">
            <v>09.MARKDD.602623.229P11</v>
          </cell>
          <cell r="B2680" t="str">
            <v>09</v>
          </cell>
          <cell r="C2680" t="str">
            <v>Pearson Holdings Southern Africa (Pty) Ltd</v>
          </cell>
          <cell r="D2680" t="str">
            <v>MARKDD</v>
          </cell>
          <cell r="E2680" t="str">
            <v>MARKETING - DIRECT DELIVERY</v>
          </cell>
          <cell r="F2680" t="str">
            <v>602623</v>
          </cell>
          <cell r="G2680" t="str">
            <v>PUBLICITY</v>
          </cell>
          <cell r="H2680" t="str">
            <v>229P11</v>
          </cell>
          <cell r="I2680" t="str">
            <v>ZA PR BRAND BUILDING</v>
          </cell>
          <cell r="J2680" t="str">
            <v>PUBLICITY ZA PR BRAND BUILDING</v>
          </cell>
        </row>
        <row r="2681">
          <cell r="A2681" t="str">
            <v>09.MARKDD.602623.229P12</v>
          </cell>
          <cell r="B2681" t="str">
            <v>09</v>
          </cell>
          <cell r="C2681" t="str">
            <v>Pearson Holdings Southern Africa (Pty) Ltd</v>
          </cell>
          <cell r="D2681" t="str">
            <v>MARKDD</v>
          </cell>
          <cell r="E2681" t="str">
            <v>MARKETING - DIRECT DELIVERY</v>
          </cell>
          <cell r="F2681" t="str">
            <v>602623</v>
          </cell>
          <cell r="G2681" t="str">
            <v>PUBLICITY</v>
          </cell>
          <cell r="H2681" t="str">
            <v>229P12</v>
          </cell>
          <cell r="I2681" t="str">
            <v>ZA PR POLICY</v>
          </cell>
          <cell r="J2681" t="str">
            <v>PUBLICITY ZA PR POLICY</v>
          </cell>
        </row>
        <row r="2682">
          <cell r="A2682" t="str">
            <v>09.MARKDD.602625.229A11</v>
          </cell>
          <cell r="B2682" t="str">
            <v>09</v>
          </cell>
          <cell r="C2682" t="str">
            <v>Pearson Holdings Southern Africa (Pty) Ltd</v>
          </cell>
          <cell r="D2682" t="str">
            <v>MARKDD</v>
          </cell>
          <cell r="E2682" t="str">
            <v>MARKETING - DIRECT DELIVERY</v>
          </cell>
          <cell r="F2682" t="str">
            <v>602625</v>
          </cell>
          <cell r="G2682" t="str">
            <v>ADVERTISING</v>
          </cell>
          <cell r="H2682" t="str">
            <v>229A11</v>
          </cell>
          <cell r="I2682" t="str">
            <v>ZA TV PRODUCTION</v>
          </cell>
          <cell r="J2682" t="str">
            <v>ADVERTISING ZA TV PRODUCTION</v>
          </cell>
        </row>
        <row r="2683">
          <cell r="A2683" t="str">
            <v>09.MARKDD.602625.229A12</v>
          </cell>
          <cell r="B2683" t="str">
            <v>09</v>
          </cell>
          <cell r="C2683" t="str">
            <v>Pearson Holdings Southern Africa (Pty) Ltd</v>
          </cell>
          <cell r="D2683" t="str">
            <v>MARKDD</v>
          </cell>
          <cell r="E2683" t="str">
            <v>MARKETING - DIRECT DELIVERY</v>
          </cell>
          <cell r="F2683" t="str">
            <v>602625</v>
          </cell>
          <cell r="G2683" t="str">
            <v>ADVERTISING</v>
          </cell>
          <cell r="H2683" t="str">
            <v>229A12</v>
          </cell>
          <cell r="I2683" t="str">
            <v>ZA TV FLIGHTING</v>
          </cell>
          <cell r="J2683" t="str">
            <v>ADVERTISING ZA TV FLIGHTING</v>
          </cell>
        </row>
        <row r="2684">
          <cell r="A2684" t="str">
            <v>09.MARKDD.602625.229A13</v>
          </cell>
          <cell r="B2684" t="str">
            <v>09</v>
          </cell>
          <cell r="C2684" t="str">
            <v>Pearson Holdings Southern Africa (Pty) Ltd</v>
          </cell>
          <cell r="D2684" t="str">
            <v>MARKDD</v>
          </cell>
          <cell r="E2684" t="str">
            <v>MARKETING - DIRECT DELIVERY</v>
          </cell>
          <cell r="F2684" t="str">
            <v>602625</v>
          </cell>
          <cell r="G2684" t="str">
            <v>ADVERTISING</v>
          </cell>
          <cell r="H2684" t="str">
            <v>229A13</v>
          </cell>
          <cell r="I2684" t="str">
            <v>ZA OUTDOOR PRODUCTION</v>
          </cell>
          <cell r="J2684" t="str">
            <v>ADVERTISING ZA OUTDOOR PRODUCTION</v>
          </cell>
        </row>
        <row r="2685">
          <cell r="A2685" t="str">
            <v>09.MARKDD.602625.229A14</v>
          </cell>
          <cell r="B2685" t="str">
            <v>09</v>
          </cell>
          <cell r="C2685" t="str">
            <v>Pearson Holdings Southern Africa (Pty) Ltd</v>
          </cell>
          <cell r="D2685" t="str">
            <v>MARKDD</v>
          </cell>
          <cell r="E2685" t="str">
            <v>MARKETING - DIRECT DELIVERY</v>
          </cell>
          <cell r="F2685" t="str">
            <v>602625</v>
          </cell>
          <cell r="G2685" t="str">
            <v>ADVERTISING</v>
          </cell>
          <cell r="H2685" t="str">
            <v>229A14</v>
          </cell>
          <cell r="I2685" t="str">
            <v>ZA OUTDOOR FLIGHTING</v>
          </cell>
          <cell r="J2685" t="str">
            <v>ADVERTISING ZA OUTDOOR FLIGHTING</v>
          </cell>
        </row>
        <row r="2686">
          <cell r="A2686" t="str">
            <v>09.MARKDD.602625.229A15</v>
          </cell>
          <cell r="B2686" t="str">
            <v>09</v>
          </cell>
          <cell r="C2686" t="str">
            <v>Pearson Holdings Southern Africa (Pty) Ltd</v>
          </cell>
          <cell r="D2686" t="str">
            <v>MARKDD</v>
          </cell>
          <cell r="E2686" t="str">
            <v>MARKETING - DIRECT DELIVERY</v>
          </cell>
          <cell r="F2686" t="str">
            <v>602625</v>
          </cell>
          <cell r="G2686" t="str">
            <v>ADVERTISING</v>
          </cell>
          <cell r="H2686" t="str">
            <v>229A15</v>
          </cell>
          <cell r="I2686" t="str">
            <v>ZA RADIO PRODUCTION</v>
          </cell>
          <cell r="J2686" t="str">
            <v>ADVERTISING ZA RADIO PRODUCTION</v>
          </cell>
        </row>
        <row r="2687">
          <cell r="A2687" t="str">
            <v>09.MARKDD.602625.229A16</v>
          </cell>
          <cell r="B2687" t="str">
            <v>09</v>
          </cell>
          <cell r="C2687" t="str">
            <v>Pearson Holdings Southern Africa (Pty) Ltd</v>
          </cell>
          <cell r="D2687" t="str">
            <v>MARKDD</v>
          </cell>
          <cell r="E2687" t="str">
            <v>MARKETING - DIRECT DELIVERY</v>
          </cell>
          <cell r="F2687" t="str">
            <v>602625</v>
          </cell>
          <cell r="G2687" t="str">
            <v>ADVERTISING</v>
          </cell>
          <cell r="H2687" t="str">
            <v>229A16</v>
          </cell>
          <cell r="I2687" t="str">
            <v>ZA RADIO FLIGHTING</v>
          </cell>
          <cell r="J2687" t="str">
            <v>ADVERTISING ZA RADIO FLIGHTING</v>
          </cell>
        </row>
        <row r="2688">
          <cell r="A2688" t="str">
            <v>09.MARKDD.602625.229A17</v>
          </cell>
          <cell r="B2688" t="str">
            <v>09</v>
          </cell>
          <cell r="C2688" t="str">
            <v>Pearson Holdings Southern Africa (Pty) Ltd</v>
          </cell>
          <cell r="D2688" t="str">
            <v>MARKDD</v>
          </cell>
          <cell r="E2688" t="str">
            <v>MARKETING - DIRECT DELIVERY</v>
          </cell>
          <cell r="F2688" t="str">
            <v>602625</v>
          </cell>
          <cell r="G2688" t="str">
            <v>ADVERTISING</v>
          </cell>
          <cell r="H2688" t="str">
            <v>229A17</v>
          </cell>
          <cell r="I2688" t="str">
            <v>ZA PRINT PRODUCTION</v>
          </cell>
          <cell r="J2688" t="str">
            <v>ADVERTISING ZA PRINT PRODUCTION</v>
          </cell>
        </row>
        <row r="2689">
          <cell r="A2689" t="str">
            <v>09.MARKDD.602625.229A18</v>
          </cell>
          <cell r="B2689" t="str">
            <v>09</v>
          </cell>
          <cell r="C2689" t="str">
            <v>Pearson Holdings Southern Africa (Pty) Ltd</v>
          </cell>
          <cell r="D2689" t="str">
            <v>MARKDD</v>
          </cell>
          <cell r="E2689" t="str">
            <v>MARKETING - DIRECT DELIVERY</v>
          </cell>
          <cell r="F2689" t="str">
            <v>602625</v>
          </cell>
          <cell r="G2689" t="str">
            <v>ADVERTISING</v>
          </cell>
          <cell r="H2689" t="str">
            <v>229A18</v>
          </cell>
          <cell r="I2689" t="str">
            <v>ZA PRINT FLIGHTING</v>
          </cell>
          <cell r="J2689" t="str">
            <v>ADVERTISING ZA PRINT FLIGHTING</v>
          </cell>
        </row>
        <row r="2690">
          <cell r="A2690" t="str">
            <v>09.MARKDD.602625.229A19</v>
          </cell>
          <cell r="B2690" t="str">
            <v>09</v>
          </cell>
          <cell r="C2690" t="str">
            <v>Pearson Holdings Southern Africa (Pty) Ltd</v>
          </cell>
          <cell r="D2690" t="str">
            <v>MARKDD</v>
          </cell>
          <cell r="E2690" t="str">
            <v>MARKETING - DIRECT DELIVERY</v>
          </cell>
          <cell r="F2690" t="str">
            <v>602625</v>
          </cell>
          <cell r="G2690" t="str">
            <v>ADVERTISING</v>
          </cell>
          <cell r="H2690" t="str">
            <v>229A19</v>
          </cell>
          <cell r="I2690" t="str">
            <v>ZA WEBSITES</v>
          </cell>
          <cell r="J2690" t="str">
            <v>ADVERTISING ZA WEBSITES</v>
          </cell>
        </row>
        <row r="2691">
          <cell r="A2691" t="str">
            <v>09.MARKDD.602625.229A20</v>
          </cell>
          <cell r="B2691" t="str">
            <v>09</v>
          </cell>
          <cell r="C2691" t="str">
            <v>Pearson Holdings Southern Africa (Pty) Ltd</v>
          </cell>
          <cell r="D2691" t="str">
            <v>MARKDD</v>
          </cell>
          <cell r="E2691" t="str">
            <v>MARKETING - DIRECT DELIVERY</v>
          </cell>
          <cell r="F2691" t="str">
            <v>602625</v>
          </cell>
          <cell r="G2691" t="str">
            <v>ADVERTISING</v>
          </cell>
          <cell r="H2691" t="str">
            <v>229A20</v>
          </cell>
          <cell r="I2691" t="str">
            <v>ZA SOCIAL MEDIA</v>
          </cell>
          <cell r="J2691" t="str">
            <v>ADVERTISING ZA SOCIAL MEDIA</v>
          </cell>
        </row>
        <row r="2692">
          <cell r="A2692" t="str">
            <v>09.MARKDD.602625.229A21</v>
          </cell>
          <cell r="B2692" t="str">
            <v>09</v>
          </cell>
          <cell r="C2692" t="str">
            <v>Pearson Holdings Southern Africa (Pty) Ltd</v>
          </cell>
          <cell r="D2692" t="str">
            <v>MARKDD</v>
          </cell>
          <cell r="E2692" t="str">
            <v>MARKETING - DIRECT DELIVERY</v>
          </cell>
          <cell r="F2692" t="str">
            <v>602625</v>
          </cell>
          <cell r="G2692" t="str">
            <v>ADVERTISING</v>
          </cell>
          <cell r="H2692" t="str">
            <v>229A21</v>
          </cell>
          <cell r="I2692" t="str">
            <v>ZA E-MAIL</v>
          </cell>
          <cell r="J2692" t="str">
            <v>ADVERTISING ZA E-MAIL</v>
          </cell>
        </row>
        <row r="2693">
          <cell r="A2693" t="str">
            <v>09.MARKDD.602625.229A22</v>
          </cell>
          <cell r="B2693" t="str">
            <v>09</v>
          </cell>
          <cell r="C2693" t="str">
            <v>Pearson Holdings Southern Africa (Pty) Ltd</v>
          </cell>
          <cell r="D2693" t="str">
            <v>MARKDD</v>
          </cell>
          <cell r="E2693" t="str">
            <v>MARKETING - DIRECT DELIVERY</v>
          </cell>
          <cell r="F2693" t="str">
            <v>602625</v>
          </cell>
          <cell r="G2693" t="str">
            <v>ADVERTISING</v>
          </cell>
          <cell r="H2693" t="str">
            <v>229A22</v>
          </cell>
          <cell r="I2693" t="str">
            <v>ZA SMS / USD</v>
          </cell>
          <cell r="J2693" t="str">
            <v>ADVERTISING ZA SMS / USD</v>
          </cell>
        </row>
        <row r="2694">
          <cell r="A2694" t="str">
            <v>09.MARKDD.602625.229A23</v>
          </cell>
          <cell r="B2694" t="str">
            <v>09</v>
          </cell>
          <cell r="C2694" t="str">
            <v>Pearson Holdings Southern Africa (Pty) Ltd</v>
          </cell>
          <cell r="D2694" t="str">
            <v>MARKDD</v>
          </cell>
          <cell r="E2694" t="str">
            <v>MARKETING - DIRECT DELIVERY</v>
          </cell>
          <cell r="F2694" t="str">
            <v>602625</v>
          </cell>
          <cell r="G2694" t="str">
            <v>ADVERTISING</v>
          </cell>
          <cell r="H2694" t="str">
            <v>229A23</v>
          </cell>
          <cell r="I2694" t="str">
            <v>ZA E-COMMERCE</v>
          </cell>
          <cell r="J2694" t="str">
            <v>ADVERTISING ZA E-COMMERCE</v>
          </cell>
        </row>
        <row r="2695">
          <cell r="A2695" t="str">
            <v>09.MARKDD.602625.229A24</v>
          </cell>
          <cell r="B2695" t="str">
            <v>09</v>
          </cell>
          <cell r="C2695" t="str">
            <v>Pearson Holdings Southern Africa (Pty) Ltd</v>
          </cell>
          <cell r="D2695" t="str">
            <v>MARKDD</v>
          </cell>
          <cell r="E2695" t="str">
            <v>MARKETING - DIRECT DELIVERY</v>
          </cell>
          <cell r="F2695" t="str">
            <v>602625</v>
          </cell>
          <cell r="G2695" t="str">
            <v>ADVERTISING</v>
          </cell>
          <cell r="H2695" t="str">
            <v>229A24</v>
          </cell>
          <cell r="I2695" t="str">
            <v>ZA AGENCY RETAINER ATL</v>
          </cell>
          <cell r="J2695" t="str">
            <v>ADVERTISING ZA AGENCY RETAINER ATL</v>
          </cell>
        </row>
        <row r="2696">
          <cell r="A2696" t="str">
            <v>09.MARKDD.602625.229A25</v>
          </cell>
          <cell r="B2696" t="str">
            <v>09</v>
          </cell>
          <cell r="C2696" t="str">
            <v>Pearson Holdings Southern Africa (Pty) Ltd</v>
          </cell>
          <cell r="D2696" t="str">
            <v>MARKDD</v>
          </cell>
          <cell r="E2696" t="str">
            <v>MARKETING - DIRECT DELIVERY</v>
          </cell>
          <cell r="F2696" t="str">
            <v>602625</v>
          </cell>
          <cell r="G2696" t="str">
            <v>ADVERTISING</v>
          </cell>
          <cell r="H2696" t="str">
            <v>229A25</v>
          </cell>
          <cell r="I2696" t="str">
            <v>ZA AGENCY RETAINER PR</v>
          </cell>
          <cell r="J2696" t="str">
            <v>ADVERTISING ZA AGENCY RETAINER PR</v>
          </cell>
        </row>
        <row r="2697">
          <cell r="A2697" t="str">
            <v>09.MARKDD.602625.229A26</v>
          </cell>
          <cell r="B2697" t="str">
            <v>09</v>
          </cell>
          <cell r="C2697" t="str">
            <v>Pearson Holdings Southern Africa (Pty) Ltd</v>
          </cell>
          <cell r="D2697" t="str">
            <v>MARKDD</v>
          </cell>
          <cell r="E2697" t="str">
            <v>MARKETING - DIRECT DELIVERY</v>
          </cell>
          <cell r="F2697" t="str">
            <v>602625</v>
          </cell>
          <cell r="G2697" t="str">
            <v>ADVERTISING</v>
          </cell>
          <cell r="H2697" t="str">
            <v>229A26</v>
          </cell>
          <cell r="I2697" t="str">
            <v>ZA AGENCY RETAINER DIGITAL</v>
          </cell>
          <cell r="J2697" t="str">
            <v>ADVERTISING ZA AGENCY RETAINER DIGITAL</v>
          </cell>
        </row>
        <row r="2698">
          <cell r="A2698" t="str">
            <v>09.MARKDD.602700.229XXX</v>
          </cell>
          <cell r="B2698" t="str">
            <v>09</v>
          </cell>
          <cell r="C2698" t="str">
            <v>Pearson Holdings Southern Africa (Pty) Ltd</v>
          </cell>
          <cell r="D2698" t="str">
            <v>MARKDD</v>
          </cell>
          <cell r="E2698" t="str">
            <v>MARKETING - DIRECT DELIVERY</v>
          </cell>
          <cell r="F2698" t="str">
            <v>602700</v>
          </cell>
          <cell r="G2698" t="str">
            <v>WORKSHOPS</v>
          </cell>
          <cell r="H2698" t="str">
            <v>229XXX</v>
          </cell>
          <cell r="I2698" t="str">
            <v>ZA</v>
          </cell>
          <cell r="J2698" t="str">
            <v>WORKSHOPS ZA</v>
          </cell>
        </row>
        <row r="2699">
          <cell r="A2699" t="str">
            <v>09.MARKDD.602725.229XXX</v>
          </cell>
          <cell r="B2699" t="str">
            <v>09</v>
          </cell>
          <cell r="C2699" t="str">
            <v>Pearson Holdings Southern Africa (Pty) Ltd</v>
          </cell>
          <cell r="D2699" t="str">
            <v>MARKDD</v>
          </cell>
          <cell r="E2699" t="str">
            <v>MARKETING - DIRECT DELIVERY</v>
          </cell>
          <cell r="F2699" t="str">
            <v>602725</v>
          </cell>
          <cell r="G2699" t="str">
            <v>SPONSORSHIPS / ASSOCIATIONS</v>
          </cell>
          <cell r="H2699" t="str">
            <v>229XXX</v>
          </cell>
          <cell r="I2699" t="str">
            <v>ZA</v>
          </cell>
          <cell r="J2699" t="str">
            <v>SPONSORSHIPS / ASSOCIATIONS ZA</v>
          </cell>
        </row>
        <row r="2700">
          <cell r="A2700" t="str">
            <v>09.MARKDD.602800.229XXX</v>
          </cell>
          <cell r="B2700" t="str">
            <v>09</v>
          </cell>
          <cell r="C2700" t="str">
            <v>Pearson Holdings Southern Africa (Pty) Ltd</v>
          </cell>
          <cell r="D2700" t="str">
            <v>MARKDD</v>
          </cell>
          <cell r="E2700" t="str">
            <v>MARKETING - DIRECT DELIVERY</v>
          </cell>
          <cell r="F2700" t="str">
            <v>602800</v>
          </cell>
          <cell r="G2700" t="str">
            <v>EVENTS CONVENTIONS &amp; TRADE SHOWS</v>
          </cell>
          <cell r="H2700" t="str">
            <v>229XXX</v>
          </cell>
          <cell r="I2700" t="str">
            <v>ZA</v>
          </cell>
          <cell r="J2700" t="str">
            <v>EVENTS CONVENTIONS &amp; TRADE SHOWS ZA</v>
          </cell>
        </row>
        <row r="2701">
          <cell r="A2701" t="str">
            <v>09.MARKDD.603100.229K01</v>
          </cell>
          <cell r="B2701" t="str">
            <v>09</v>
          </cell>
          <cell r="C2701" t="str">
            <v>Pearson Holdings Southern Africa (Pty) Ltd</v>
          </cell>
          <cell r="D2701" t="str">
            <v>MARKDD</v>
          </cell>
          <cell r="E2701" t="str">
            <v>MARKETING - DIRECT DELIVERY</v>
          </cell>
          <cell r="F2701" t="str">
            <v>603100</v>
          </cell>
          <cell r="G2701" t="str">
            <v>MARKET RESEARCH FEES</v>
          </cell>
          <cell r="H2701" t="str">
            <v>229K01</v>
          </cell>
          <cell r="I2701" t="str">
            <v>ZA FOUNDATION RESEARCH</v>
          </cell>
          <cell r="J2701" t="str">
            <v>MARKET RESEARCH FEES ZA FOUNDATION RESEA</v>
          </cell>
        </row>
        <row r="2702">
          <cell r="A2702" t="str">
            <v>09.MARKDD.603100.229K02</v>
          </cell>
          <cell r="B2702" t="str">
            <v>09</v>
          </cell>
          <cell r="C2702" t="str">
            <v>Pearson Holdings Southern Africa (Pty) Ltd</v>
          </cell>
          <cell r="D2702" t="str">
            <v>MARKDD</v>
          </cell>
          <cell r="E2702" t="str">
            <v>MARKETING - DIRECT DELIVERY</v>
          </cell>
          <cell r="F2702" t="str">
            <v>603100</v>
          </cell>
          <cell r="G2702" t="str">
            <v>MARKET RESEARCH FEES</v>
          </cell>
          <cell r="H2702" t="str">
            <v>229K02</v>
          </cell>
          <cell r="I2702" t="str">
            <v>ZA DEVELOPMENT RESEARCH</v>
          </cell>
          <cell r="J2702" t="str">
            <v>MARKET RESEARCH FEES ZA DEVELOPMENT RESE</v>
          </cell>
        </row>
        <row r="2703">
          <cell r="A2703" t="str">
            <v>09.MARKDD.603100.229K03</v>
          </cell>
          <cell r="B2703" t="str">
            <v>09</v>
          </cell>
          <cell r="C2703" t="str">
            <v>Pearson Holdings Southern Africa (Pty) Ltd</v>
          </cell>
          <cell r="D2703" t="str">
            <v>MARKDD</v>
          </cell>
          <cell r="E2703" t="str">
            <v>MARKETING - DIRECT DELIVERY</v>
          </cell>
          <cell r="F2703" t="str">
            <v>603100</v>
          </cell>
          <cell r="G2703" t="str">
            <v>MARKET RESEARCH FEES</v>
          </cell>
          <cell r="H2703" t="str">
            <v>229K03</v>
          </cell>
          <cell r="I2703" t="str">
            <v>ZA PERFORMANCE RESEARCH</v>
          </cell>
          <cell r="J2703" t="str">
            <v>MARKET RESEARCH FEES ZA PERFORMANCE RESE</v>
          </cell>
        </row>
        <row r="2704">
          <cell r="A2704" t="str">
            <v>09.MARKDD.603100.229K04</v>
          </cell>
          <cell r="B2704" t="str">
            <v>09</v>
          </cell>
          <cell r="C2704" t="str">
            <v>Pearson Holdings Southern Africa (Pty) Ltd</v>
          </cell>
          <cell r="D2704" t="str">
            <v>MARKDD</v>
          </cell>
          <cell r="E2704" t="str">
            <v>MARKETING - DIRECT DELIVERY</v>
          </cell>
          <cell r="F2704" t="str">
            <v>603100</v>
          </cell>
          <cell r="G2704" t="str">
            <v>MARKET RESEARCH FEES</v>
          </cell>
          <cell r="H2704" t="str">
            <v>229K04</v>
          </cell>
          <cell r="I2704" t="str">
            <v>ZA INNOVATION</v>
          </cell>
          <cell r="J2704" t="str">
            <v>MARKET RESEARCH FEES ZA INNOVATION</v>
          </cell>
        </row>
        <row r="2705">
          <cell r="A2705" t="str">
            <v>09.MARKDD.606000.229S01</v>
          </cell>
          <cell r="B2705" t="str">
            <v>09</v>
          </cell>
          <cell r="C2705" t="str">
            <v>Pearson Holdings Southern Africa (Pty) Ltd</v>
          </cell>
          <cell r="D2705" t="str">
            <v>MARKDD</v>
          </cell>
          <cell r="E2705" t="str">
            <v>MARKETING - DIRECT DELIVERY</v>
          </cell>
          <cell r="F2705" t="str">
            <v>606000</v>
          </cell>
          <cell r="G2705" t="str">
            <v>BUSINESS RELATED ALLOCATIONS</v>
          </cell>
          <cell r="H2705" t="str">
            <v>229S01</v>
          </cell>
          <cell r="I2705" t="str">
            <v>ZA ONCHARGE</v>
          </cell>
          <cell r="J2705" t="str">
            <v>BUSINESS RELATED ALLOCATIONS ZA ONCHARGE</v>
          </cell>
        </row>
        <row r="2706">
          <cell r="A2706" t="str">
            <v>09.MARKDD.601101.229XXX</v>
          </cell>
          <cell r="B2706" t="str">
            <v>09</v>
          </cell>
          <cell r="C2706" t="str">
            <v>Pearson Holdings Southern Africa (Pty) Ltd</v>
          </cell>
          <cell r="D2706" t="str">
            <v>MARKDD</v>
          </cell>
          <cell r="E2706" t="str">
            <v>MARKETING - DIRECT DELIVERY</v>
          </cell>
          <cell r="F2706" t="str">
            <v>601101</v>
          </cell>
          <cell r="G2706" t="str">
            <v>SALARIES REGULAR</v>
          </cell>
          <cell r="H2706" t="str">
            <v>229XXX</v>
          </cell>
          <cell r="I2706" t="str">
            <v>ZA</v>
          </cell>
          <cell r="J2706" t="str">
            <v>SALARIES REGULAR ZA MARK DIRECT DELIVERY</v>
          </cell>
        </row>
        <row r="2707">
          <cell r="A2707" t="str">
            <v>09.MARKDD.601102.229XXX</v>
          </cell>
          <cell r="B2707" t="str">
            <v>09</v>
          </cell>
          <cell r="C2707" t="str">
            <v>Pearson Holdings Southern Africa (Pty) Ltd</v>
          </cell>
          <cell r="D2707" t="str">
            <v>MARKDD</v>
          </cell>
          <cell r="E2707" t="str">
            <v>MARKETING - DIRECT DELIVERY</v>
          </cell>
          <cell r="F2707" t="str">
            <v>601102</v>
          </cell>
          <cell r="G2707" t="str">
            <v>SALARIES OVERTIME</v>
          </cell>
          <cell r="H2707" t="str">
            <v>229XXX</v>
          </cell>
          <cell r="I2707" t="str">
            <v>ZA</v>
          </cell>
          <cell r="J2707" t="str">
            <v>SALARIES OVERTIME ZA MARK DIRECT</v>
          </cell>
        </row>
        <row r="2708">
          <cell r="A2708" t="str">
            <v>09.MARKDD.601106.229XXX</v>
          </cell>
          <cell r="B2708" t="str">
            <v>09</v>
          </cell>
          <cell r="C2708" t="str">
            <v>Pearson Holdings Southern Africa (Pty) Ltd</v>
          </cell>
          <cell r="D2708" t="str">
            <v>MARKDD</v>
          </cell>
          <cell r="E2708" t="str">
            <v>MARKETING - DIRECT DELIVERY</v>
          </cell>
          <cell r="F2708" t="str">
            <v>601106</v>
          </cell>
          <cell r="G2708" t="str">
            <v>SALARIES TEMPORARY</v>
          </cell>
          <cell r="H2708" t="str">
            <v>229XXX</v>
          </cell>
          <cell r="I2708" t="str">
            <v>ZA</v>
          </cell>
          <cell r="J2708" t="str">
            <v>SALARIES TEMPORARY ZA MARK DIRECT</v>
          </cell>
        </row>
        <row r="2709">
          <cell r="A2709" t="str">
            <v>09.MARKDD.601201.229XXX</v>
          </cell>
          <cell r="B2709" t="str">
            <v>09</v>
          </cell>
          <cell r="C2709" t="str">
            <v>Pearson Holdings Southern Africa (Pty) Ltd</v>
          </cell>
          <cell r="D2709" t="str">
            <v>MARKDD</v>
          </cell>
          <cell r="E2709" t="str">
            <v>MARKETING - DIRECT DELIVERY</v>
          </cell>
          <cell r="F2709" t="str">
            <v>601201</v>
          </cell>
          <cell r="G2709" t="str">
            <v>BONUS</v>
          </cell>
          <cell r="H2709" t="str">
            <v>229XXX</v>
          </cell>
          <cell r="I2709" t="str">
            <v>ZA</v>
          </cell>
          <cell r="J2709" t="str">
            <v>BONUS ZA MARK DIRECT DELIVERY</v>
          </cell>
        </row>
        <row r="2710">
          <cell r="A2710" t="str">
            <v>09.MARKDD.601303.229XXX</v>
          </cell>
          <cell r="B2710" t="str">
            <v>09</v>
          </cell>
          <cell r="C2710" t="str">
            <v>Pearson Holdings Southern Africa (Pty) Ltd</v>
          </cell>
          <cell r="D2710" t="str">
            <v>MARKDD</v>
          </cell>
          <cell r="E2710" t="str">
            <v>MARKETING - DIRECT DELIVERY</v>
          </cell>
          <cell r="F2710" t="str">
            <v>601303</v>
          </cell>
          <cell r="G2710" t="str">
            <v>EMPLOYEE BENEFITS</v>
          </cell>
          <cell r="H2710" t="str">
            <v>229XXX</v>
          </cell>
          <cell r="I2710" t="str">
            <v>ZA</v>
          </cell>
          <cell r="J2710" t="str">
            <v>EMPLOYEE BENEFITS ZA MARK DIRECT</v>
          </cell>
        </row>
        <row r="2711">
          <cell r="A2711" t="str">
            <v>09.MARKDD.601304.229XXX</v>
          </cell>
          <cell r="B2711" t="str">
            <v>09</v>
          </cell>
          <cell r="C2711" t="str">
            <v>Pearson Holdings Southern Africa (Pty) Ltd</v>
          </cell>
          <cell r="D2711" t="str">
            <v>MARKDD</v>
          </cell>
          <cell r="E2711" t="str">
            <v>MARKETING - DIRECT DELIVERY</v>
          </cell>
          <cell r="F2711" t="str">
            <v>601304</v>
          </cell>
          <cell r="G2711" t="str">
            <v>PAYROLL TAXES</v>
          </cell>
          <cell r="H2711" t="str">
            <v>229XXX</v>
          </cell>
          <cell r="I2711" t="str">
            <v>ZA</v>
          </cell>
          <cell r="J2711" t="str">
            <v>PAYROLL TAXES ZA MARK DIRECT DELIVERY</v>
          </cell>
        </row>
        <row r="2712">
          <cell r="A2712" t="str">
            <v>09.MARKDD.601307.229XXX</v>
          </cell>
          <cell r="B2712" t="str">
            <v>09</v>
          </cell>
          <cell r="C2712" t="str">
            <v>Pearson Holdings Southern Africa (Pty) Ltd</v>
          </cell>
          <cell r="D2712" t="str">
            <v>MARKDD</v>
          </cell>
          <cell r="E2712" t="str">
            <v>MARKETING - DIRECT DELIVERY</v>
          </cell>
          <cell r="F2712" t="str">
            <v>601307</v>
          </cell>
          <cell r="G2712" t="str">
            <v>PENSION COST</v>
          </cell>
          <cell r="H2712" t="str">
            <v>229XXX</v>
          </cell>
          <cell r="I2712" t="str">
            <v>ZA</v>
          </cell>
          <cell r="J2712" t="str">
            <v>PENSION COST ZA MARK DIRECT DELIVERY</v>
          </cell>
        </row>
        <row r="2713">
          <cell r="A2713" t="str">
            <v>09.MARKIN.601400.229XXX</v>
          </cell>
          <cell r="B2713" t="str">
            <v>09</v>
          </cell>
          <cell r="C2713" t="str">
            <v>Pearson Holdings Southern Africa (Pty) Ltd</v>
          </cell>
          <cell r="D2713" t="str">
            <v>MARKIN</v>
          </cell>
          <cell r="E2713" t="str">
            <v>MARKETING - INSIGHTS</v>
          </cell>
          <cell r="F2713" t="str">
            <v>601400</v>
          </cell>
          <cell r="G2713" t="str">
            <v>CONTRACT LABOUR / FREELANCE</v>
          </cell>
          <cell r="H2713" t="str">
            <v>229XXX</v>
          </cell>
          <cell r="I2713" t="str">
            <v>ZA</v>
          </cell>
          <cell r="J2713" t="str">
            <v>CONTRACT LABOUR / FREELANCE ZA</v>
          </cell>
        </row>
        <row r="2714">
          <cell r="A2714" t="str">
            <v>09.MARKIN.601601.229T01</v>
          </cell>
          <cell r="B2714" t="str">
            <v>09</v>
          </cell>
          <cell r="C2714" t="str">
            <v>Pearson Holdings Southern Africa (Pty) Ltd</v>
          </cell>
          <cell r="D2714" t="str">
            <v>MARKIN</v>
          </cell>
          <cell r="E2714" t="str">
            <v>MARKETING - INSIGHTS</v>
          </cell>
          <cell r="F2714" t="str">
            <v>601601</v>
          </cell>
          <cell r="G2714" t="str">
            <v>TRAVEL - TRANSPORTATION</v>
          </cell>
          <cell r="H2714" t="str">
            <v>229T01</v>
          </cell>
          <cell r="I2714" t="str">
            <v>ZA TRAVEL LOCAL</v>
          </cell>
          <cell r="J2714" t="str">
            <v>TRAVEL - TRANSPORTATION ZA TRAVEL LOCAL</v>
          </cell>
        </row>
        <row r="2715">
          <cell r="A2715" t="str">
            <v>09.MARKIN.601602.229T01</v>
          </cell>
          <cell r="B2715" t="str">
            <v>09</v>
          </cell>
          <cell r="C2715" t="str">
            <v>Pearson Holdings Southern Africa (Pty) Ltd</v>
          </cell>
          <cell r="D2715" t="str">
            <v>MARKIN</v>
          </cell>
          <cell r="E2715" t="str">
            <v>MARKETING - INSIGHTS</v>
          </cell>
          <cell r="F2715" t="str">
            <v>601602</v>
          </cell>
          <cell r="G2715" t="str">
            <v>TRAVEL - ACCOMODATION</v>
          </cell>
          <cell r="H2715" t="str">
            <v>229T01</v>
          </cell>
          <cell r="I2715" t="str">
            <v>ZA TRAVEL LOCAL</v>
          </cell>
          <cell r="J2715" t="str">
            <v>TRAVEL - ACCOMODATION ZA TRAVEL LOCAL</v>
          </cell>
        </row>
        <row r="2716">
          <cell r="A2716" t="str">
            <v>09.MARKIN.601603.229T01</v>
          </cell>
          <cell r="B2716" t="str">
            <v>09</v>
          </cell>
          <cell r="C2716" t="str">
            <v>Pearson Holdings Southern Africa (Pty) Ltd</v>
          </cell>
          <cell r="D2716" t="str">
            <v>MARKIN</v>
          </cell>
          <cell r="E2716" t="str">
            <v>MARKETING - INSIGHTS</v>
          </cell>
          <cell r="F2716" t="str">
            <v>601603</v>
          </cell>
          <cell r="G2716" t="str">
            <v>TRAVEL - MEALS / SUBSISTENCE</v>
          </cell>
          <cell r="H2716" t="str">
            <v>229T01</v>
          </cell>
          <cell r="I2716" t="str">
            <v>ZA TRAVEL LOCAL</v>
          </cell>
          <cell r="J2716" t="str">
            <v>TRAVEL - MEALS / SUBSISTENCE ZA TRAVEL L</v>
          </cell>
        </row>
        <row r="2717">
          <cell r="A2717" t="str">
            <v>09.MARKIN.601604.229T01</v>
          </cell>
          <cell r="B2717" t="str">
            <v>09</v>
          </cell>
          <cell r="C2717" t="str">
            <v>Pearson Holdings Southern Africa (Pty) Ltd</v>
          </cell>
          <cell r="D2717" t="str">
            <v>MARKIN</v>
          </cell>
          <cell r="E2717" t="str">
            <v>MARKETING - INSIGHTS</v>
          </cell>
          <cell r="F2717" t="str">
            <v>601604</v>
          </cell>
          <cell r="G2717" t="str">
            <v>TRAVEL - STAFF ENTERTAINMENT</v>
          </cell>
          <cell r="H2717" t="str">
            <v>229T01</v>
          </cell>
          <cell r="I2717" t="str">
            <v>ZA TRAVEL LOCAL</v>
          </cell>
          <cell r="J2717" t="str">
            <v>TRAVEL - STAFF ENTERTAINMENT ZA TRAVEL L</v>
          </cell>
        </row>
        <row r="2718">
          <cell r="A2718" t="str">
            <v>09.MARKIN.601605.229T01</v>
          </cell>
          <cell r="B2718" t="str">
            <v>09</v>
          </cell>
          <cell r="C2718" t="str">
            <v>Pearson Holdings Southern Africa (Pty) Ltd</v>
          </cell>
          <cell r="D2718" t="str">
            <v>MARKIN</v>
          </cell>
          <cell r="E2718" t="str">
            <v>MARKETING - INSIGHTS</v>
          </cell>
          <cell r="F2718" t="str">
            <v>601605</v>
          </cell>
          <cell r="G2718" t="str">
            <v>TRAVEL - BUSINESS ENTERTAINING</v>
          </cell>
          <cell r="H2718" t="str">
            <v>229T01</v>
          </cell>
          <cell r="I2718" t="str">
            <v>ZA TRAVEL LOCAL</v>
          </cell>
          <cell r="J2718" t="str">
            <v>TRAVEL - BUSINESS ENTERTAINING ZA TRAVEL</v>
          </cell>
        </row>
        <row r="2719">
          <cell r="A2719" t="str">
            <v>09.MARKIN.601606.229T01</v>
          </cell>
          <cell r="B2719" t="str">
            <v>09</v>
          </cell>
          <cell r="C2719" t="str">
            <v>Pearson Holdings Southern Africa (Pty) Ltd</v>
          </cell>
          <cell r="D2719" t="str">
            <v>MARKIN</v>
          </cell>
          <cell r="E2719" t="str">
            <v>MARKETING - INSIGHTS</v>
          </cell>
          <cell r="F2719" t="str">
            <v>601606</v>
          </cell>
          <cell r="G2719" t="str">
            <v>TRAVEL - AUTO LEASE</v>
          </cell>
          <cell r="H2719" t="str">
            <v>229T01</v>
          </cell>
          <cell r="I2719" t="str">
            <v>ZA TRAVEL LOCAL</v>
          </cell>
          <cell r="J2719" t="str">
            <v>TRAVEL - AUTO LEASE ZA TRAVEL LOCAL</v>
          </cell>
        </row>
        <row r="2720">
          <cell r="A2720" t="str">
            <v>09.MARKIN.601700.229T01</v>
          </cell>
          <cell r="B2720" t="str">
            <v>09</v>
          </cell>
          <cell r="C2720" t="str">
            <v>Pearson Holdings Southern Africa (Pty) Ltd</v>
          </cell>
          <cell r="D2720" t="str">
            <v>MARKIN</v>
          </cell>
          <cell r="E2720" t="str">
            <v>MARKETING - INSIGHTS</v>
          </cell>
          <cell r="F2720" t="str">
            <v>601700</v>
          </cell>
          <cell r="G2720" t="str">
            <v>TRAVEL - MISCELLANEOUS</v>
          </cell>
          <cell r="H2720" t="str">
            <v>229T01</v>
          </cell>
          <cell r="I2720" t="str">
            <v>ZA TRAVEL LOCAL</v>
          </cell>
          <cell r="J2720" t="str">
            <v>TRAVEL - MISCELLANEOUS ZA TRAVEL LOCAL</v>
          </cell>
        </row>
        <row r="2721">
          <cell r="A2721" t="str">
            <v>09.MARKIN.660001.229S01</v>
          </cell>
          <cell r="B2721" t="str">
            <v>09</v>
          </cell>
          <cell r="C2721" t="str">
            <v>Pearson Holdings Southern Africa (Pty) Ltd</v>
          </cell>
          <cell r="D2721" t="str">
            <v>MARKIN</v>
          </cell>
          <cell r="E2721" t="str">
            <v>MARKETING - INSIGHTS</v>
          </cell>
          <cell r="F2721" t="str">
            <v>660001</v>
          </cell>
          <cell r="G2721" t="str">
            <v>SHARED SERVICES ALLOCATIONS</v>
          </cell>
          <cell r="H2721" t="str">
            <v>229S01</v>
          </cell>
          <cell r="I2721" t="str">
            <v>ZA ONCHARGE</v>
          </cell>
          <cell r="J2721" t="str">
            <v>SHARED SERVICES ALLOCATIONS ZA ONCHARGE</v>
          </cell>
        </row>
        <row r="2722">
          <cell r="A2722" t="str">
            <v>09.MARKIN.601101.229XXX</v>
          </cell>
          <cell r="B2722" t="str">
            <v>09</v>
          </cell>
          <cell r="C2722" t="str">
            <v>Pearson Holdings Southern Africa (Pty) Ltd</v>
          </cell>
          <cell r="D2722" t="str">
            <v>MARKIN</v>
          </cell>
          <cell r="E2722" t="str">
            <v>MARKETING - INSIGHTS</v>
          </cell>
          <cell r="F2722" t="str">
            <v>601101</v>
          </cell>
          <cell r="G2722" t="str">
            <v>SALARIES REGULAR</v>
          </cell>
          <cell r="H2722" t="str">
            <v>229XXX</v>
          </cell>
          <cell r="I2722" t="str">
            <v>ZA</v>
          </cell>
          <cell r="J2722" t="str">
            <v>SALARIES REGULAR ZA INSIGHTS</v>
          </cell>
        </row>
        <row r="2723">
          <cell r="A2723" t="str">
            <v>09.MARKIN.601102.229XXX</v>
          </cell>
          <cell r="B2723" t="str">
            <v>09</v>
          </cell>
          <cell r="C2723" t="str">
            <v>Pearson Holdings Southern Africa (Pty) Ltd</v>
          </cell>
          <cell r="D2723" t="str">
            <v>MARKIN</v>
          </cell>
          <cell r="E2723" t="str">
            <v>MARKETING - INSIGHTS</v>
          </cell>
          <cell r="F2723" t="str">
            <v>601102</v>
          </cell>
          <cell r="G2723" t="str">
            <v>SALARIES OVERTIME</v>
          </cell>
          <cell r="H2723" t="str">
            <v>229XXX</v>
          </cell>
          <cell r="I2723" t="str">
            <v>ZA</v>
          </cell>
          <cell r="J2723" t="str">
            <v>SALARIES OVERTIME ZA INSIGHTS</v>
          </cell>
        </row>
        <row r="2724">
          <cell r="A2724" t="str">
            <v>09.MARKIN.601106.229XXX</v>
          </cell>
          <cell r="B2724" t="str">
            <v>09</v>
          </cell>
          <cell r="C2724" t="str">
            <v>Pearson Holdings Southern Africa (Pty) Ltd</v>
          </cell>
          <cell r="D2724" t="str">
            <v>MARKIN</v>
          </cell>
          <cell r="E2724" t="str">
            <v>MARKETING - INSIGHTS</v>
          </cell>
          <cell r="F2724" t="str">
            <v>601106</v>
          </cell>
          <cell r="G2724" t="str">
            <v>SALARIES TEMPORARY</v>
          </cell>
          <cell r="H2724" t="str">
            <v>229XXX</v>
          </cell>
          <cell r="I2724" t="str">
            <v>ZA</v>
          </cell>
          <cell r="J2724" t="str">
            <v>SALARIES TEMPORARY ZA INSIGHTS</v>
          </cell>
        </row>
        <row r="2725">
          <cell r="A2725" t="str">
            <v>09.MARKIN.601201.229XXX</v>
          </cell>
          <cell r="B2725" t="str">
            <v>09</v>
          </cell>
          <cell r="C2725" t="str">
            <v>Pearson Holdings Southern Africa (Pty) Ltd</v>
          </cell>
          <cell r="D2725" t="str">
            <v>MARKIN</v>
          </cell>
          <cell r="E2725" t="str">
            <v>MARKETING - INSIGHTS</v>
          </cell>
          <cell r="F2725" t="str">
            <v>601201</v>
          </cell>
          <cell r="G2725" t="str">
            <v>BONUS</v>
          </cell>
          <cell r="H2725" t="str">
            <v>229XXX</v>
          </cell>
          <cell r="I2725" t="str">
            <v>ZA</v>
          </cell>
          <cell r="J2725" t="str">
            <v>BONUS ZA INSIGHTS</v>
          </cell>
        </row>
        <row r="2726">
          <cell r="A2726" t="str">
            <v>09.MARKIN.601303.229XXX</v>
          </cell>
          <cell r="B2726" t="str">
            <v>09</v>
          </cell>
          <cell r="C2726" t="str">
            <v>Pearson Holdings Southern Africa (Pty) Ltd</v>
          </cell>
          <cell r="D2726" t="str">
            <v>MARKIN</v>
          </cell>
          <cell r="E2726" t="str">
            <v>MARKETING - INSIGHTS</v>
          </cell>
          <cell r="F2726" t="str">
            <v>601303</v>
          </cell>
          <cell r="G2726" t="str">
            <v>EMPLOYEE BENEFITS</v>
          </cell>
          <cell r="H2726" t="str">
            <v>229XXX</v>
          </cell>
          <cell r="I2726" t="str">
            <v>ZA</v>
          </cell>
          <cell r="J2726" t="str">
            <v>EMPLOYEE BENEFITS ZA INSIGHTS</v>
          </cell>
        </row>
        <row r="2727">
          <cell r="A2727" t="str">
            <v>09.MARKIN.601304.229XXX</v>
          </cell>
          <cell r="B2727" t="str">
            <v>09</v>
          </cell>
          <cell r="C2727" t="str">
            <v>Pearson Holdings Southern Africa (Pty) Ltd</v>
          </cell>
          <cell r="D2727" t="str">
            <v>MARKIN</v>
          </cell>
          <cell r="E2727" t="str">
            <v>MARKETING - INSIGHTS</v>
          </cell>
          <cell r="F2727" t="str">
            <v>601304</v>
          </cell>
          <cell r="G2727" t="str">
            <v>PAYROLL TAXES</v>
          </cell>
          <cell r="H2727" t="str">
            <v>229XXX</v>
          </cell>
          <cell r="I2727" t="str">
            <v>ZA</v>
          </cell>
          <cell r="J2727" t="str">
            <v>PAYROLL TAXES ZA INSIGHTS</v>
          </cell>
        </row>
        <row r="2728">
          <cell r="A2728" t="str">
            <v>09.MARKIN.601307.229XXX</v>
          </cell>
          <cell r="B2728" t="str">
            <v>09</v>
          </cell>
          <cell r="C2728" t="str">
            <v>Pearson Holdings Southern Africa (Pty) Ltd</v>
          </cell>
          <cell r="D2728" t="str">
            <v>MARKIN</v>
          </cell>
          <cell r="E2728" t="str">
            <v>MARKETING - INSIGHTS</v>
          </cell>
          <cell r="F2728" t="str">
            <v>601307</v>
          </cell>
          <cell r="G2728" t="str">
            <v>PENSION COST</v>
          </cell>
          <cell r="H2728" t="str">
            <v>229XXX</v>
          </cell>
          <cell r="I2728" t="str">
            <v>ZA</v>
          </cell>
          <cell r="J2728" t="str">
            <v>PENSION COST ZA INSIGHTS</v>
          </cell>
        </row>
        <row r="2729">
          <cell r="A2729" t="str">
            <v>09.MARKPS.601400.229XXX</v>
          </cell>
          <cell r="B2729" t="str">
            <v>09</v>
          </cell>
          <cell r="C2729" t="str">
            <v>Pearson Holdings Southern Africa (Pty) Ltd</v>
          </cell>
          <cell r="D2729" t="str">
            <v>MARKPS</v>
          </cell>
          <cell r="E2729" t="str">
            <v>MARKETING - POST SCHOOLS</v>
          </cell>
          <cell r="F2729" t="str">
            <v>601400</v>
          </cell>
          <cell r="G2729" t="str">
            <v>CONTRACT LABOUR / FREELANCE</v>
          </cell>
          <cell r="H2729" t="str">
            <v>229XXX</v>
          </cell>
          <cell r="I2729" t="str">
            <v>ZA</v>
          </cell>
          <cell r="J2729" t="str">
            <v>CONTRACT LABOUR / FREELANCE ZA</v>
          </cell>
        </row>
        <row r="2730">
          <cell r="A2730" t="str">
            <v>09.MARKPS.601601.229T01</v>
          </cell>
          <cell r="B2730" t="str">
            <v>09</v>
          </cell>
          <cell r="C2730" t="str">
            <v>Pearson Holdings Southern Africa (Pty) Ltd</v>
          </cell>
          <cell r="D2730" t="str">
            <v>MARKPS</v>
          </cell>
          <cell r="E2730" t="str">
            <v>MARKETING - POST SCHOOLS</v>
          </cell>
          <cell r="F2730" t="str">
            <v>601601</v>
          </cell>
          <cell r="G2730" t="str">
            <v>TRAVEL - TRANSPORTATION</v>
          </cell>
          <cell r="H2730" t="str">
            <v>229T01</v>
          </cell>
          <cell r="I2730" t="str">
            <v>ZA TRAVEL LOCAL</v>
          </cell>
          <cell r="J2730" t="str">
            <v>TRAVEL - TRANSPORTATION ZA TRAVEL LOCAL</v>
          </cell>
        </row>
        <row r="2731">
          <cell r="A2731" t="str">
            <v>09.MARKPS.601602.229T01</v>
          </cell>
          <cell r="B2731" t="str">
            <v>09</v>
          </cell>
          <cell r="C2731" t="str">
            <v>Pearson Holdings Southern Africa (Pty) Ltd</v>
          </cell>
          <cell r="D2731" t="str">
            <v>MARKPS</v>
          </cell>
          <cell r="E2731" t="str">
            <v>MARKETING - POST SCHOOLS</v>
          </cell>
          <cell r="F2731" t="str">
            <v>601602</v>
          </cell>
          <cell r="G2731" t="str">
            <v>TRAVEL - ACCOMODATION</v>
          </cell>
          <cell r="H2731" t="str">
            <v>229T01</v>
          </cell>
          <cell r="I2731" t="str">
            <v>ZA TRAVEL LOCAL</v>
          </cell>
          <cell r="J2731" t="str">
            <v>TRAVEL - ACCOMODATION ZA TRAVEL LOCAL</v>
          </cell>
        </row>
        <row r="2732">
          <cell r="A2732" t="str">
            <v>09.MARKPS.601603.229T01</v>
          </cell>
          <cell r="B2732" t="str">
            <v>09</v>
          </cell>
          <cell r="C2732" t="str">
            <v>Pearson Holdings Southern Africa (Pty) Ltd</v>
          </cell>
          <cell r="D2732" t="str">
            <v>MARKPS</v>
          </cell>
          <cell r="E2732" t="str">
            <v>MARKETING - POST SCHOOLS</v>
          </cell>
          <cell r="F2732" t="str">
            <v>601603</v>
          </cell>
          <cell r="G2732" t="str">
            <v>TRAVEL - MEALS / SUBSISTENCE</v>
          </cell>
          <cell r="H2732" t="str">
            <v>229T01</v>
          </cell>
          <cell r="I2732" t="str">
            <v>ZA TRAVEL LOCAL</v>
          </cell>
          <cell r="J2732" t="str">
            <v>TRAVEL - MEALS / SUBSISTENCE ZA TRAVEL L</v>
          </cell>
        </row>
        <row r="2733">
          <cell r="A2733" t="str">
            <v>09.MARKPS.601604.229T01</v>
          </cell>
          <cell r="B2733" t="str">
            <v>09</v>
          </cell>
          <cell r="C2733" t="str">
            <v>Pearson Holdings Southern Africa (Pty) Ltd</v>
          </cell>
          <cell r="D2733" t="str">
            <v>MARKPS</v>
          </cell>
          <cell r="E2733" t="str">
            <v>MARKETING - POST SCHOOLS</v>
          </cell>
          <cell r="F2733" t="str">
            <v>601604</v>
          </cell>
          <cell r="G2733" t="str">
            <v>TRAVEL - STAFF ENTERTAINMENT</v>
          </cell>
          <cell r="H2733" t="str">
            <v>229T01</v>
          </cell>
          <cell r="I2733" t="str">
            <v>ZA TRAVEL LOCAL</v>
          </cell>
          <cell r="J2733" t="str">
            <v>TRAVEL - STAFF ENTERTAINMENT ZA TRAVEL L</v>
          </cell>
        </row>
        <row r="2734">
          <cell r="A2734" t="str">
            <v>09.MARKPS.601605.229T01</v>
          </cell>
          <cell r="B2734" t="str">
            <v>09</v>
          </cell>
          <cell r="C2734" t="str">
            <v>Pearson Holdings Southern Africa (Pty) Ltd</v>
          </cell>
          <cell r="D2734" t="str">
            <v>MARKPS</v>
          </cell>
          <cell r="E2734" t="str">
            <v>MARKETING - POST SCHOOLS</v>
          </cell>
          <cell r="F2734" t="str">
            <v>601605</v>
          </cell>
          <cell r="G2734" t="str">
            <v>TRAVEL - BUSINESS ENTERTAINING</v>
          </cell>
          <cell r="H2734" t="str">
            <v>229T01</v>
          </cell>
          <cell r="I2734" t="str">
            <v>ZA TRAVEL LOCAL</v>
          </cell>
          <cell r="J2734" t="str">
            <v>TRAVEL - BUSINESS ENTERTAINING ZA TRAVEL</v>
          </cell>
        </row>
        <row r="2735">
          <cell r="A2735" t="str">
            <v>09.MARKPS.601606.229T01</v>
          </cell>
          <cell r="B2735" t="str">
            <v>09</v>
          </cell>
          <cell r="C2735" t="str">
            <v>Pearson Holdings Southern Africa (Pty) Ltd</v>
          </cell>
          <cell r="D2735" t="str">
            <v>MARKPS</v>
          </cell>
          <cell r="E2735" t="str">
            <v>MARKETING - POST SCHOOLS</v>
          </cell>
          <cell r="F2735" t="str">
            <v>601606</v>
          </cell>
          <cell r="G2735" t="str">
            <v>TRAVEL - AUTO LEASE</v>
          </cell>
          <cell r="H2735" t="str">
            <v>229T01</v>
          </cell>
          <cell r="I2735" t="str">
            <v>ZA TRAVEL LOCAL</v>
          </cell>
          <cell r="J2735" t="str">
            <v>TRAVEL - AUTO LEASE ZA TRAVEL LOCAL</v>
          </cell>
        </row>
        <row r="2736">
          <cell r="A2736" t="str">
            <v>09.MARKPS.601700.229T01</v>
          </cell>
          <cell r="B2736" t="str">
            <v>09</v>
          </cell>
          <cell r="C2736" t="str">
            <v>Pearson Holdings Southern Africa (Pty) Ltd</v>
          </cell>
          <cell r="D2736" t="str">
            <v>MARKPS</v>
          </cell>
          <cell r="E2736" t="str">
            <v>MARKETING - POST SCHOOLS</v>
          </cell>
          <cell r="F2736" t="str">
            <v>601700</v>
          </cell>
          <cell r="G2736" t="str">
            <v>TRAVEL - MISCELLANEOUS</v>
          </cell>
          <cell r="H2736" t="str">
            <v>229T01</v>
          </cell>
          <cell r="I2736" t="str">
            <v>ZA TRAVEL LOCAL</v>
          </cell>
          <cell r="J2736" t="str">
            <v>TRAVEL - MISCELLANEOUS ZA TRAVEL LOCAL</v>
          </cell>
        </row>
        <row r="2737">
          <cell r="A2737" t="str">
            <v>09.MARKPS.602602.229M01</v>
          </cell>
          <cell r="B2737" t="str">
            <v>09</v>
          </cell>
          <cell r="C2737" t="str">
            <v>Pearson Holdings Southern Africa (Pty) Ltd</v>
          </cell>
          <cell r="D2737" t="str">
            <v>MARKPS</v>
          </cell>
          <cell r="E2737" t="str">
            <v>MARKETING - POST SCHOOLS</v>
          </cell>
          <cell r="F2737" t="str">
            <v>602602</v>
          </cell>
          <cell r="G2737" t="str">
            <v>PROMOTION MATERIALS</v>
          </cell>
          <cell r="H2737" t="str">
            <v>229M01</v>
          </cell>
          <cell r="I2737" t="str">
            <v>ZA ACTIVATIONS</v>
          </cell>
          <cell r="J2737" t="str">
            <v>PROMOTION MATERIALS ZA ACTIVATIONS</v>
          </cell>
        </row>
        <row r="2738">
          <cell r="A2738" t="str">
            <v>09.MARKPS.602602.229M02</v>
          </cell>
          <cell r="B2738" t="str">
            <v>09</v>
          </cell>
          <cell r="C2738" t="str">
            <v>Pearson Holdings Southern Africa (Pty) Ltd</v>
          </cell>
          <cell r="D2738" t="str">
            <v>MARKPS</v>
          </cell>
          <cell r="E2738" t="str">
            <v>MARKETING - POST SCHOOLS</v>
          </cell>
          <cell r="F2738" t="str">
            <v>602602</v>
          </cell>
          <cell r="G2738" t="str">
            <v>PROMOTION MATERIALS</v>
          </cell>
          <cell r="H2738" t="str">
            <v>229M02</v>
          </cell>
          <cell r="I2738" t="str">
            <v>ZA HANDOUTS</v>
          </cell>
          <cell r="J2738" t="str">
            <v>PROMOTION MATERIALS ZA HANDOUTS</v>
          </cell>
        </row>
        <row r="2739">
          <cell r="A2739" t="str">
            <v>09.MARKPS.602602.229M03</v>
          </cell>
          <cell r="B2739" t="str">
            <v>09</v>
          </cell>
          <cell r="C2739" t="str">
            <v>Pearson Holdings Southern Africa (Pty) Ltd</v>
          </cell>
          <cell r="D2739" t="str">
            <v>MARKPS</v>
          </cell>
          <cell r="E2739" t="str">
            <v>MARKETING - POST SCHOOLS</v>
          </cell>
          <cell r="F2739" t="str">
            <v>602602</v>
          </cell>
          <cell r="G2739" t="str">
            <v>PROMOTION MATERIALS</v>
          </cell>
          <cell r="H2739" t="str">
            <v>229M03</v>
          </cell>
          <cell r="I2739" t="str">
            <v>ZA CATALOGUES</v>
          </cell>
          <cell r="J2739" t="str">
            <v>PROMOTION MATERIALS ZA CATALOGUES</v>
          </cell>
        </row>
        <row r="2740">
          <cell r="A2740" t="str">
            <v>09.MARKPS.602602.229M04</v>
          </cell>
          <cell r="B2740" t="str">
            <v>09</v>
          </cell>
          <cell r="C2740" t="str">
            <v>Pearson Holdings Southern Africa (Pty) Ltd</v>
          </cell>
          <cell r="D2740" t="str">
            <v>MARKPS</v>
          </cell>
          <cell r="E2740" t="str">
            <v>MARKETING - POST SCHOOLS</v>
          </cell>
          <cell r="F2740" t="str">
            <v>602602</v>
          </cell>
          <cell r="G2740" t="str">
            <v>PROMOTION MATERIALS</v>
          </cell>
          <cell r="H2740" t="str">
            <v>229M04</v>
          </cell>
          <cell r="I2740" t="str">
            <v>ZA VIDEOS</v>
          </cell>
          <cell r="J2740" t="str">
            <v>PROMOTION MATERIALS ZA VIDEOS</v>
          </cell>
        </row>
        <row r="2741">
          <cell r="A2741" t="str">
            <v>09.MARKPS.602602.229M05</v>
          </cell>
          <cell r="B2741" t="str">
            <v>09</v>
          </cell>
          <cell r="C2741" t="str">
            <v>Pearson Holdings Southern Africa (Pty) Ltd</v>
          </cell>
          <cell r="D2741" t="str">
            <v>MARKPS</v>
          </cell>
          <cell r="E2741" t="str">
            <v>MARKETING - POST SCHOOLS</v>
          </cell>
          <cell r="F2741" t="str">
            <v>602602</v>
          </cell>
          <cell r="G2741" t="str">
            <v>PROMOTION MATERIALS</v>
          </cell>
          <cell r="H2741" t="str">
            <v>229M05</v>
          </cell>
          <cell r="I2741" t="str">
            <v>ZA OTHER MERCHANDISE</v>
          </cell>
          <cell r="J2741" t="str">
            <v>PROMOTION MATERIALS ZA OTHER MERCHANDISE</v>
          </cell>
        </row>
        <row r="2742">
          <cell r="A2742" t="str">
            <v>09.MARKPS.602623.229P11</v>
          </cell>
          <cell r="B2742" t="str">
            <v>09</v>
          </cell>
          <cell r="C2742" t="str">
            <v>Pearson Holdings Southern Africa (Pty) Ltd</v>
          </cell>
          <cell r="D2742" t="str">
            <v>MARKPS</v>
          </cell>
          <cell r="E2742" t="str">
            <v>MARKETING - POST SCHOOLS</v>
          </cell>
          <cell r="F2742" t="str">
            <v>602623</v>
          </cell>
          <cell r="G2742" t="str">
            <v>PUBLICITY</v>
          </cell>
          <cell r="H2742" t="str">
            <v>229P11</v>
          </cell>
          <cell r="I2742" t="str">
            <v>ZA PR BRAND BUILDING</v>
          </cell>
          <cell r="J2742" t="str">
            <v>PUBLICITY ZA PR BRAND BUILDING</v>
          </cell>
        </row>
        <row r="2743">
          <cell r="A2743" t="str">
            <v>09.MARKPS.602623.229P12</v>
          </cell>
          <cell r="B2743" t="str">
            <v>09</v>
          </cell>
          <cell r="C2743" t="str">
            <v>Pearson Holdings Southern Africa (Pty) Ltd</v>
          </cell>
          <cell r="D2743" t="str">
            <v>MARKPS</v>
          </cell>
          <cell r="E2743" t="str">
            <v>MARKETING - POST SCHOOLS</v>
          </cell>
          <cell r="F2743" t="str">
            <v>602623</v>
          </cell>
          <cell r="G2743" t="str">
            <v>PUBLICITY</v>
          </cell>
          <cell r="H2743" t="str">
            <v>229P12</v>
          </cell>
          <cell r="I2743" t="str">
            <v>ZA PR POLICY</v>
          </cell>
          <cell r="J2743" t="str">
            <v>PUBLICITY ZA PR POLICY</v>
          </cell>
        </row>
        <row r="2744">
          <cell r="A2744" t="str">
            <v>09.MARKPS.602625.229A11</v>
          </cell>
          <cell r="B2744" t="str">
            <v>09</v>
          </cell>
          <cell r="C2744" t="str">
            <v>Pearson Holdings Southern Africa (Pty) Ltd</v>
          </cell>
          <cell r="D2744" t="str">
            <v>MARKPS</v>
          </cell>
          <cell r="E2744" t="str">
            <v>MARKETING - POST SCHOOLS</v>
          </cell>
          <cell r="F2744" t="str">
            <v>602625</v>
          </cell>
          <cell r="G2744" t="str">
            <v>ADVERTISING</v>
          </cell>
          <cell r="H2744" t="str">
            <v>229A11</v>
          </cell>
          <cell r="I2744" t="str">
            <v>ZA TV PRODUCTION</v>
          </cell>
          <cell r="J2744" t="str">
            <v>ADVERTISING ZA TV PRODUCTION</v>
          </cell>
        </row>
        <row r="2745">
          <cell r="A2745" t="str">
            <v>09.MARKPS.602625.229A12</v>
          </cell>
          <cell r="B2745" t="str">
            <v>09</v>
          </cell>
          <cell r="C2745" t="str">
            <v>Pearson Holdings Southern Africa (Pty) Ltd</v>
          </cell>
          <cell r="D2745" t="str">
            <v>MARKPS</v>
          </cell>
          <cell r="E2745" t="str">
            <v>MARKETING - POST SCHOOLS</v>
          </cell>
          <cell r="F2745" t="str">
            <v>602625</v>
          </cell>
          <cell r="G2745" t="str">
            <v>ADVERTISING</v>
          </cell>
          <cell r="H2745" t="str">
            <v>229A12</v>
          </cell>
          <cell r="I2745" t="str">
            <v>ZA TV FLIGHTING</v>
          </cell>
          <cell r="J2745" t="str">
            <v>ADVERTISING ZA TV FLIGHTING</v>
          </cell>
        </row>
        <row r="2746">
          <cell r="A2746" t="str">
            <v>09.MARKPS.602625.229A13</v>
          </cell>
          <cell r="B2746" t="str">
            <v>09</v>
          </cell>
          <cell r="C2746" t="str">
            <v>Pearson Holdings Southern Africa (Pty) Ltd</v>
          </cell>
          <cell r="D2746" t="str">
            <v>MARKPS</v>
          </cell>
          <cell r="E2746" t="str">
            <v>MARKETING - POST SCHOOLS</v>
          </cell>
          <cell r="F2746" t="str">
            <v>602625</v>
          </cell>
          <cell r="G2746" t="str">
            <v>ADVERTISING</v>
          </cell>
          <cell r="H2746" t="str">
            <v>229A13</v>
          </cell>
          <cell r="I2746" t="str">
            <v>ZA OUTDOOR PRODUCTION</v>
          </cell>
          <cell r="J2746" t="str">
            <v>ADVERTISING ZA OUTDOOR PRODUCTION</v>
          </cell>
        </row>
        <row r="2747">
          <cell r="A2747" t="str">
            <v>09.MARKPS.602625.229A14</v>
          </cell>
          <cell r="B2747" t="str">
            <v>09</v>
          </cell>
          <cell r="C2747" t="str">
            <v>Pearson Holdings Southern Africa (Pty) Ltd</v>
          </cell>
          <cell r="D2747" t="str">
            <v>MARKPS</v>
          </cell>
          <cell r="E2747" t="str">
            <v>MARKETING - POST SCHOOLS</v>
          </cell>
          <cell r="F2747" t="str">
            <v>602625</v>
          </cell>
          <cell r="G2747" t="str">
            <v>ADVERTISING</v>
          </cell>
          <cell r="H2747" t="str">
            <v>229A14</v>
          </cell>
          <cell r="I2747" t="str">
            <v>ZA OUTDOOR FLIGHTING</v>
          </cell>
          <cell r="J2747" t="str">
            <v>ADVERTISING ZA OUTDOOR FLIGHTING</v>
          </cell>
        </row>
        <row r="2748">
          <cell r="A2748" t="str">
            <v>09.MARKPS.602625.229A15</v>
          </cell>
          <cell r="B2748" t="str">
            <v>09</v>
          </cell>
          <cell r="C2748" t="str">
            <v>Pearson Holdings Southern Africa (Pty) Ltd</v>
          </cell>
          <cell r="D2748" t="str">
            <v>MARKPS</v>
          </cell>
          <cell r="E2748" t="str">
            <v>MARKETING - POST SCHOOLS</v>
          </cell>
          <cell r="F2748" t="str">
            <v>602625</v>
          </cell>
          <cell r="G2748" t="str">
            <v>ADVERTISING</v>
          </cell>
          <cell r="H2748" t="str">
            <v>229A15</v>
          </cell>
          <cell r="I2748" t="str">
            <v>ZA RADIO PRODUCTION</v>
          </cell>
          <cell r="J2748" t="str">
            <v>ADVERTISING ZA RADIO PRODUCTION</v>
          </cell>
        </row>
        <row r="2749">
          <cell r="A2749" t="str">
            <v>09.MARKPS.602625.229A16</v>
          </cell>
          <cell r="B2749" t="str">
            <v>09</v>
          </cell>
          <cell r="C2749" t="str">
            <v>Pearson Holdings Southern Africa (Pty) Ltd</v>
          </cell>
          <cell r="D2749" t="str">
            <v>MARKPS</v>
          </cell>
          <cell r="E2749" t="str">
            <v>MARKETING - POST SCHOOLS</v>
          </cell>
          <cell r="F2749" t="str">
            <v>602625</v>
          </cell>
          <cell r="G2749" t="str">
            <v>ADVERTISING</v>
          </cell>
          <cell r="H2749" t="str">
            <v>229A16</v>
          </cell>
          <cell r="I2749" t="str">
            <v>ZA RADIO FLIGHTING</v>
          </cell>
          <cell r="J2749" t="str">
            <v>ADVERTISING ZA RADIO FLIGHTING</v>
          </cell>
        </row>
        <row r="2750">
          <cell r="A2750" t="str">
            <v>09.MARKPS.602625.229A17</v>
          </cell>
          <cell r="B2750" t="str">
            <v>09</v>
          </cell>
          <cell r="C2750" t="str">
            <v>Pearson Holdings Southern Africa (Pty) Ltd</v>
          </cell>
          <cell r="D2750" t="str">
            <v>MARKPS</v>
          </cell>
          <cell r="E2750" t="str">
            <v>MARKETING - POST SCHOOLS</v>
          </cell>
          <cell r="F2750" t="str">
            <v>602625</v>
          </cell>
          <cell r="G2750" t="str">
            <v>ADVERTISING</v>
          </cell>
          <cell r="H2750" t="str">
            <v>229A17</v>
          </cell>
          <cell r="I2750" t="str">
            <v>ZA PRINT PRODUCTION</v>
          </cell>
          <cell r="J2750" t="str">
            <v>ADVERTISING ZA PRINT PRODUCTION</v>
          </cell>
        </row>
        <row r="2751">
          <cell r="A2751" t="str">
            <v>09.MARKPS.602625.229A18</v>
          </cell>
          <cell r="B2751" t="str">
            <v>09</v>
          </cell>
          <cell r="C2751" t="str">
            <v>Pearson Holdings Southern Africa (Pty) Ltd</v>
          </cell>
          <cell r="D2751" t="str">
            <v>MARKPS</v>
          </cell>
          <cell r="E2751" t="str">
            <v>MARKETING - POST SCHOOLS</v>
          </cell>
          <cell r="F2751" t="str">
            <v>602625</v>
          </cell>
          <cell r="G2751" t="str">
            <v>ADVERTISING</v>
          </cell>
          <cell r="H2751" t="str">
            <v>229A18</v>
          </cell>
          <cell r="I2751" t="str">
            <v>ZA PRINT FLIGHTING</v>
          </cell>
          <cell r="J2751" t="str">
            <v>ADVERTISING ZA PRINT FLIGHTING</v>
          </cell>
        </row>
        <row r="2752">
          <cell r="A2752" t="str">
            <v>09.MARKPS.602625.229A19</v>
          </cell>
          <cell r="B2752" t="str">
            <v>09</v>
          </cell>
          <cell r="C2752" t="str">
            <v>Pearson Holdings Southern Africa (Pty) Ltd</v>
          </cell>
          <cell r="D2752" t="str">
            <v>MARKPS</v>
          </cell>
          <cell r="E2752" t="str">
            <v>MARKETING - POST SCHOOLS</v>
          </cell>
          <cell r="F2752" t="str">
            <v>602625</v>
          </cell>
          <cell r="G2752" t="str">
            <v>ADVERTISING</v>
          </cell>
          <cell r="H2752" t="str">
            <v>229A19</v>
          </cell>
          <cell r="I2752" t="str">
            <v>ZA WEBSITES</v>
          </cell>
          <cell r="J2752" t="str">
            <v>ADVERTISING ZA WEBSITES</v>
          </cell>
        </row>
        <row r="2753">
          <cell r="A2753" t="str">
            <v>09.MARKPS.602625.229A20</v>
          </cell>
          <cell r="B2753" t="str">
            <v>09</v>
          </cell>
          <cell r="C2753" t="str">
            <v>Pearson Holdings Southern Africa (Pty) Ltd</v>
          </cell>
          <cell r="D2753" t="str">
            <v>MARKPS</v>
          </cell>
          <cell r="E2753" t="str">
            <v>MARKETING - POST SCHOOLS</v>
          </cell>
          <cell r="F2753" t="str">
            <v>602625</v>
          </cell>
          <cell r="G2753" t="str">
            <v>ADVERTISING</v>
          </cell>
          <cell r="H2753" t="str">
            <v>229A20</v>
          </cell>
          <cell r="I2753" t="str">
            <v>ZA SOCIAL MEDIA</v>
          </cell>
          <cell r="J2753" t="str">
            <v>ADVERTISING ZA SOCIAL MEDIA</v>
          </cell>
        </row>
        <row r="2754">
          <cell r="A2754" t="str">
            <v>09.MARKPS.602625.229A21</v>
          </cell>
          <cell r="B2754" t="str">
            <v>09</v>
          </cell>
          <cell r="C2754" t="str">
            <v>Pearson Holdings Southern Africa (Pty) Ltd</v>
          </cell>
          <cell r="D2754" t="str">
            <v>MARKPS</v>
          </cell>
          <cell r="E2754" t="str">
            <v>MARKETING - POST SCHOOLS</v>
          </cell>
          <cell r="F2754" t="str">
            <v>602625</v>
          </cell>
          <cell r="G2754" t="str">
            <v>ADVERTISING</v>
          </cell>
          <cell r="H2754" t="str">
            <v>229A21</v>
          </cell>
          <cell r="I2754" t="str">
            <v>ZA E-MAIL</v>
          </cell>
          <cell r="J2754" t="str">
            <v>ADVERTISING ZA E-MAIL</v>
          </cell>
        </row>
        <row r="2755">
          <cell r="A2755" t="str">
            <v>09.MARKPS.602625.229A22</v>
          </cell>
          <cell r="B2755" t="str">
            <v>09</v>
          </cell>
          <cell r="C2755" t="str">
            <v>Pearson Holdings Southern Africa (Pty) Ltd</v>
          </cell>
          <cell r="D2755" t="str">
            <v>MARKPS</v>
          </cell>
          <cell r="E2755" t="str">
            <v>MARKETING - POST SCHOOLS</v>
          </cell>
          <cell r="F2755" t="str">
            <v>602625</v>
          </cell>
          <cell r="G2755" t="str">
            <v>ADVERTISING</v>
          </cell>
          <cell r="H2755" t="str">
            <v>229A22</v>
          </cell>
          <cell r="I2755" t="str">
            <v>ZA SMS / USD</v>
          </cell>
          <cell r="J2755" t="str">
            <v>ADVERTISING ZA SMS / USD</v>
          </cell>
        </row>
        <row r="2756">
          <cell r="A2756" t="str">
            <v>09.MARKPS.602625.229A23</v>
          </cell>
          <cell r="B2756" t="str">
            <v>09</v>
          </cell>
          <cell r="C2756" t="str">
            <v>Pearson Holdings Southern Africa (Pty) Ltd</v>
          </cell>
          <cell r="D2756" t="str">
            <v>MARKPS</v>
          </cell>
          <cell r="E2756" t="str">
            <v>MARKETING - POST SCHOOLS</v>
          </cell>
          <cell r="F2756" t="str">
            <v>602625</v>
          </cell>
          <cell r="G2756" t="str">
            <v>ADVERTISING</v>
          </cell>
          <cell r="H2756" t="str">
            <v>229A23</v>
          </cell>
          <cell r="I2756" t="str">
            <v>ZA E-COMMERCE</v>
          </cell>
          <cell r="J2756" t="str">
            <v>ADVERTISING ZA E-COMMERCE</v>
          </cell>
        </row>
        <row r="2757">
          <cell r="A2757" t="str">
            <v>09.MARKPS.602625.229A24</v>
          </cell>
          <cell r="B2757" t="str">
            <v>09</v>
          </cell>
          <cell r="C2757" t="str">
            <v>Pearson Holdings Southern Africa (Pty) Ltd</v>
          </cell>
          <cell r="D2757" t="str">
            <v>MARKPS</v>
          </cell>
          <cell r="E2757" t="str">
            <v>MARKETING - POST SCHOOLS</v>
          </cell>
          <cell r="F2757" t="str">
            <v>602625</v>
          </cell>
          <cell r="G2757" t="str">
            <v>ADVERTISING</v>
          </cell>
          <cell r="H2757" t="str">
            <v>229A24</v>
          </cell>
          <cell r="I2757" t="str">
            <v>ZA AGENCY RETAINER ATL</v>
          </cell>
          <cell r="J2757" t="str">
            <v>ADVERTISING ZA AGENCY RETAINER ATL</v>
          </cell>
        </row>
        <row r="2758">
          <cell r="A2758" t="str">
            <v>09.MARKPS.602625.229A25</v>
          </cell>
          <cell r="B2758" t="str">
            <v>09</v>
          </cell>
          <cell r="C2758" t="str">
            <v>Pearson Holdings Southern Africa (Pty) Ltd</v>
          </cell>
          <cell r="D2758" t="str">
            <v>MARKPS</v>
          </cell>
          <cell r="E2758" t="str">
            <v>MARKETING - POST SCHOOLS</v>
          </cell>
          <cell r="F2758" t="str">
            <v>602625</v>
          </cell>
          <cell r="G2758" t="str">
            <v>ADVERTISING</v>
          </cell>
          <cell r="H2758" t="str">
            <v>229A25</v>
          </cell>
          <cell r="I2758" t="str">
            <v>ZA AGENCY RETAINER PR</v>
          </cell>
          <cell r="J2758" t="str">
            <v>ADVERTISING ZA AGENCY RETAINER PR</v>
          </cell>
        </row>
        <row r="2759">
          <cell r="A2759" t="str">
            <v>09.MARKPS.602625.229A26</v>
          </cell>
          <cell r="B2759" t="str">
            <v>09</v>
          </cell>
          <cell r="C2759" t="str">
            <v>Pearson Holdings Southern Africa (Pty) Ltd</v>
          </cell>
          <cell r="D2759" t="str">
            <v>MARKPS</v>
          </cell>
          <cell r="E2759" t="str">
            <v>MARKETING - POST SCHOOLS</v>
          </cell>
          <cell r="F2759" t="str">
            <v>602625</v>
          </cell>
          <cell r="G2759" t="str">
            <v>ADVERTISING</v>
          </cell>
          <cell r="H2759" t="str">
            <v>229A26</v>
          </cell>
          <cell r="I2759" t="str">
            <v>ZA AGENCY RETAINER DIGITAL</v>
          </cell>
          <cell r="J2759" t="str">
            <v>ADVERTISING ZA AGENCY RETAINER DIGITAL</v>
          </cell>
        </row>
        <row r="2760">
          <cell r="A2760" t="str">
            <v>09.MARKPS.602700.229XXX</v>
          </cell>
          <cell r="B2760" t="str">
            <v>09</v>
          </cell>
          <cell r="C2760" t="str">
            <v>Pearson Holdings Southern Africa (Pty) Ltd</v>
          </cell>
          <cell r="D2760" t="str">
            <v>MARKPS</v>
          </cell>
          <cell r="E2760" t="str">
            <v>MARKETING - POST SCHOOLS</v>
          </cell>
          <cell r="F2760" t="str">
            <v>602700</v>
          </cell>
          <cell r="G2760" t="str">
            <v>WORKSHOPS</v>
          </cell>
          <cell r="H2760" t="str">
            <v>229XXX</v>
          </cell>
          <cell r="I2760" t="str">
            <v>ZA</v>
          </cell>
          <cell r="J2760" t="str">
            <v>WORKSHOPS ZA</v>
          </cell>
        </row>
        <row r="2761">
          <cell r="A2761" t="str">
            <v>09.MARKPS.602725.229XXX</v>
          </cell>
          <cell r="B2761" t="str">
            <v>09</v>
          </cell>
          <cell r="C2761" t="str">
            <v>Pearson Holdings Southern Africa (Pty) Ltd</v>
          </cell>
          <cell r="D2761" t="str">
            <v>MARKPS</v>
          </cell>
          <cell r="E2761" t="str">
            <v>MARKETING - POST SCHOOLS</v>
          </cell>
          <cell r="F2761" t="str">
            <v>602725</v>
          </cell>
          <cell r="G2761" t="str">
            <v>SPONSORSHIPS / ASSOCIATIONS</v>
          </cell>
          <cell r="H2761" t="str">
            <v>229XXX</v>
          </cell>
          <cell r="I2761" t="str">
            <v>ZA</v>
          </cell>
          <cell r="J2761" t="str">
            <v>SPONSORSHIPS / ASSOCIATIONS ZA</v>
          </cell>
        </row>
        <row r="2762">
          <cell r="A2762" t="str">
            <v>09.MARKPS.602800.229XXX</v>
          </cell>
          <cell r="B2762" t="str">
            <v>09</v>
          </cell>
          <cell r="C2762" t="str">
            <v>Pearson Holdings Southern Africa (Pty) Ltd</v>
          </cell>
          <cell r="D2762" t="str">
            <v>MARKPS</v>
          </cell>
          <cell r="E2762" t="str">
            <v>MARKETING - POST SCHOOLS</v>
          </cell>
          <cell r="F2762" t="str">
            <v>602800</v>
          </cell>
          <cell r="G2762" t="str">
            <v>EVENTS CONVENTIONS &amp; TRADE SHOWS</v>
          </cell>
          <cell r="H2762" t="str">
            <v>229XXX</v>
          </cell>
          <cell r="I2762" t="str">
            <v>ZA</v>
          </cell>
          <cell r="J2762" t="str">
            <v>EVENTS CONVENTIONS &amp; TRADE SHOWS ZA</v>
          </cell>
        </row>
        <row r="2763">
          <cell r="A2763" t="str">
            <v>09.MARKPS.603100.229K01</v>
          </cell>
          <cell r="B2763" t="str">
            <v>09</v>
          </cell>
          <cell r="C2763" t="str">
            <v>Pearson Holdings Southern Africa (Pty) Ltd</v>
          </cell>
          <cell r="D2763" t="str">
            <v>MARKPS</v>
          </cell>
          <cell r="E2763" t="str">
            <v>MARKETING - POST SCHOOLS</v>
          </cell>
          <cell r="F2763" t="str">
            <v>603100</v>
          </cell>
          <cell r="G2763" t="str">
            <v>MARKET RESEARCH FEES</v>
          </cell>
          <cell r="H2763" t="str">
            <v>229K01</v>
          </cell>
          <cell r="I2763" t="str">
            <v>ZA FOUNDATION RESEARCH</v>
          </cell>
          <cell r="J2763" t="str">
            <v>MARKET RESEARCH FEES ZA FOUNDATION RESEA</v>
          </cell>
        </row>
        <row r="2764">
          <cell r="A2764" t="str">
            <v>09.MARKPS.603100.229K02</v>
          </cell>
          <cell r="B2764" t="str">
            <v>09</v>
          </cell>
          <cell r="C2764" t="str">
            <v>Pearson Holdings Southern Africa (Pty) Ltd</v>
          </cell>
          <cell r="D2764" t="str">
            <v>MARKPS</v>
          </cell>
          <cell r="E2764" t="str">
            <v>MARKETING - POST SCHOOLS</v>
          </cell>
          <cell r="F2764" t="str">
            <v>603100</v>
          </cell>
          <cell r="G2764" t="str">
            <v>MARKET RESEARCH FEES</v>
          </cell>
          <cell r="H2764" t="str">
            <v>229K02</v>
          </cell>
          <cell r="I2764" t="str">
            <v>ZA DEVELOPMENT RESEARCH</v>
          </cell>
          <cell r="J2764" t="str">
            <v>MARKET RESEARCH FEES ZA DEVELOPMENT RESE</v>
          </cell>
        </row>
        <row r="2765">
          <cell r="A2765" t="str">
            <v>09.MARKPS.603100.229K03</v>
          </cell>
          <cell r="B2765" t="str">
            <v>09</v>
          </cell>
          <cell r="C2765" t="str">
            <v>Pearson Holdings Southern Africa (Pty) Ltd</v>
          </cell>
          <cell r="D2765" t="str">
            <v>MARKPS</v>
          </cell>
          <cell r="E2765" t="str">
            <v>MARKETING - POST SCHOOLS</v>
          </cell>
          <cell r="F2765" t="str">
            <v>603100</v>
          </cell>
          <cell r="G2765" t="str">
            <v>MARKET RESEARCH FEES</v>
          </cell>
          <cell r="H2765" t="str">
            <v>229K03</v>
          </cell>
          <cell r="I2765" t="str">
            <v>ZA PERFORMANCE RESEARCH</v>
          </cell>
          <cell r="J2765" t="str">
            <v>MARKET RESEARCH FEES ZA PERFORMANCE RESE</v>
          </cell>
        </row>
        <row r="2766">
          <cell r="A2766" t="str">
            <v>09.MARKPS.603100.229K04</v>
          </cell>
          <cell r="B2766" t="str">
            <v>09</v>
          </cell>
          <cell r="C2766" t="str">
            <v>Pearson Holdings Southern Africa (Pty) Ltd</v>
          </cell>
          <cell r="D2766" t="str">
            <v>MARKPS</v>
          </cell>
          <cell r="E2766" t="str">
            <v>MARKETING - POST SCHOOLS</v>
          </cell>
          <cell r="F2766" t="str">
            <v>603100</v>
          </cell>
          <cell r="G2766" t="str">
            <v>MARKET RESEARCH FEES</v>
          </cell>
          <cell r="H2766" t="str">
            <v>229K04</v>
          </cell>
          <cell r="I2766" t="str">
            <v>ZA INNOVATION</v>
          </cell>
          <cell r="J2766" t="str">
            <v>MARKET RESEARCH FEES ZA INNOVATION</v>
          </cell>
        </row>
        <row r="2767">
          <cell r="A2767" t="str">
            <v>09.MARKPS.601101.229XXX</v>
          </cell>
          <cell r="B2767" t="str">
            <v>09</v>
          </cell>
          <cell r="C2767" t="str">
            <v>Pearson Holdings Southern Africa (Pty) Ltd</v>
          </cell>
          <cell r="D2767" t="str">
            <v>MARKPS</v>
          </cell>
          <cell r="E2767" t="str">
            <v>MARKETING - POST SCHOOLS</v>
          </cell>
          <cell r="F2767" t="str">
            <v>601101</v>
          </cell>
          <cell r="G2767" t="str">
            <v>SALARIES REGULAR</v>
          </cell>
          <cell r="H2767" t="str">
            <v>229XXX</v>
          </cell>
          <cell r="I2767" t="str">
            <v>ZA</v>
          </cell>
          <cell r="J2767" t="str">
            <v>SALARIES REGULAR ZA MARK POST SCHOOLS</v>
          </cell>
        </row>
        <row r="2768">
          <cell r="A2768" t="str">
            <v>09.MARKPS.601102.229XXX</v>
          </cell>
          <cell r="B2768" t="str">
            <v>09</v>
          </cell>
          <cell r="C2768" t="str">
            <v>Pearson Holdings Southern Africa (Pty) Ltd</v>
          </cell>
          <cell r="D2768" t="str">
            <v>MARKPS</v>
          </cell>
          <cell r="E2768" t="str">
            <v>MARKETING - POST SCHOOLS</v>
          </cell>
          <cell r="F2768" t="str">
            <v>601102</v>
          </cell>
          <cell r="G2768" t="str">
            <v>SALARIES OVERTIME</v>
          </cell>
          <cell r="H2768" t="str">
            <v>229XXX</v>
          </cell>
          <cell r="I2768" t="str">
            <v>ZA</v>
          </cell>
          <cell r="J2768" t="str">
            <v>SALARIES OVERTIME ZA MARK POST SCHOOLS</v>
          </cell>
        </row>
        <row r="2769">
          <cell r="A2769" t="str">
            <v>09.MARKPS.601106.229XXX</v>
          </cell>
          <cell r="B2769" t="str">
            <v>09</v>
          </cell>
          <cell r="C2769" t="str">
            <v>Pearson Holdings Southern Africa (Pty) Ltd</v>
          </cell>
          <cell r="D2769" t="str">
            <v>MARKPS</v>
          </cell>
          <cell r="E2769" t="str">
            <v>MARKETING - POST SCHOOLS</v>
          </cell>
          <cell r="F2769" t="str">
            <v>601106</v>
          </cell>
          <cell r="G2769" t="str">
            <v>SALARIES TEMPORARY</v>
          </cell>
          <cell r="H2769" t="str">
            <v>229XXX</v>
          </cell>
          <cell r="I2769" t="str">
            <v>ZA</v>
          </cell>
          <cell r="J2769" t="str">
            <v>SALARIES TEMPORARY ZA MARK POST SCHOOLS</v>
          </cell>
        </row>
        <row r="2770">
          <cell r="A2770" t="str">
            <v>09.MARKPS.601201.229XXX</v>
          </cell>
          <cell r="B2770" t="str">
            <v>09</v>
          </cell>
          <cell r="C2770" t="str">
            <v>Pearson Holdings Southern Africa (Pty) Ltd</v>
          </cell>
          <cell r="D2770" t="str">
            <v>MARKPS</v>
          </cell>
          <cell r="E2770" t="str">
            <v>MARKETING - POST SCHOOLS</v>
          </cell>
          <cell r="F2770" t="str">
            <v>601201</v>
          </cell>
          <cell r="G2770" t="str">
            <v>BONUS</v>
          </cell>
          <cell r="H2770" t="str">
            <v>229XXX</v>
          </cell>
          <cell r="I2770" t="str">
            <v>ZA</v>
          </cell>
          <cell r="J2770" t="str">
            <v>BONUS ZA MARK POST SCHOOLS</v>
          </cell>
        </row>
        <row r="2771">
          <cell r="A2771" t="str">
            <v>09.MARKPS.601303.229XXX</v>
          </cell>
          <cell r="B2771" t="str">
            <v>09</v>
          </cell>
          <cell r="C2771" t="str">
            <v>Pearson Holdings Southern Africa (Pty) Ltd</v>
          </cell>
          <cell r="D2771" t="str">
            <v>MARKPS</v>
          </cell>
          <cell r="E2771" t="str">
            <v>MARKETING - POST SCHOOLS</v>
          </cell>
          <cell r="F2771" t="str">
            <v>601303</v>
          </cell>
          <cell r="G2771" t="str">
            <v>EMPLOYEE BENEFITS</v>
          </cell>
          <cell r="H2771" t="str">
            <v>229XXX</v>
          </cell>
          <cell r="I2771" t="str">
            <v>ZA</v>
          </cell>
          <cell r="J2771" t="str">
            <v>EMPLOYEE BENEFITS ZA MARK POST SCHOOLS</v>
          </cell>
        </row>
        <row r="2772">
          <cell r="A2772" t="str">
            <v>09.MARKPS.601304.229XXX</v>
          </cell>
          <cell r="B2772" t="str">
            <v>09</v>
          </cell>
          <cell r="C2772" t="str">
            <v>Pearson Holdings Southern Africa (Pty) Ltd</v>
          </cell>
          <cell r="D2772" t="str">
            <v>MARKPS</v>
          </cell>
          <cell r="E2772" t="str">
            <v>MARKETING - POST SCHOOLS</v>
          </cell>
          <cell r="F2772" t="str">
            <v>601304</v>
          </cell>
          <cell r="G2772" t="str">
            <v>PAYROLL TAXES</v>
          </cell>
          <cell r="H2772" t="str">
            <v>229XXX</v>
          </cell>
          <cell r="I2772" t="str">
            <v>ZA</v>
          </cell>
          <cell r="J2772" t="str">
            <v>PAYROLL TAXES ZA MARK POST SCHOOLS</v>
          </cell>
        </row>
        <row r="2773">
          <cell r="A2773" t="str">
            <v>09.MARKPS.601307.229XXX</v>
          </cell>
          <cell r="B2773" t="str">
            <v>09</v>
          </cell>
          <cell r="C2773" t="str">
            <v>Pearson Holdings Southern Africa (Pty) Ltd</v>
          </cell>
          <cell r="D2773" t="str">
            <v>MARKPS</v>
          </cell>
          <cell r="E2773" t="str">
            <v>MARKETING - POST SCHOOLS</v>
          </cell>
          <cell r="F2773" t="str">
            <v>601307</v>
          </cell>
          <cell r="G2773" t="str">
            <v>PENSION COST</v>
          </cell>
          <cell r="H2773" t="str">
            <v>229XXX</v>
          </cell>
          <cell r="I2773" t="str">
            <v>ZA</v>
          </cell>
          <cell r="J2773" t="str">
            <v>PENSION COST ZA MARK POST SCHOOLS</v>
          </cell>
        </row>
        <row r="2774">
          <cell r="A2774" t="str">
            <v>09.MEDHHE.601101.229XXX</v>
          </cell>
          <cell r="B2774" t="str">
            <v>09</v>
          </cell>
          <cell r="C2774" t="str">
            <v>Pearson Holdings Southern Africa (Pty) Ltd</v>
          </cell>
          <cell r="D2774" t="str">
            <v>MEDHHE</v>
          </cell>
          <cell r="E2774" t="str">
            <v>MEDIA HUB - POST SCHOOLS</v>
          </cell>
          <cell r="F2774" t="str">
            <v>601101</v>
          </cell>
          <cell r="G2774" t="str">
            <v>SALARIES REGULAR</v>
          </cell>
          <cell r="H2774" t="str">
            <v>229XXX</v>
          </cell>
          <cell r="I2774" t="str">
            <v>ZA</v>
          </cell>
          <cell r="J2774" t="str">
            <v>SALARIES REGULAR ZA</v>
          </cell>
        </row>
        <row r="2775">
          <cell r="A2775" t="str">
            <v>09.MEDHHE.601102.229XXX</v>
          </cell>
          <cell r="B2775" t="str">
            <v>09</v>
          </cell>
          <cell r="C2775" t="str">
            <v>Pearson Holdings Southern Africa (Pty) Ltd</v>
          </cell>
          <cell r="D2775" t="str">
            <v>MEDHHE</v>
          </cell>
          <cell r="E2775" t="str">
            <v>MEDIA HUB - POST SCHOOLS</v>
          </cell>
          <cell r="F2775" t="str">
            <v>601102</v>
          </cell>
          <cell r="G2775" t="str">
            <v>SALARIES OVERTIME</v>
          </cell>
          <cell r="H2775" t="str">
            <v>229XXX</v>
          </cell>
          <cell r="I2775" t="str">
            <v>ZA</v>
          </cell>
          <cell r="J2775" t="str">
            <v>SALARIES OVERTIME ZA</v>
          </cell>
        </row>
        <row r="2776">
          <cell r="A2776" t="str">
            <v>09.MEDHHE.601106.229XXX</v>
          </cell>
          <cell r="B2776" t="str">
            <v>09</v>
          </cell>
          <cell r="C2776" t="str">
            <v>Pearson Holdings Southern Africa (Pty) Ltd</v>
          </cell>
          <cell r="D2776" t="str">
            <v>MEDHHE</v>
          </cell>
          <cell r="E2776" t="str">
            <v>MEDIA HUB - POST SCHOOLS</v>
          </cell>
          <cell r="F2776" t="str">
            <v>601106</v>
          </cell>
          <cell r="G2776" t="str">
            <v>SALARIES TEMPORARY</v>
          </cell>
          <cell r="H2776" t="str">
            <v>229XXX</v>
          </cell>
          <cell r="I2776" t="str">
            <v>ZA</v>
          </cell>
          <cell r="J2776" t="str">
            <v>SALARIES TEMPORARY ZA</v>
          </cell>
        </row>
        <row r="2777">
          <cell r="A2777" t="str">
            <v>09.MEDHHE.601201.229XXX</v>
          </cell>
          <cell r="B2777" t="str">
            <v>09</v>
          </cell>
          <cell r="C2777" t="str">
            <v>Pearson Holdings Southern Africa (Pty) Ltd</v>
          </cell>
          <cell r="D2777" t="str">
            <v>MEDHHE</v>
          </cell>
          <cell r="E2777" t="str">
            <v>MEDIA HUB - POST SCHOOLS</v>
          </cell>
          <cell r="F2777" t="str">
            <v>601201</v>
          </cell>
          <cell r="G2777" t="str">
            <v>BONUS</v>
          </cell>
          <cell r="H2777" t="str">
            <v>229XXX</v>
          </cell>
          <cell r="I2777" t="str">
            <v>ZA</v>
          </cell>
          <cell r="J2777" t="str">
            <v>BONUS ZA</v>
          </cell>
        </row>
        <row r="2778">
          <cell r="A2778" t="str">
            <v>09.MEDHHE.601303.229XXX</v>
          </cell>
          <cell r="B2778" t="str">
            <v>09</v>
          </cell>
          <cell r="C2778" t="str">
            <v>Pearson Holdings Southern Africa (Pty) Ltd</v>
          </cell>
          <cell r="D2778" t="str">
            <v>MEDHHE</v>
          </cell>
          <cell r="E2778" t="str">
            <v>MEDIA HUB - POST SCHOOLS</v>
          </cell>
          <cell r="F2778" t="str">
            <v>601303</v>
          </cell>
          <cell r="G2778" t="str">
            <v>EMPLOYEE BENEFITS</v>
          </cell>
          <cell r="H2778" t="str">
            <v>229XXX</v>
          </cell>
          <cell r="I2778" t="str">
            <v>ZA</v>
          </cell>
          <cell r="J2778" t="str">
            <v>EMPLOYEE BENEFITS ZA</v>
          </cell>
        </row>
        <row r="2779">
          <cell r="A2779" t="str">
            <v>09.MEDHHE.601304.229XXX</v>
          </cell>
          <cell r="B2779" t="str">
            <v>09</v>
          </cell>
          <cell r="C2779" t="str">
            <v>Pearson Holdings Southern Africa (Pty) Ltd</v>
          </cell>
          <cell r="D2779" t="str">
            <v>MEDHHE</v>
          </cell>
          <cell r="E2779" t="str">
            <v>MEDIA HUB - POST SCHOOLS</v>
          </cell>
          <cell r="F2779" t="str">
            <v>601304</v>
          </cell>
          <cell r="G2779" t="str">
            <v>PAYROLL TAXES</v>
          </cell>
          <cell r="H2779" t="str">
            <v>229XXX</v>
          </cell>
          <cell r="I2779" t="str">
            <v>ZA</v>
          </cell>
          <cell r="J2779" t="str">
            <v>PAYROLL TAXES ZA</v>
          </cell>
        </row>
        <row r="2780">
          <cell r="A2780" t="str">
            <v>09.MEDHHE.601307.229XXX</v>
          </cell>
          <cell r="B2780" t="str">
            <v>09</v>
          </cell>
          <cell r="C2780" t="str">
            <v>Pearson Holdings Southern Africa (Pty) Ltd</v>
          </cell>
          <cell r="D2780" t="str">
            <v>MEDHHE</v>
          </cell>
          <cell r="E2780" t="str">
            <v>MEDIA HUB - POST SCHOOLS</v>
          </cell>
          <cell r="F2780" t="str">
            <v>601307</v>
          </cell>
          <cell r="G2780" t="str">
            <v>PENSION COST</v>
          </cell>
          <cell r="H2780" t="str">
            <v>229XXX</v>
          </cell>
          <cell r="I2780" t="str">
            <v>ZA</v>
          </cell>
          <cell r="J2780" t="str">
            <v>PENSION COST ZA</v>
          </cell>
        </row>
        <row r="2781">
          <cell r="A2781" t="str">
            <v>09.MEDHHE.601400.229XXX</v>
          </cell>
          <cell r="B2781" t="str">
            <v>09</v>
          </cell>
          <cell r="C2781" t="str">
            <v>Pearson Holdings Southern Africa (Pty) Ltd</v>
          </cell>
          <cell r="D2781" t="str">
            <v>MEDHHE</v>
          </cell>
          <cell r="E2781" t="str">
            <v>MEDIA HUB - POST SCHOOLS</v>
          </cell>
          <cell r="F2781" t="str">
            <v>601400</v>
          </cell>
          <cell r="G2781" t="str">
            <v>CONTRACT LABOUR / FREELANCE</v>
          </cell>
          <cell r="H2781" t="str">
            <v>229XXX</v>
          </cell>
          <cell r="I2781" t="str">
            <v>ZA</v>
          </cell>
          <cell r="J2781" t="str">
            <v>CONTRACT LABOUR / FREELANCE ZA</v>
          </cell>
        </row>
        <row r="2782">
          <cell r="A2782" t="str">
            <v>09.MEDHHE.601601.229T01</v>
          </cell>
          <cell r="B2782" t="str">
            <v>09</v>
          </cell>
          <cell r="C2782" t="str">
            <v>Pearson Holdings Southern Africa (Pty) Ltd</v>
          </cell>
          <cell r="D2782" t="str">
            <v>MEDHHE</v>
          </cell>
          <cell r="E2782" t="str">
            <v>MEDIA HUB - POST SCHOOLS</v>
          </cell>
          <cell r="F2782" t="str">
            <v>601601</v>
          </cell>
          <cell r="G2782" t="str">
            <v>TRAVEL - TRANSPORTATION</v>
          </cell>
          <cell r="H2782" t="str">
            <v>229T01</v>
          </cell>
          <cell r="I2782" t="str">
            <v>ZA TRAVEL LOCAL</v>
          </cell>
          <cell r="J2782" t="str">
            <v>TRAVEL - TRANSPORTATION ZA TRAVEL LOCAL</v>
          </cell>
        </row>
        <row r="2783">
          <cell r="A2783" t="str">
            <v>09.MEDHHE.601601.229T02</v>
          </cell>
          <cell r="B2783" t="str">
            <v>09</v>
          </cell>
          <cell r="C2783" t="str">
            <v>Pearson Holdings Southern Africa (Pty) Ltd</v>
          </cell>
          <cell r="D2783" t="str">
            <v>MEDHHE</v>
          </cell>
          <cell r="E2783" t="str">
            <v>MEDIA HUB - POST SCHOOLS</v>
          </cell>
          <cell r="F2783" t="str">
            <v>601601</v>
          </cell>
          <cell r="G2783" t="str">
            <v>TRAVEL - TRANSPORTATION</v>
          </cell>
          <cell r="H2783" t="str">
            <v>229T02</v>
          </cell>
          <cell r="I2783" t="str">
            <v>ZA TRAVEL OVERSEAS</v>
          </cell>
          <cell r="J2783" t="str">
            <v>TRAVEL - TRANSPORTATION ZA TRAVEL OVERSE</v>
          </cell>
        </row>
        <row r="2784">
          <cell r="A2784" t="str">
            <v>09.MEDHHE.601602.229T01</v>
          </cell>
          <cell r="B2784" t="str">
            <v>09</v>
          </cell>
          <cell r="C2784" t="str">
            <v>Pearson Holdings Southern Africa (Pty) Ltd</v>
          </cell>
          <cell r="D2784" t="str">
            <v>MEDHHE</v>
          </cell>
          <cell r="E2784" t="str">
            <v>MEDIA HUB - POST SCHOOLS</v>
          </cell>
          <cell r="F2784" t="str">
            <v>601602</v>
          </cell>
          <cell r="G2784" t="str">
            <v>TRAVEL - ACCOMODATION</v>
          </cell>
          <cell r="H2784" t="str">
            <v>229T01</v>
          </cell>
          <cell r="I2784" t="str">
            <v>ZA TRAVEL LOCAL</v>
          </cell>
          <cell r="J2784" t="str">
            <v>TRAVEL - ACCOMODATION ZA TRAVEL LOCAL</v>
          </cell>
        </row>
        <row r="2785">
          <cell r="A2785" t="str">
            <v>09.MEDHHE.601602.229T02</v>
          </cell>
          <cell r="B2785" t="str">
            <v>09</v>
          </cell>
          <cell r="C2785" t="str">
            <v>Pearson Holdings Southern Africa (Pty) Ltd</v>
          </cell>
          <cell r="D2785" t="str">
            <v>MEDHHE</v>
          </cell>
          <cell r="E2785" t="str">
            <v>MEDIA HUB - POST SCHOOLS</v>
          </cell>
          <cell r="F2785" t="str">
            <v>601602</v>
          </cell>
          <cell r="G2785" t="str">
            <v>TRAVEL - ACCOMODATION</v>
          </cell>
          <cell r="H2785" t="str">
            <v>229T02</v>
          </cell>
          <cell r="I2785" t="str">
            <v>ZA TRAVEL OVERSEAS</v>
          </cell>
          <cell r="J2785" t="str">
            <v>TRAVEL - ACCOMODATION ZA TRAVEL OVERSEAS</v>
          </cell>
        </row>
        <row r="2786">
          <cell r="A2786" t="str">
            <v>09.MEDHHE.601603.229T01</v>
          </cell>
          <cell r="B2786" t="str">
            <v>09</v>
          </cell>
          <cell r="C2786" t="str">
            <v>Pearson Holdings Southern Africa (Pty) Ltd</v>
          </cell>
          <cell r="D2786" t="str">
            <v>MEDHHE</v>
          </cell>
          <cell r="E2786" t="str">
            <v>MEDIA HUB - POST SCHOOLS</v>
          </cell>
          <cell r="F2786" t="str">
            <v>601603</v>
          </cell>
          <cell r="G2786" t="str">
            <v>TRAVEL - MEALS / SUBSISTENCE</v>
          </cell>
          <cell r="H2786" t="str">
            <v>229T01</v>
          </cell>
          <cell r="I2786" t="str">
            <v>ZA TRAVEL LOCAL</v>
          </cell>
          <cell r="J2786" t="str">
            <v>TRAVEL - MEALS / SUBSISTENCE ZA TRAVEL L</v>
          </cell>
        </row>
        <row r="2787">
          <cell r="A2787" t="str">
            <v>09.MEDHHE.601603.229T02</v>
          </cell>
          <cell r="B2787" t="str">
            <v>09</v>
          </cell>
          <cell r="C2787" t="str">
            <v>Pearson Holdings Southern Africa (Pty) Ltd</v>
          </cell>
          <cell r="D2787" t="str">
            <v>MEDHHE</v>
          </cell>
          <cell r="E2787" t="str">
            <v>MEDIA HUB - POST SCHOOLS</v>
          </cell>
          <cell r="F2787" t="str">
            <v>601603</v>
          </cell>
          <cell r="G2787" t="str">
            <v>TRAVEL - MEALS / SUBSISTENCE</v>
          </cell>
          <cell r="H2787" t="str">
            <v>229T02</v>
          </cell>
          <cell r="I2787" t="str">
            <v>ZA TRAVEL OVERSEAS</v>
          </cell>
          <cell r="J2787" t="str">
            <v>TRAVEL - MEALS / SUBSISTENCE ZA TRAVEL O</v>
          </cell>
        </row>
        <row r="2788">
          <cell r="A2788" t="str">
            <v>09.MEDHHE.601604.229T01</v>
          </cell>
          <cell r="B2788" t="str">
            <v>09</v>
          </cell>
          <cell r="C2788" t="str">
            <v>Pearson Holdings Southern Africa (Pty) Ltd</v>
          </cell>
          <cell r="D2788" t="str">
            <v>MEDHHE</v>
          </cell>
          <cell r="E2788" t="str">
            <v>MEDIA HUB - POST SCHOOLS</v>
          </cell>
          <cell r="F2788" t="str">
            <v>601604</v>
          </cell>
          <cell r="G2788" t="str">
            <v>TRAVEL - STAFF ENTERTAINMENT</v>
          </cell>
          <cell r="H2788" t="str">
            <v>229T01</v>
          </cell>
          <cell r="I2788" t="str">
            <v>ZA TRAVEL LOCAL</v>
          </cell>
          <cell r="J2788" t="str">
            <v>TRAVEL - STAFF ENTERTAINMENT ZA TRAVEL L</v>
          </cell>
        </row>
        <row r="2789">
          <cell r="A2789" t="str">
            <v>09.MEDHHE.601605.229T01</v>
          </cell>
          <cell r="B2789" t="str">
            <v>09</v>
          </cell>
          <cell r="C2789" t="str">
            <v>Pearson Holdings Southern Africa (Pty) Ltd</v>
          </cell>
          <cell r="D2789" t="str">
            <v>MEDHHE</v>
          </cell>
          <cell r="E2789" t="str">
            <v>MEDIA HUB - POST SCHOOLS</v>
          </cell>
          <cell r="F2789" t="str">
            <v>601605</v>
          </cell>
          <cell r="G2789" t="str">
            <v>TRAVEL - BUSINESS ENTERTAINING</v>
          </cell>
          <cell r="H2789" t="str">
            <v>229T01</v>
          </cell>
          <cell r="I2789" t="str">
            <v>ZA TRAVEL LOCAL</v>
          </cell>
          <cell r="J2789" t="str">
            <v>TRAVEL - BUSINESS ENTERTAINING ZA TRAVEL</v>
          </cell>
        </row>
        <row r="2790">
          <cell r="A2790" t="str">
            <v>09.MEDHHE.601606.229T01</v>
          </cell>
          <cell r="B2790" t="str">
            <v>09</v>
          </cell>
          <cell r="C2790" t="str">
            <v>Pearson Holdings Southern Africa (Pty) Ltd</v>
          </cell>
          <cell r="D2790" t="str">
            <v>MEDHHE</v>
          </cell>
          <cell r="E2790" t="str">
            <v>MEDIA HUB - POST SCHOOLS</v>
          </cell>
          <cell r="F2790" t="str">
            <v>601606</v>
          </cell>
          <cell r="G2790" t="str">
            <v>TRAVEL - AUTO LEASE</v>
          </cell>
          <cell r="H2790" t="str">
            <v>229T01</v>
          </cell>
          <cell r="I2790" t="str">
            <v>ZA TRAVEL LOCAL</v>
          </cell>
          <cell r="J2790" t="str">
            <v>TRAVEL - AUTO LEASE ZA TRAVEL LOCAL</v>
          </cell>
        </row>
        <row r="2791">
          <cell r="A2791" t="str">
            <v>09.MEDHHE.601700.229T01</v>
          </cell>
          <cell r="B2791" t="str">
            <v>09</v>
          </cell>
          <cell r="C2791" t="str">
            <v>Pearson Holdings Southern Africa (Pty) Ltd</v>
          </cell>
          <cell r="D2791" t="str">
            <v>MEDHHE</v>
          </cell>
          <cell r="E2791" t="str">
            <v>MEDIA HUB - POST SCHOOLS</v>
          </cell>
          <cell r="F2791" t="str">
            <v>601700</v>
          </cell>
          <cell r="G2791" t="str">
            <v>TRAVEL - MISCELLANEOUS</v>
          </cell>
          <cell r="H2791" t="str">
            <v>229T01</v>
          </cell>
          <cell r="I2791" t="str">
            <v>ZA TRAVEL LOCAL</v>
          </cell>
          <cell r="J2791" t="str">
            <v>TRAVEL - MISCELLANEOUS ZA TRAVEL LOCAL</v>
          </cell>
        </row>
        <row r="2792">
          <cell r="A2792" t="str">
            <v>09.MEDHHE.601700.229T02</v>
          </cell>
          <cell r="B2792" t="str">
            <v>09</v>
          </cell>
          <cell r="C2792" t="str">
            <v>Pearson Holdings Southern Africa (Pty) Ltd</v>
          </cell>
          <cell r="D2792" t="str">
            <v>MEDHHE</v>
          </cell>
          <cell r="E2792" t="str">
            <v>MEDIA HUB - POST SCHOOLS</v>
          </cell>
          <cell r="F2792" t="str">
            <v>601700</v>
          </cell>
          <cell r="G2792" t="str">
            <v>TRAVEL - MISCELLANEOUS</v>
          </cell>
          <cell r="H2792" t="str">
            <v>229T02</v>
          </cell>
          <cell r="I2792" t="str">
            <v>ZA TRAVEL OVERSEAS</v>
          </cell>
          <cell r="J2792" t="str">
            <v>TRAVEL - MISCELLANEOUS ZA TRAVEL OVERSEA</v>
          </cell>
        </row>
        <row r="2793">
          <cell r="A2793" t="str">
            <v>09.MEDHHE.604025.229XXX</v>
          </cell>
          <cell r="B2793" t="str">
            <v>09</v>
          </cell>
          <cell r="C2793" t="str">
            <v>Pearson Holdings Southern Africa (Pty) Ltd</v>
          </cell>
          <cell r="D2793" t="str">
            <v>MEDHHE</v>
          </cell>
          <cell r="E2793" t="str">
            <v>MEDIA HUB - POST SCHOOLS</v>
          </cell>
          <cell r="F2793" t="str">
            <v>604025</v>
          </cell>
          <cell r="G2793" t="str">
            <v>OFFICE SUPPLIES</v>
          </cell>
          <cell r="H2793" t="str">
            <v>229XXX</v>
          </cell>
          <cell r="I2793" t="str">
            <v>ZA</v>
          </cell>
          <cell r="J2793" t="str">
            <v>OFFICE SUPPLIES ZA</v>
          </cell>
        </row>
        <row r="2794">
          <cell r="A2794" t="str">
            <v>09.MEDHHE.604100.229XXX</v>
          </cell>
          <cell r="B2794" t="str">
            <v>09</v>
          </cell>
          <cell r="C2794" t="str">
            <v>Pearson Holdings Southern Africa (Pty) Ltd</v>
          </cell>
          <cell r="D2794" t="str">
            <v>MEDHHE</v>
          </cell>
          <cell r="E2794" t="str">
            <v>MEDIA HUB - POST SCHOOLS</v>
          </cell>
          <cell r="F2794" t="str">
            <v>604100</v>
          </cell>
          <cell r="G2794" t="str">
            <v>POSTAGE &amp; COURIER</v>
          </cell>
          <cell r="H2794" t="str">
            <v>229XXX</v>
          </cell>
          <cell r="I2794" t="str">
            <v>ZA</v>
          </cell>
          <cell r="J2794" t="str">
            <v>POSTAGE &amp; COURIER ZA</v>
          </cell>
        </row>
        <row r="2795">
          <cell r="A2795" t="str">
            <v>09.MEDHHE.604200.229XXX</v>
          </cell>
          <cell r="B2795" t="str">
            <v>09</v>
          </cell>
          <cell r="C2795" t="str">
            <v>Pearson Holdings Southern Africa (Pty) Ltd</v>
          </cell>
          <cell r="D2795" t="str">
            <v>MEDHHE</v>
          </cell>
          <cell r="E2795" t="str">
            <v>MEDIA HUB - POST SCHOOLS</v>
          </cell>
          <cell r="F2795" t="str">
            <v>604200</v>
          </cell>
          <cell r="G2795" t="str">
            <v>DUES AND INFORMATION SUBCRIPTIONS</v>
          </cell>
          <cell r="H2795" t="str">
            <v>229XXX</v>
          </cell>
          <cell r="I2795" t="str">
            <v>ZA</v>
          </cell>
          <cell r="J2795" t="str">
            <v>DUES AND INFORMATION SUBCRIPTIONS ZA</v>
          </cell>
        </row>
        <row r="2796">
          <cell r="A2796" t="str">
            <v>09.MEDHSC.601101.229XXX</v>
          </cell>
          <cell r="B2796" t="str">
            <v>09</v>
          </cell>
          <cell r="C2796" t="str">
            <v>Pearson Holdings Southern Africa (Pty) Ltd</v>
          </cell>
          <cell r="D2796" t="str">
            <v>MEDHSC</v>
          </cell>
          <cell r="E2796" t="str">
            <v>MEDIA HUB SCHOOLS</v>
          </cell>
          <cell r="F2796" t="str">
            <v>601101</v>
          </cell>
          <cell r="G2796" t="str">
            <v>SALARIES REGULAR</v>
          </cell>
          <cell r="H2796" t="str">
            <v>229XXX</v>
          </cell>
          <cell r="I2796" t="str">
            <v>ZA</v>
          </cell>
          <cell r="J2796" t="str">
            <v>SALARIES REGULAR ZA</v>
          </cell>
        </row>
        <row r="2797">
          <cell r="A2797" t="str">
            <v>09.MEDHSC.601102.229XXX</v>
          </cell>
          <cell r="B2797" t="str">
            <v>09</v>
          </cell>
          <cell r="C2797" t="str">
            <v>Pearson Holdings Southern Africa (Pty) Ltd</v>
          </cell>
          <cell r="D2797" t="str">
            <v>MEDHSC</v>
          </cell>
          <cell r="E2797" t="str">
            <v>MEDIA HUB SCHOOLS</v>
          </cell>
          <cell r="F2797" t="str">
            <v>601102</v>
          </cell>
          <cell r="G2797" t="str">
            <v>SALARIES OVERTIME</v>
          </cell>
          <cell r="H2797" t="str">
            <v>229XXX</v>
          </cell>
          <cell r="I2797" t="str">
            <v>ZA</v>
          </cell>
          <cell r="J2797" t="str">
            <v>SALARIES OVERTIME ZA</v>
          </cell>
        </row>
        <row r="2798">
          <cell r="A2798" t="str">
            <v>09.MEDHSC.601106.229XXX</v>
          </cell>
          <cell r="B2798" t="str">
            <v>09</v>
          </cell>
          <cell r="C2798" t="str">
            <v>Pearson Holdings Southern Africa (Pty) Ltd</v>
          </cell>
          <cell r="D2798" t="str">
            <v>MEDHSC</v>
          </cell>
          <cell r="E2798" t="str">
            <v>MEDIA HUB SCHOOLS</v>
          </cell>
          <cell r="F2798" t="str">
            <v>601106</v>
          </cell>
          <cell r="G2798" t="str">
            <v>SALARIES TEMPORARY</v>
          </cell>
          <cell r="H2798" t="str">
            <v>229XXX</v>
          </cell>
          <cell r="I2798" t="str">
            <v>ZA</v>
          </cell>
          <cell r="J2798" t="str">
            <v>SALARIES TEMPORARY ZA</v>
          </cell>
        </row>
        <row r="2799">
          <cell r="A2799" t="str">
            <v>09.MEDHSC.601201.229XXX</v>
          </cell>
          <cell r="B2799" t="str">
            <v>09</v>
          </cell>
          <cell r="C2799" t="str">
            <v>Pearson Holdings Southern Africa (Pty) Ltd</v>
          </cell>
          <cell r="D2799" t="str">
            <v>MEDHSC</v>
          </cell>
          <cell r="E2799" t="str">
            <v>MEDIA HUB SCHOOLS</v>
          </cell>
          <cell r="F2799" t="str">
            <v>601201</v>
          </cell>
          <cell r="G2799" t="str">
            <v>BONUS</v>
          </cell>
          <cell r="H2799" t="str">
            <v>229XXX</v>
          </cell>
          <cell r="I2799" t="str">
            <v>ZA</v>
          </cell>
          <cell r="J2799" t="str">
            <v>BONUS ZA</v>
          </cell>
        </row>
        <row r="2800">
          <cell r="A2800" t="str">
            <v>09.MEDHSC.601303.229XXX</v>
          </cell>
          <cell r="B2800" t="str">
            <v>09</v>
          </cell>
          <cell r="C2800" t="str">
            <v>Pearson Holdings Southern Africa (Pty) Ltd</v>
          </cell>
          <cell r="D2800" t="str">
            <v>MEDHSC</v>
          </cell>
          <cell r="E2800" t="str">
            <v>MEDIA HUB SCHOOLS</v>
          </cell>
          <cell r="F2800" t="str">
            <v>601303</v>
          </cell>
          <cell r="G2800" t="str">
            <v>EMPLOYEE BENEFITS</v>
          </cell>
          <cell r="H2800" t="str">
            <v>229XXX</v>
          </cell>
          <cell r="I2800" t="str">
            <v>ZA</v>
          </cell>
          <cell r="J2800" t="str">
            <v>EMPLOYEE BENEFITS ZA</v>
          </cell>
        </row>
        <row r="2801">
          <cell r="A2801" t="str">
            <v>09.MEDHSC.601304.229XXX</v>
          </cell>
          <cell r="B2801" t="str">
            <v>09</v>
          </cell>
          <cell r="C2801" t="str">
            <v>Pearson Holdings Southern Africa (Pty) Ltd</v>
          </cell>
          <cell r="D2801" t="str">
            <v>MEDHSC</v>
          </cell>
          <cell r="E2801" t="str">
            <v>MEDIA HUB SCHOOLS</v>
          </cell>
          <cell r="F2801" t="str">
            <v>601304</v>
          </cell>
          <cell r="G2801" t="str">
            <v>PAYROLL TAXES</v>
          </cell>
          <cell r="H2801" t="str">
            <v>229XXX</v>
          </cell>
          <cell r="I2801" t="str">
            <v>ZA</v>
          </cell>
          <cell r="J2801" t="str">
            <v>PAYROLL TAXES ZA</v>
          </cell>
        </row>
        <row r="2802">
          <cell r="A2802" t="str">
            <v>09.MEDHSC.601307.229XXX</v>
          </cell>
          <cell r="B2802" t="str">
            <v>09</v>
          </cell>
          <cell r="C2802" t="str">
            <v>Pearson Holdings Southern Africa (Pty) Ltd</v>
          </cell>
          <cell r="D2802" t="str">
            <v>MEDHSC</v>
          </cell>
          <cell r="E2802" t="str">
            <v>MEDIA HUB SCHOOLS</v>
          </cell>
          <cell r="F2802" t="str">
            <v>601307</v>
          </cell>
          <cell r="G2802" t="str">
            <v>PENSION COST</v>
          </cell>
          <cell r="H2802" t="str">
            <v>229XXX</v>
          </cell>
          <cell r="I2802" t="str">
            <v>ZA</v>
          </cell>
          <cell r="J2802" t="str">
            <v>PENSION COST ZA</v>
          </cell>
        </row>
        <row r="2803">
          <cell r="A2803" t="str">
            <v>09.MEDHSC.601400.229XXX</v>
          </cell>
          <cell r="B2803" t="str">
            <v>09</v>
          </cell>
          <cell r="C2803" t="str">
            <v>Pearson Holdings Southern Africa (Pty) Ltd</v>
          </cell>
          <cell r="D2803" t="str">
            <v>MEDHSC</v>
          </cell>
          <cell r="E2803" t="str">
            <v>MEDIA HUB SCHOOLS</v>
          </cell>
          <cell r="F2803" t="str">
            <v>601400</v>
          </cell>
          <cell r="G2803" t="str">
            <v>CONTRACT LABOUR / FREELANCE</v>
          </cell>
          <cell r="H2803" t="str">
            <v>229XXX</v>
          </cell>
          <cell r="I2803" t="str">
            <v>ZA</v>
          </cell>
          <cell r="J2803" t="str">
            <v>CONTRACT LABOUR / FREELANCE ZA</v>
          </cell>
        </row>
        <row r="2804">
          <cell r="A2804" t="str">
            <v>09.MEDHSC.601601.229T01</v>
          </cell>
          <cell r="B2804" t="str">
            <v>09</v>
          </cell>
          <cell r="C2804" t="str">
            <v>Pearson Holdings Southern Africa (Pty) Ltd</v>
          </cell>
          <cell r="D2804" t="str">
            <v>MEDHSC</v>
          </cell>
          <cell r="E2804" t="str">
            <v>MEDIA HUB SCHOOLS</v>
          </cell>
          <cell r="F2804" t="str">
            <v>601601</v>
          </cell>
          <cell r="G2804" t="str">
            <v>TRAVEL - TRANSPORTATION</v>
          </cell>
          <cell r="H2804" t="str">
            <v>229T01</v>
          </cell>
          <cell r="I2804" t="str">
            <v>ZA TRAVEL LOCAL</v>
          </cell>
          <cell r="J2804" t="str">
            <v>TRAVEL - TRANSPORTATION ZA TRAVEL LOCAL</v>
          </cell>
        </row>
        <row r="2805">
          <cell r="A2805" t="str">
            <v>09.MEDHSC.601601.229T02</v>
          </cell>
          <cell r="B2805" t="str">
            <v>09</v>
          </cell>
          <cell r="C2805" t="str">
            <v>Pearson Holdings Southern Africa (Pty) Ltd</v>
          </cell>
          <cell r="D2805" t="str">
            <v>MEDHSC</v>
          </cell>
          <cell r="E2805" t="str">
            <v>MEDIA HUB SCHOOLS</v>
          </cell>
          <cell r="F2805" t="str">
            <v>601601</v>
          </cell>
          <cell r="G2805" t="str">
            <v>TRAVEL - TRANSPORTATION</v>
          </cell>
          <cell r="H2805" t="str">
            <v>229T02</v>
          </cell>
          <cell r="I2805" t="str">
            <v>ZA TRAVEL OVERSEAS</v>
          </cell>
          <cell r="J2805" t="str">
            <v>TRAVEL - TRANSPORTATION ZA TRAVEL OVERSE</v>
          </cell>
        </row>
        <row r="2806">
          <cell r="A2806" t="str">
            <v>09.MEDHSC.601602.229T01</v>
          </cell>
          <cell r="B2806" t="str">
            <v>09</v>
          </cell>
          <cell r="C2806" t="str">
            <v>Pearson Holdings Southern Africa (Pty) Ltd</v>
          </cell>
          <cell r="D2806" t="str">
            <v>MEDHSC</v>
          </cell>
          <cell r="E2806" t="str">
            <v>MEDIA HUB SCHOOLS</v>
          </cell>
          <cell r="F2806" t="str">
            <v>601602</v>
          </cell>
          <cell r="G2806" t="str">
            <v>TRAVEL - ACCOMODATION</v>
          </cell>
          <cell r="H2806" t="str">
            <v>229T01</v>
          </cell>
          <cell r="I2806" t="str">
            <v>ZA TRAVEL LOCAL</v>
          </cell>
          <cell r="J2806" t="str">
            <v>TRAVEL - ACCOMODATION ZA TRAVEL LOCAL</v>
          </cell>
        </row>
        <row r="2807">
          <cell r="A2807" t="str">
            <v>09.MEDHSC.601602.229T02</v>
          </cell>
          <cell r="B2807" t="str">
            <v>09</v>
          </cell>
          <cell r="C2807" t="str">
            <v>Pearson Holdings Southern Africa (Pty) Ltd</v>
          </cell>
          <cell r="D2807" t="str">
            <v>MEDHSC</v>
          </cell>
          <cell r="E2807" t="str">
            <v>MEDIA HUB SCHOOLS</v>
          </cell>
          <cell r="F2807" t="str">
            <v>601602</v>
          </cell>
          <cell r="G2807" t="str">
            <v>TRAVEL - ACCOMODATION</v>
          </cell>
          <cell r="H2807" t="str">
            <v>229T02</v>
          </cell>
          <cell r="I2807" t="str">
            <v>ZA TRAVEL OVERSEAS</v>
          </cell>
          <cell r="J2807" t="str">
            <v>TRAVEL - ACCOMODATION ZA TRAVEL OVERSEAS</v>
          </cell>
        </row>
        <row r="2808">
          <cell r="A2808" t="str">
            <v>09.MEDHSC.601603.229T01</v>
          </cell>
          <cell r="B2808" t="str">
            <v>09</v>
          </cell>
          <cell r="C2808" t="str">
            <v>Pearson Holdings Southern Africa (Pty) Ltd</v>
          </cell>
          <cell r="D2808" t="str">
            <v>MEDHSC</v>
          </cell>
          <cell r="E2808" t="str">
            <v>MEDIA HUB SCHOOLS</v>
          </cell>
          <cell r="F2808" t="str">
            <v>601603</v>
          </cell>
          <cell r="G2808" t="str">
            <v>TRAVEL - MEALS / SUBSISTENCE</v>
          </cell>
          <cell r="H2808" t="str">
            <v>229T01</v>
          </cell>
          <cell r="I2808" t="str">
            <v>ZA TRAVEL LOCAL</v>
          </cell>
          <cell r="J2808" t="str">
            <v>TRAVEL - MEALS / SUBSISTENCE ZA TRAVEL L</v>
          </cell>
        </row>
        <row r="2809">
          <cell r="A2809" t="str">
            <v>09.MEDHSC.601603.229T02</v>
          </cell>
          <cell r="B2809" t="str">
            <v>09</v>
          </cell>
          <cell r="C2809" t="str">
            <v>Pearson Holdings Southern Africa (Pty) Ltd</v>
          </cell>
          <cell r="D2809" t="str">
            <v>MEDHSC</v>
          </cell>
          <cell r="E2809" t="str">
            <v>MEDIA HUB SCHOOLS</v>
          </cell>
          <cell r="F2809" t="str">
            <v>601603</v>
          </cell>
          <cell r="G2809" t="str">
            <v>TRAVEL - MEALS / SUBSISTENCE</v>
          </cell>
          <cell r="H2809" t="str">
            <v>229T02</v>
          </cell>
          <cell r="I2809" t="str">
            <v>ZA TRAVEL OVERSEAS</v>
          </cell>
          <cell r="J2809" t="str">
            <v>TRAVEL - MEALS / SUBSISTENCE ZA TRAVEL O</v>
          </cell>
        </row>
        <row r="2810">
          <cell r="A2810" t="str">
            <v>09.MEDHSC.601604.229T01</v>
          </cell>
          <cell r="B2810" t="str">
            <v>09</v>
          </cell>
          <cell r="C2810" t="str">
            <v>Pearson Holdings Southern Africa (Pty) Ltd</v>
          </cell>
          <cell r="D2810" t="str">
            <v>MEDHSC</v>
          </cell>
          <cell r="E2810" t="str">
            <v>MEDIA HUB SCHOOLS</v>
          </cell>
          <cell r="F2810" t="str">
            <v>601604</v>
          </cell>
          <cell r="G2810" t="str">
            <v>TRAVEL - STAFF ENTERTAINMENT</v>
          </cell>
          <cell r="H2810" t="str">
            <v>229T01</v>
          </cell>
          <cell r="I2810" t="str">
            <v>ZA TRAVEL LOCAL</v>
          </cell>
          <cell r="J2810" t="str">
            <v>TRAVEL - STAFF ENTERTAINMENT ZA TRAVEL L</v>
          </cell>
        </row>
        <row r="2811">
          <cell r="A2811" t="str">
            <v>09.MEDHSC.601605.229T01</v>
          </cell>
          <cell r="B2811" t="str">
            <v>09</v>
          </cell>
          <cell r="C2811" t="str">
            <v>Pearson Holdings Southern Africa (Pty) Ltd</v>
          </cell>
          <cell r="D2811" t="str">
            <v>MEDHSC</v>
          </cell>
          <cell r="E2811" t="str">
            <v>MEDIA HUB SCHOOLS</v>
          </cell>
          <cell r="F2811" t="str">
            <v>601605</v>
          </cell>
          <cell r="G2811" t="str">
            <v>TRAVEL - BUSINESS ENTERTAINING</v>
          </cell>
          <cell r="H2811" t="str">
            <v>229T01</v>
          </cell>
          <cell r="I2811" t="str">
            <v>ZA TRAVEL LOCAL</v>
          </cell>
          <cell r="J2811" t="str">
            <v>TRAVEL - BUSINESS ENTERTAINING ZA TRAVEL</v>
          </cell>
        </row>
        <row r="2812">
          <cell r="A2812" t="str">
            <v>09.MEDHSC.601606.229T01</v>
          </cell>
          <cell r="B2812" t="str">
            <v>09</v>
          </cell>
          <cell r="C2812" t="str">
            <v>Pearson Holdings Southern Africa (Pty) Ltd</v>
          </cell>
          <cell r="D2812" t="str">
            <v>MEDHSC</v>
          </cell>
          <cell r="E2812" t="str">
            <v>MEDIA HUB SCHOOLS</v>
          </cell>
          <cell r="F2812" t="str">
            <v>601606</v>
          </cell>
          <cell r="G2812" t="str">
            <v>TRAVEL - AUTO LEASE</v>
          </cell>
          <cell r="H2812" t="str">
            <v>229T01</v>
          </cell>
          <cell r="I2812" t="str">
            <v>ZA TRAVEL LOCAL</v>
          </cell>
          <cell r="J2812" t="str">
            <v>TRAVEL - AUTO LEASE ZA TRAVEL LOCAL</v>
          </cell>
        </row>
        <row r="2813">
          <cell r="A2813" t="str">
            <v>09.MEDHSC.601700.229T01</v>
          </cell>
          <cell r="B2813" t="str">
            <v>09</v>
          </cell>
          <cell r="C2813" t="str">
            <v>Pearson Holdings Southern Africa (Pty) Ltd</v>
          </cell>
          <cell r="D2813" t="str">
            <v>MEDHSC</v>
          </cell>
          <cell r="E2813" t="str">
            <v>MEDIA HUB SCHOOLS</v>
          </cell>
          <cell r="F2813" t="str">
            <v>601700</v>
          </cell>
          <cell r="G2813" t="str">
            <v>TRAVEL - MISCELLANEOUS</v>
          </cell>
          <cell r="H2813" t="str">
            <v>229T01</v>
          </cell>
          <cell r="I2813" t="str">
            <v>ZA TRAVEL LOCAL</v>
          </cell>
          <cell r="J2813" t="str">
            <v>TRAVEL - MISCELLANEOUS ZA TRAVEL LOCAL</v>
          </cell>
        </row>
        <row r="2814">
          <cell r="A2814" t="str">
            <v>09.MEDHSC.601700.229T02</v>
          </cell>
          <cell r="B2814" t="str">
            <v>09</v>
          </cell>
          <cell r="C2814" t="str">
            <v>Pearson Holdings Southern Africa (Pty) Ltd</v>
          </cell>
          <cell r="D2814" t="str">
            <v>MEDHSC</v>
          </cell>
          <cell r="E2814" t="str">
            <v>MEDIA HUB SCHOOLS</v>
          </cell>
          <cell r="F2814" t="str">
            <v>601700</v>
          </cell>
          <cell r="G2814" t="str">
            <v>TRAVEL - MISCELLANEOUS</v>
          </cell>
          <cell r="H2814" t="str">
            <v>229T02</v>
          </cell>
          <cell r="I2814" t="str">
            <v>ZA TRAVEL OVERSEAS</v>
          </cell>
          <cell r="J2814" t="str">
            <v>TRAVEL - MISCELLANEOUS ZA TRAVEL OVERSEA</v>
          </cell>
        </row>
        <row r="2815">
          <cell r="A2815" t="str">
            <v>09.MEDHSC.604025.229XXX</v>
          </cell>
          <cell r="B2815" t="str">
            <v>09</v>
          </cell>
          <cell r="C2815" t="str">
            <v>Pearson Holdings Southern Africa (Pty) Ltd</v>
          </cell>
          <cell r="D2815" t="str">
            <v>MEDHSC</v>
          </cell>
          <cell r="E2815" t="str">
            <v>MEDIA HUB SCHOOLS</v>
          </cell>
          <cell r="F2815" t="str">
            <v>604025</v>
          </cell>
          <cell r="G2815" t="str">
            <v>OFFICE SUPPLIES</v>
          </cell>
          <cell r="H2815" t="str">
            <v>229XXX</v>
          </cell>
          <cell r="I2815" t="str">
            <v>ZA</v>
          </cell>
          <cell r="J2815" t="str">
            <v>OFFICE SUPPLIES ZA</v>
          </cell>
        </row>
        <row r="2816">
          <cell r="A2816" t="str">
            <v>09.MEDHSC.604100.229XXX</v>
          </cell>
          <cell r="B2816" t="str">
            <v>09</v>
          </cell>
          <cell r="C2816" t="str">
            <v>Pearson Holdings Southern Africa (Pty) Ltd</v>
          </cell>
          <cell r="D2816" t="str">
            <v>MEDHSC</v>
          </cell>
          <cell r="E2816" t="str">
            <v>MEDIA HUB SCHOOLS</v>
          </cell>
          <cell r="F2816" t="str">
            <v>604100</v>
          </cell>
          <cell r="G2816" t="str">
            <v>POSTAGE &amp; COURIER</v>
          </cell>
          <cell r="H2816" t="str">
            <v>229XXX</v>
          </cell>
          <cell r="I2816" t="str">
            <v>ZA</v>
          </cell>
          <cell r="J2816" t="str">
            <v>POSTAGE &amp; COURIER ZA</v>
          </cell>
        </row>
        <row r="2817">
          <cell r="A2817" t="str">
            <v>09.MEDHSC.604200.229XXX</v>
          </cell>
          <cell r="B2817" t="str">
            <v>09</v>
          </cell>
          <cell r="C2817" t="str">
            <v>Pearson Holdings Southern Africa (Pty) Ltd</v>
          </cell>
          <cell r="D2817" t="str">
            <v>MEDHSC</v>
          </cell>
          <cell r="E2817" t="str">
            <v>MEDIA HUB SCHOOLS</v>
          </cell>
          <cell r="F2817" t="str">
            <v>604200</v>
          </cell>
          <cell r="G2817" t="str">
            <v>DUES AND INFORMATION SUBCRIPTIONS</v>
          </cell>
          <cell r="H2817" t="str">
            <v>229XXX</v>
          </cell>
          <cell r="I2817" t="str">
            <v>ZA</v>
          </cell>
          <cell r="J2817" t="str">
            <v>DUES AND INFORMATION SUBCRIPTIONS ZA</v>
          </cell>
        </row>
        <row r="2818">
          <cell r="A2818" t="str">
            <v>09.MEDHSC.660001.229S01</v>
          </cell>
          <cell r="B2818" t="str">
            <v>09</v>
          </cell>
          <cell r="C2818" t="str">
            <v>Pearson Holdings Southern Africa (Pty) Ltd</v>
          </cell>
          <cell r="D2818" t="str">
            <v>MEDHSC</v>
          </cell>
          <cell r="E2818" t="str">
            <v>MEDIA HUB SCHOOLS</v>
          </cell>
          <cell r="F2818" t="str">
            <v>660001</v>
          </cell>
          <cell r="G2818" t="str">
            <v>SHARED SERVICES ALLOCATIONS</v>
          </cell>
          <cell r="H2818" t="str">
            <v>229S01</v>
          </cell>
          <cell r="I2818" t="str">
            <v>ZA ONCHARGE</v>
          </cell>
          <cell r="J2818" t="str">
            <v>SHARED SERVICES ALLOCATIONS ZA ONCHARGE</v>
          </cell>
        </row>
        <row r="2819">
          <cell r="A2819" t="str">
            <v>09.NOFUNC.680001.229F01</v>
          </cell>
          <cell r="B2819" t="str">
            <v>09</v>
          </cell>
          <cell r="C2819" t="str">
            <v>Pearson Holdings Southern Africa (Pty) Ltd</v>
          </cell>
          <cell r="D2819" t="str">
            <v>NOFUNC</v>
          </cell>
          <cell r="E2819" t="str">
            <v>OPERATING NO FUNCTION</v>
          </cell>
          <cell r="F2819" t="str">
            <v>680001</v>
          </cell>
          <cell r="G2819" t="str">
            <v>FOREIGN EXCHANGE GAINS AND LOSSES</v>
          </cell>
          <cell r="H2819" t="str">
            <v>229F01</v>
          </cell>
          <cell r="I2819" t="str">
            <v>ZA REALISED</v>
          </cell>
          <cell r="J2819" t="str">
            <v>FOREIGN EXCHANGE GAINS AND LOSSES ZA</v>
          </cell>
        </row>
        <row r="2820">
          <cell r="A2820" t="str">
            <v>09.NOFUNC.680001.229F02</v>
          </cell>
          <cell r="B2820" t="str">
            <v>09</v>
          </cell>
          <cell r="C2820" t="str">
            <v>Pearson Holdings Southern Africa (Pty) Ltd</v>
          </cell>
          <cell r="D2820" t="str">
            <v>NOFUNC</v>
          </cell>
          <cell r="E2820" t="str">
            <v>OPERATING NO FUNCTION</v>
          </cell>
          <cell r="F2820" t="str">
            <v>680001</v>
          </cell>
          <cell r="G2820" t="str">
            <v>FOREIGN EXCHANGE GAINS AND LOSSES</v>
          </cell>
          <cell r="H2820" t="str">
            <v>229F02</v>
          </cell>
          <cell r="I2820" t="str">
            <v>ZA UNREALISED</v>
          </cell>
          <cell r="J2820" t="str">
            <v>FOREIGN EXCHANGE GAINS AND LOSSES ZA</v>
          </cell>
        </row>
        <row r="2821">
          <cell r="A2821" t="str">
            <v>09.NOFUNC.700200.229XXX</v>
          </cell>
          <cell r="B2821" t="str">
            <v>09</v>
          </cell>
          <cell r="C2821" t="str">
            <v>Pearson Holdings Southern Africa (Pty) Ltd</v>
          </cell>
          <cell r="D2821" t="str">
            <v>NOFUNC</v>
          </cell>
          <cell r="E2821" t="str">
            <v>OPERATING NO FUNCTION</v>
          </cell>
          <cell r="F2821" t="str">
            <v>700200</v>
          </cell>
          <cell r="G2821" t="str">
            <v>RIGHTS INCOME</v>
          </cell>
          <cell r="H2821" t="str">
            <v>229XXX</v>
          </cell>
          <cell r="I2821" t="str">
            <v>ZA</v>
          </cell>
          <cell r="J2821" t="str">
            <v>RIGHTS INCOME ZA OPERATING NO FUNCTION</v>
          </cell>
        </row>
        <row r="2822">
          <cell r="A2822" t="str">
            <v>09.NOFUNC.700400.229XXX</v>
          </cell>
          <cell r="B2822" t="str">
            <v>09</v>
          </cell>
          <cell r="C2822" t="str">
            <v>Pearson Holdings Southern Africa (Pty) Ltd</v>
          </cell>
          <cell r="D2822" t="str">
            <v>NOFUNC</v>
          </cell>
          <cell r="E2822" t="str">
            <v>OPERATING NO FUNCTION</v>
          </cell>
          <cell r="F2822" t="str">
            <v>700400</v>
          </cell>
          <cell r="G2822" t="str">
            <v>GAINS / LOSSES ON DISPOSAL OF ASSETS</v>
          </cell>
          <cell r="H2822" t="str">
            <v>229XXX</v>
          </cell>
          <cell r="I2822" t="str">
            <v>ZA</v>
          </cell>
          <cell r="J2822" t="str">
            <v>GAINS / LOSSES ON DISPOSAL OF ASSETS ZA</v>
          </cell>
        </row>
        <row r="2823">
          <cell r="A2823" t="str">
            <v>09.NOFUNC.700500.229I01</v>
          </cell>
          <cell r="B2823" t="str">
            <v>09</v>
          </cell>
          <cell r="C2823" t="str">
            <v>Pearson Holdings Southern Africa (Pty) Ltd</v>
          </cell>
          <cell r="D2823" t="str">
            <v>NOFUNC</v>
          </cell>
          <cell r="E2823" t="str">
            <v>OPERATING NO FUNCTION</v>
          </cell>
          <cell r="F2823" t="str">
            <v>700500</v>
          </cell>
          <cell r="G2823" t="str">
            <v>INTERCOMPANY OTHER INCOME / EXPENSE</v>
          </cell>
          <cell r="H2823" t="str">
            <v>229I01</v>
          </cell>
          <cell r="I2823" t="str">
            <v>ZA COMM FROM UK</v>
          </cell>
          <cell r="J2823" t="str">
            <v>INTERCOMPANY OTHER INCOME / EXPENSE ZA</v>
          </cell>
        </row>
        <row r="2824">
          <cell r="A2824" t="str">
            <v>09.NOFUNC.700500.229I02</v>
          </cell>
          <cell r="B2824" t="str">
            <v>09</v>
          </cell>
          <cell r="C2824" t="str">
            <v>Pearson Holdings Southern Africa (Pty) Ltd</v>
          </cell>
          <cell r="D2824" t="str">
            <v>NOFUNC</v>
          </cell>
          <cell r="E2824" t="str">
            <v>OPERATING NO FUNCTION</v>
          </cell>
          <cell r="F2824" t="str">
            <v>700500</v>
          </cell>
          <cell r="G2824" t="str">
            <v>INTERCOMPANY OTHER INCOME / EXPENSE</v>
          </cell>
          <cell r="H2824" t="str">
            <v>229I02</v>
          </cell>
          <cell r="I2824" t="str">
            <v>ZA COMM TO / FROM PH</v>
          </cell>
          <cell r="J2824" t="str">
            <v>INTERCOMPANY OTHER INCOME / EXPENSE ZA C</v>
          </cell>
        </row>
        <row r="2825">
          <cell r="A2825" t="str">
            <v>09.NOFUNC.700500.229I03</v>
          </cell>
          <cell r="B2825" t="str">
            <v>09</v>
          </cell>
          <cell r="C2825" t="str">
            <v>Pearson Holdings Southern Africa (Pty) Ltd</v>
          </cell>
          <cell r="D2825" t="str">
            <v>NOFUNC</v>
          </cell>
          <cell r="E2825" t="str">
            <v>OPERATING NO FUNCTION</v>
          </cell>
          <cell r="F2825" t="str">
            <v>700500</v>
          </cell>
          <cell r="G2825" t="str">
            <v>INTERCOMPANY OTHER INCOME / EXPENSE</v>
          </cell>
          <cell r="H2825" t="str">
            <v>229I03</v>
          </cell>
          <cell r="I2825" t="str">
            <v>ZA COMM TO / FROM PM</v>
          </cell>
          <cell r="J2825" t="str">
            <v>INTERCOMPANY OTHER INCOME / EXPENSE ZA C</v>
          </cell>
        </row>
        <row r="2826">
          <cell r="A2826" t="str">
            <v>09.NOFUNC.700500.229I04</v>
          </cell>
          <cell r="B2826" t="str">
            <v>09</v>
          </cell>
          <cell r="C2826" t="str">
            <v>Pearson Holdings Southern Africa (Pty) Ltd</v>
          </cell>
          <cell r="D2826" t="str">
            <v>NOFUNC</v>
          </cell>
          <cell r="E2826" t="str">
            <v>OPERATING NO FUNCTION</v>
          </cell>
          <cell r="F2826" t="str">
            <v>700500</v>
          </cell>
          <cell r="G2826" t="str">
            <v>INTERCOMPANY OTHER INCOME / EXPENSE</v>
          </cell>
          <cell r="H2826" t="str">
            <v>229I04</v>
          </cell>
          <cell r="I2826" t="str">
            <v>ZA COMM TO NB</v>
          </cell>
          <cell r="J2826" t="str">
            <v>INTERCOMPANY OTHER INCOME / EXPENSE ZA</v>
          </cell>
        </row>
        <row r="2827">
          <cell r="A2827" t="str">
            <v>09.NOFUNC.700500.229I05</v>
          </cell>
          <cell r="B2827" t="str">
            <v>09</v>
          </cell>
          <cell r="C2827" t="str">
            <v>Pearson Holdings Southern Africa (Pty) Ltd</v>
          </cell>
          <cell r="D2827" t="str">
            <v>NOFUNC</v>
          </cell>
          <cell r="E2827" t="str">
            <v>OPERATING NO FUNCTION</v>
          </cell>
          <cell r="F2827" t="str">
            <v>700500</v>
          </cell>
          <cell r="G2827" t="str">
            <v>INTERCOMPANY OTHER INCOME / EXPENSE</v>
          </cell>
          <cell r="H2827" t="str">
            <v>229I05</v>
          </cell>
          <cell r="I2827" t="str">
            <v>ZA COMM TO BW</v>
          </cell>
          <cell r="J2827" t="str">
            <v>INTERCOMPANY OTHER INCOME / EXPENSE ZA</v>
          </cell>
        </row>
        <row r="2828">
          <cell r="A2828" t="str">
            <v>09.NOFUNC.700500.229I07</v>
          </cell>
          <cell r="B2828" t="str">
            <v>09</v>
          </cell>
          <cell r="C2828" t="str">
            <v>Pearson Holdings Southern Africa (Pty) Ltd</v>
          </cell>
          <cell r="D2828" t="str">
            <v>NOFUNC</v>
          </cell>
          <cell r="E2828" t="str">
            <v>OPERATING NO FUNCTION</v>
          </cell>
          <cell r="F2828" t="str">
            <v>700500</v>
          </cell>
          <cell r="G2828" t="str">
            <v>INTERCOMPANY OTHER INCOME / EXPENSE</v>
          </cell>
          <cell r="H2828" t="str">
            <v>229I07</v>
          </cell>
          <cell r="I2828" t="str">
            <v>PH COMM TO PM</v>
          </cell>
          <cell r="J2828" t="str">
            <v>INTERCOMPANY OTHER INCOME / EXPENSE PH</v>
          </cell>
        </row>
        <row r="2829">
          <cell r="A2829" t="str">
            <v>09.NOFUNC.700500.229I08</v>
          </cell>
          <cell r="B2829" t="str">
            <v>09</v>
          </cell>
          <cell r="C2829" t="str">
            <v>Pearson Holdings Southern Africa (Pty) Ltd</v>
          </cell>
          <cell r="D2829" t="str">
            <v>NOFUNC</v>
          </cell>
          <cell r="E2829" t="str">
            <v>OPERATING NO FUNCTION</v>
          </cell>
          <cell r="F2829" t="str">
            <v>700500</v>
          </cell>
          <cell r="G2829" t="str">
            <v>INTERCOMPANY OTHER INCOME / EXPENSE</v>
          </cell>
          <cell r="H2829" t="str">
            <v>229I08</v>
          </cell>
          <cell r="I2829" t="str">
            <v>PH MARKUP ON VUE</v>
          </cell>
          <cell r="J2829" t="str">
            <v>INTERCOMPANY OTHER INCOME / EXPENSE PH</v>
          </cell>
        </row>
        <row r="2830">
          <cell r="A2830" t="str">
            <v>09.NOFUNC.700600.229XXX</v>
          </cell>
          <cell r="B2830" t="str">
            <v>09</v>
          </cell>
          <cell r="C2830" t="str">
            <v>Pearson Holdings Southern Africa (Pty) Ltd</v>
          </cell>
          <cell r="D2830" t="str">
            <v>NOFUNC</v>
          </cell>
          <cell r="E2830" t="str">
            <v>OPERATING NO FUNCTION</v>
          </cell>
          <cell r="F2830" t="str">
            <v>700600</v>
          </cell>
          <cell r="G2830" t="str">
            <v>OTHER INCOME</v>
          </cell>
          <cell r="H2830" t="str">
            <v>229XXX</v>
          </cell>
          <cell r="I2830" t="str">
            <v>ZA</v>
          </cell>
          <cell r="J2830" t="str">
            <v>OTHER INCOME ZA OPERATING NO FUNCTION</v>
          </cell>
        </row>
        <row r="2831">
          <cell r="A2831" t="str">
            <v>09.NOFUNC.751000.229XXX</v>
          </cell>
          <cell r="B2831" t="str">
            <v>09</v>
          </cell>
          <cell r="C2831" t="str">
            <v>Pearson Holdings Southern Africa (Pty) Ltd</v>
          </cell>
          <cell r="D2831" t="str">
            <v>NOFUNC</v>
          </cell>
          <cell r="E2831" t="str">
            <v>OPERATING NO FUNCTION</v>
          </cell>
          <cell r="F2831" t="str">
            <v>751000</v>
          </cell>
          <cell r="G2831" t="str">
            <v>POST 1998 GOODWILL AMORTISATION</v>
          </cell>
          <cell r="H2831" t="str">
            <v>229XXX</v>
          </cell>
          <cell r="I2831" t="str">
            <v>ZA</v>
          </cell>
          <cell r="J2831" t="str">
            <v>POST 1998 GOODWILL AMORTISATION ZA</v>
          </cell>
        </row>
        <row r="2832">
          <cell r="A2832" t="str">
            <v>09.NOFUNC.753000.229XXX</v>
          </cell>
          <cell r="B2832" t="str">
            <v>09</v>
          </cell>
          <cell r="C2832" t="str">
            <v>Pearson Holdings Southern Africa (Pty) Ltd</v>
          </cell>
          <cell r="D2832" t="str">
            <v>NOFUNC</v>
          </cell>
          <cell r="E2832" t="str">
            <v>OPERATING NO FUNCTION</v>
          </cell>
          <cell r="F2832" t="str">
            <v>753000</v>
          </cell>
          <cell r="G2832" t="str">
            <v>POST 1998 INTANGIBLES AMORTISATION</v>
          </cell>
          <cell r="H2832" t="str">
            <v>229XXX</v>
          </cell>
          <cell r="I2832" t="str">
            <v>ZA</v>
          </cell>
          <cell r="J2832" t="str">
            <v>POST 1998 INTANGIBLES AMORTISATION ZA</v>
          </cell>
        </row>
        <row r="2833">
          <cell r="A2833" t="str">
            <v>09.NOFUNC.772300.229N01</v>
          </cell>
          <cell r="B2833" t="str">
            <v>09</v>
          </cell>
          <cell r="C2833" t="str">
            <v>Pearson Holdings Southern Africa (Pty) Ltd</v>
          </cell>
          <cell r="D2833" t="str">
            <v>NOFUNC</v>
          </cell>
          <cell r="E2833" t="str">
            <v>OPERATING NO FUNCTION</v>
          </cell>
          <cell r="F2833" t="str">
            <v>772300</v>
          </cell>
          <cell r="G2833" t="str">
            <v>OTHER NON-OPERATING INCOME / (EXPENSE)</v>
          </cell>
          <cell r="H2833" t="str">
            <v>229N01</v>
          </cell>
          <cell r="I2833" t="str">
            <v>DISCOUNT ON BEE</v>
          </cell>
          <cell r="J2833" t="str">
            <v>OTHER NON-OPERATING INCOME / (EXPENSE) D</v>
          </cell>
        </row>
        <row r="2834">
          <cell r="A2834" t="str">
            <v>09.NOFUNC.781100.229I12</v>
          </cell>
          <cell r="B2834" t="str">
            <v>09</v>
          </cell>
          <cell r="C2834" t="str">
            <v>Pearson Holdings Southern Africa (Pty) Ltd</v>
          </cell>
          <cell r="D2834" t="str">
            <v>NOFUNC</v>
          </cell>
          <cell r="E2834" t="str">
            <v>OPERATING NO FUNCTION</v>
          </cell>
          <cell r="F2834" t="str">
            <v>781100</v>
          </cell>
          <cell r="G2834" t="str">
            <v>EXTERNAL INTEREST INCOME</v>
          </cell>
          <cell r="H2834" t="str">
            <v>229I12</v>
          </cell>
          <cell r="I2834" t="str">
            <v>ZA SFS</v>
          </cell>
          <cell r="J2834" t="str">
            <v>EXTERNAL INTEREST INCOME ZA SFS</v>
          </cell>
        </row>
        <row r="2835">
          <cell r="A2835" t="str">
            <v>09.NOFUNC.781100.229I13</v>
          </cell>
          <cell r="B2835" t="str">
            <v>09</v>
          </cell>
          <cell r="C2835" t="str">
            <v>Pearson Holdings Southern Africa (Pty) Ltd</v>
          </cell>
          <cell r="D2835" t="str">
            <v>NOFUNC</v>
          </cell>
          <cell r="E2835" t="str">
            <v>OPERATING NO FUNCTION</v>
          </cell>
          <cell r="F2835" t="str">
            <v>781100</v>
          </cell>
          <cell r="G2835" t="str">
            <v>EXTERNAL INTEREST INCOME</v>
          </cell>
          <cell r="H2835" t="str">
            <v>229I13</v>
          </cell>
          <cell r="I2835" t="str">
            <v>ZA DISTRIBUTION</v>
          </cell>
          <cell r="J2835" t="str">
            <v>EXTERNAL INTEREST INCOME ZA DISTRIBUTION</v>
          </cell>
        </row>
        <row r="2836">
          <cell r="A2836" t="str">
            <v>09.NOFUNC.781100.229XXX</v>
          </cell>
          <cell r="B2836" t="str">
            <v>09</v>
          </cell>
          <cell r="C2836" t="str">
            <v>Pearson Holdings Southern Africa (Pty) Ltd</v>
          </cell>
          <cell r="D2836" t="str">
            <v>NOFUNC</v>
          </cell>
          <cell r="E2836" t="str">
            <v>OPERATING NO FUNCTION</v>
          </cell>
          <cell r="F2836" t="str">
            <v>781100</v>
          </cell>
          <cell r="G2836" t="str">
            <v>EXTERNAL INTEREST INCOME</v>
          </cell>
          <cell r="H2836" t="str">
            <v>229XXX</v>
          </cell>
          <cell r="I2836" t="str">
            <v>ZA</v>
          </cell>
          <cell r="J2836" t="str">
            <v>EXTERNAL INTEREST INCOME ZA OPERATING NO</v>
          </cell>
        </row>
        <row r="2837">
          <cell r="A2837" t="str">
            <v>09.NOFUNC.781200.229I10</v>
          </cell>
          <cell r="B2837" t="str">
            <v>09</v>
          </cell>
          <cell r="C2837" t="str">
            <v>Pearson Holdings Southern Africa (Pty) Ltd</v>
          </cell>
          <cell r="D2837" t="str">
            <v>NOFUNC</v>
          </cell>
          <cell r="E2837" t="str">
            <v>OPERATING NO FUNCTION</v>
          </cell>
          <cell r="F2837" t="str">
            <v>781200</v>
          </cell>
          <cell r="G2837" t="str">
            <v>EXTERNAL INTEREST (EXPENSE)</v>
          </cell>
          <cell r="H2837" t="str">
            <v>229I10</v>
          </cell>
          <cell r="I2837" t="str">
            <v>ZA INT GENERAL</v>
          </cell>
          <cell r="J2837" t="str">
            <v>EXTERNAL INTEREST (EXPENSE) ZA INT</v>
          </cell>
        </row>
        <row r="2838">
          <cell r="A2838" t="str">
            <v>09.NOFUNC.781200.229I11</v>
          </cell>
          <cell r="B2838" t="str">
            <v>09</v>
          </cell>
          <cell r="C2838" t="str">
            <v>Pearson Holdings Southern Africa (Pty) Ltd</v>
          </cell>
          <cell r="D2838" t="str">
            <v>NOFUNC</v>
          </cell>
          <cell r="E2838" t="str">
            <v>OPERATING NO FUNCTION</v>
          </cell>
          <cell r="F2838" t="str">
            <v>781200</v>
          </cell>
          <cell r="G2838" t="str">
            <v>EXTERNAL INTEREST (EXPENSE)</v>
          </cell>
          <cell r="H2838" t="str">
            <v>229I11</v>
          </cell>
          <cell r="I2838" t="str">
            <v>ZA INT SARS</v>
          </cell>
          <cell r="J2838" t="str">
            <v>EXTERNAL INTEREST (EXPENSE) ZA INT SARS</v>
          </cell>
        </row>
        <row r="2839">
          <cell r="A2839" t="str">
            <v>09.NOFUNC.782000.229NBP</v>
          </cell>
          <cell r="B2839" t="str">
            <v>09</v>
          </cell>
          <cell r="C2839" t="str">
            <v>Pearson Holdings Southern Africa (Pty) Ltd</v>
          </cell>
          <cell r="D2839" t="str">
            <v>NOFUNC</v>
          </cell>
          <cell r="E2839" t="str">
            <v>OPERATING NO FUNCTION</v>
          </cell>
          <cell r="F2839" t="str">
            <v>782000</v>
          </cell>
          <cell r="G2839" t="str">
            <v>INTERCOMPANY INTEREST INCOME / (EXP)</v>
          </cell>
          <cell r="H2839" t="str">
            <v>229NBP</v>
          </cell>
          <cell r="I2839" t="str">
            <v>PH / NB</v>
          </cell>
          <cell r="J2839" t="str">
            <v>INTERCOMPANY INTEREST INCOME / (EXP) PH</v>
          </cell>
        </row>
        <row r="2840">
          <cell r="A2840" t="str">
            <v>09.NOFUNC.782000.229PMP</v>
          </cell>
          <cell r="B2840" t="str">
            <v>09</v>
          </cell>
          <cell r="C2840" t="str">
            <v>Pearson Holdings Southern Africa (Pty) Ltd</v>
          </cell>
          <cell r="D2840" t="str">
            <v>NOFUNC</v>
          </cell>
          <cell r="E2840" t="str">
            <v>OPERATING NO FUNCTION</v>
          </cell>
          <cell r="F2840" t="str">
            <v>782000</v>
          </cell>
          <cell r="G2840" t="str">
            <v>INTERCOMPANY INTEREST INCOME / (EXP)</v>
          </cell>
          <cell r="H2840" t="str">
            <v>229PMP</v>
          </cell>
          <cell r="I2840" t="str">
            <v>PH / PM</v>
          </cell>
          <cell r="J2840" t="str">
            <v>INTERCOMPANY INTEREST INCOME / (EXP) PH</v>
          </cell>
        </row>
        <row r="2841">
          <cell r="A2841" t="str">
            <v>09.NOFUNC.831000.229PLP</v>
          </cell>
          <cell r="B2841" t="str">
            <v>09</v>
          </cell>
          <cell r="C2841" t="str">
            <v>Pearson Holdings Southern Africa (Pty) Ltd</v>
          </cell>
          <cell r="D2841" t="str">
            <v>NOFUNC</v>
          </cell>
          <cell r="E2841" t="str">
            <v>OPERATING NO FUNCTION</v>
          </cell>
          <cell r="F2841" t="str">
            <v>831000</v>
          </cell>
          <cell r="G2841" t="str">
            <v>INTERCOMPANY DIVS REC / PAID</v>
          </cell>
          <cell r="H2841" t="str">
            <v>229PLP</v>
          </cell>
          <cell r="I2841" t="str">
            <v>PH / UK</v>
          </cell>
          <cell r="J2841" t="str">
            <v>INTERCOMPANY DIVS REC / PAID PH / UK</v>
          </cell>
        </row>
        <row r="2842">
          <cell r="A2842" t="str">
            <v>09.NOFUNC.831000.229PMP</v>
          </cell>
          <cell r="B2842" t="str">
            <v>09</v>
          </cell>
          <cell r="C2842" t="str">
            <v>Pearson Holdings Southern Africa (Pty) Ltd</v>
          </cell>
          <cell r="D2842" t="str">
            <v>NOFUNC</v>
          </cell>
          <cell r="E2842" t="str">
            <v>OPERATING NO FUNCTION</v>
          </cell>
          <cell r="F2842" t="str">
            <v>831000</v>
          </cell>
          <cell r="G2842" t="str">
            <v>INTERCOMPANY DIVS REC / PAID</v>
          </cell>
          <cell r="H2842" t="str">
            <v>229PMP</v>
          </cell>
          <cell r="I2842" t="str">
            <v>PH / PM</v>
          </cell>
          <cell r="J2842" t="str">
            <v>INTERCOMPANY DIVS REC / PAID PH / PM</v>
          </cell>
        </row>
        <row r="2843">
          <cell r="A2843" t="str">
            <v>09.NOFUNC.831000.229ZAP</v>
          </cell>
          <cell r="B2843" t="str">
            <v>09</v>
          </cell>
          <cell r="C2843" t="str">
            <v>Pearson Holdings Southern Africa (Pty) Ltd</v>
          </cell>
          <cell r="D2843" t="str">
            <v>NOFUNC</v>
          </cell>
          <cell r="E2843" t="str">
            <v>OPERATING NO FUNCTION</v>
          </cell>
          <cell r="F2843" t="str">
            <v>831000</v>
          </cell>
          <cell r="G2843" t="str">
            <v>INTERCOMPANY DIVS REC / PAID</v>
          </cell>
          <cell r="H2843" t="str">
            <v>229ZAP</v>
          </cell>
          <cell r="I2843" t="str">
            <v>PH / ZA</v>
          </cell>
          <cell r="J2843" t="str">
            <v>INTERCOMPANY DIVS REC / PAID PH / ZA</v>
          </cell>
        </row>
        <row r="2844">
          <cell r="A2844" t="str">
            <v>09.NOFUNC.832000.229XXX</v>
          </cell>
          <cell r="B2844" t="str">
            <v>09</v>
          </cell>
          <cell r="C2844" t="str">
            <v>Pearson Holdings Southern Africa (Pty) Ltd</v>
          </cell>
          <cell r="D2844" t="str">
            <v>NOFUNC</v>
          </cell>
          <cell r="E2844" t="str">
            <v>OPERATING NO FUNCTION</v>
          </cell>
          <cell r="F2844" t="str">
            <v>832000</v>
          </cell>
          <cell r="G2844" t="str">
            <v>EXTERNAL DIVIDEND</v>
          </cell>
          <cell r="H2844" t="str">
            <v>229XXX</v>
          </cell>
          <cell r="I2844" t="str">
            <v>ZA</v>
          </cell>
          <cell r="J2844" t="str">
            <v>EXTERNAL DIVIDEND ZA OPERATING NO</v>
          </cell>
        </row>
        <row r="2845">
          <cell r="A2845" t="str">
            <v>09.NOFUNC.851000.229PGP</v>
          </cell>
          <cell r="B2845" t="str">
            <v>09</v>
          </cell>
          <cell r="C2845" t="str">
            <v>Pearson Holdings Southern Africa (Pty) Ltd</v>
          </cell>
          <cell r="D2845" t="str">
            <v>NOFUNC</v>
          </cell>
          <cell r="E2845" t="str">
            <v>OPERATING NO FUNCTION</v>
          </cell>
          <cell r="F2845" t="str">
            <v>851000</v>
          </cell>
          <cell r="G2845" t="str">
            <v>GROSS INTERGROUP MANAGEMENT FEES</v>
          </cell>
          <cell r="H2845" t="str">
            <v>229PGP</v>
          </cell>
          <cell r="I2845" t="str">
            <v>PH / PENGUIN</v>
          </cell>
          <cell r="J2845" t="str">
            <v>GROSS INTERGROUP MANAGEMENT FEES PH /</v>
          </cell>
        </row>
        <row r="2846">
          <cell r="A2846" t="str">
            <v>09.NOFUNC.890100.229Q01</v>
          </cell>
          <cell r="B2846" t="str">
            <v>09</v>
          </cell>
          <cell r="C2846" t="str">
            <v>Pearson Holdings Southern Africa (Pty) Ltd</v>
          </cell>
          <cell r="D2846" t="str">
            <v>NOFUNC</v>
          </cell>
          <cell r="E2846" t="str">
            <v>OPERATING NO FUNCTION</v>
          </cell>
          <cell r="F2846" t="str">
            <v>890100</v>
          </cell>
          <cell r="G2846" t="str">
            <v>OPERATING TAX</v>
          </cell>
          <cell r="H2846" t="str">
            <v>229Q01</v>
          </cell>
          <cell r="I2846" t="str">
            <v>ZA NORMAL TAXATION</v>
          </cell>
          <cell r="J2846" t="str">
            <v>OPERATING TAX ZA TRAVEL LOCAL</v>
          </cell>
        </row>
        <row r="2847">
          <cell r="A2847" t="str">
            <v>09.NOFUNC.890100.229Q02</v>
          </cell>
          <cell r="B2847" t="str">
            <v>09</v>
          </cell>
          <cell r="C2847" t="str">
            <v>Pearson Holdings Southern Africa (Pty) Ltd</v>
          </cell>
          <cell r="D2847" t="str">
            <v>NOFUNC</v>
          </cell>
          <cell r="E2847" t="str">
            <v>OPERATING NO FUNCTION</v>
          </cell>
          <cell r="F2847" t="str">
            <v>890100</v>
          </cell>
          <cell r="G2847" t="str">
            <v>OPERATING TAX</v>
          </cell>
          <cell r="H2847" t="str">
            <v>229Q02</v>
          </cell>
          <cell r="I2847" t="str">
            <v>ZA DEFERRED TAXATION</v>
          </cell>
          <cell r="J2847" t="str">
            <v>OPERATING TAX ZA TRAVEL OVERSEAS</v>
          </cell>
        </row>
        <row r="2848">
          <cell r="A2848" t="str">
            <v>09.NOFUNC.890100.229Q03</v>
          </cell>
          <cell r="B2848" t="str">
            <v>09</v>
          </cell>
          <cell r="C2848" t="str">
            <v>Pearson Holdings Southern Africa (Pty) Ltd</v>
          </cell>
          <cell r="D2848" t="str">
            <v>NOFUNC</v>
          </cell>
          <cell r="E2848" t="str">
            <v>OPERATING NO FUNCTION</v>
          </cell>
          <cell r="F2848" t="str">
            <v>890100</v>
          </cell>
          <cell r="G2848" t="str">
            <v>OPERATING TAX</v>
          </cell>
          <cell r="H2848" t="str">
            <v>229Q03</v>
          </cell>
          <cell r="I2848" t="str">
            <v>ZA WITHHOLDING TAX ON DIVIDENDS</v>
          </cell>
          <cell r="J2848" t="str">
            <v>OPERATING TAX ZA TRAVEL REGIONAL</v>
          </cell>
        </row>
        <row r="2849">
          <cell r="A2849" t="str">
            <v>09.NOFUNC.890100.229Q04</v>
          </cell>
          <cell r="B2849" t="str">
            <v>09</v>
          </cell>
          <cell r="C2849" t="str">
            <v>Pearson Holdings Southern Africa (Pty) Ltd</v>
          </cell>
          <cell r="D2849" t="str">
            <v>NOFUNC</v>
          </cell>
          <cell r="E2849" t="str">
            <v>OPERATING NO FUNCTION</v>
          </cell>
          <cell r="F2849" t="str">
            <v>890100</v>
          </cell>
          <cell r="G2849" t="str">
            <v>OPERATING TAX</v>
          </cell>
          <cell r="H2849" t="str">
            <v>229Q04</v>
          </cell>
          <cell r="I2849" t="str">
            <v>ZA OTHER TAXATION</v>
          </cell>
          <cell r="J2849" t="str">
            <v>OPERATING TAX ZA OTHER TAXATION</v>
          </cell>
        </row>
        <row r="2850">
          <cell r="A2850" t="str">
            <v>09.PEPFAC.604400.229D02</v>
          </cell>
          <cell r="B2850" t="str">
            <v>09</v>
          </cell>
          <cell r="C2850" t="str">
            <v>Pearson Holdings Southern Africa (Pty) Ltd</v>
          </cell>
          <cell r="D2850" t="str">
            <v>PEPFAC</v>
          </cell>
          <cell r="E2850" t="str">
            <v>PENGUIN PROPERTY &amp; FACILITIES</v>
          </cell>
          <cell r="F2850" t="str">
            <v>604400</v>
          </cell>
          <cell r="G2850" t="str">
            <v>DEPRECIATION</v>
          </cell>
          <cell r="H2850" t="str">
            <v>229D02</v>
          </cell>
          <cell r="I2850" t="str">
            <v>ZA FURNITURE &amp; FITTI</v>
          </cell>
          <cell r="J2850" t="str">
            <v>DEPRECIATION ZA FURNITURE &amp; FITTI</v>
          </cell>
        </row>
        <row r="2851">
          <cell r="A2851" t="str">
            <v>09.PEPFAC.605501.229XXX</v>
          </cell>
          <cell r="B2851" t="str">
            <v>09</v>
          </cell>
          <cell r="C2851" t="str">
            <v>Pearson Holdings Southern Africa (Pty) Ltd</v>
          </cell>
          <cell r="D2851" t="str">
            <v>PEPFAC</v>
          </cell>
          <cell r="E2851" t="str">
            <v>PENGUIN PROPERTY &amp; FACILITIES</v>
          </cell>
          <cell r="F2851" t="str">
            <v>605501</v>
          </cell>
          <cell r="G2851" t="str">
            <v>RENT</v>
          </cell>
          <cell r="H2851" t="str">
            <v>229XXX</v>
          </cell>
          <cell r="I2851" t="str">
            <v>ZA</v>
          </cell>
          <cell r="J2851" t="str">
            <v>RENT ZA PENGUIN PROPERTY &amp; FACILITIES</v>
          </cell>
        </row>
        <row r="2852">
          <cell r="A2852" t="str">
            <v>09.PEPFAC.606000.229S01</v>
          </cell>
          <cell r="B2852" t="str">
            <v>09</v>
          </cell>
          <cell r="C2852" t="str">
            <v>Pearson Holdings Southern Africa (Pty) Ltd</v>
          </cell>
          <cell r="D2852" t="str">
            <v>PEPFAC</v>
          </cell>
          <cell r="E2852" t="str">
            <v>PENGUIN PROPERTY &amp; FACILITIES</v>
          </cell>
          <cell r="F2852" t="str">
            <v>606000</v>
          </cell>
          <cell r="G2852" t="str">
            <v>BUSINESS RELATED ALLOCATIONS</v>
          </cell>
          <cell r="H2852" t="str">
            <v>229S01</v>
          </cell>
          <cell r="I2852" t="str">
            <v>ZA ONCHARGE</v>
          </cell>
          <cell r="J2852" t="str">
            <v>BUSINESS RELATED ALLOCATIONS ZA ONCHARGE</v>
          </cell>
        </row>
        <row r="2853">
          <cell r="A2853" t="str">
            <v>09.PWHDIS.601101.229XXX</v>
          </cell>
          <cell r="B2853" t="str">
            <v>09</v>
          </cell>
          <cell r="C2853" t="str">
            <v>Pearson Holdings Southern Africa (Pty) Ltd</v>
          </cell>
          <cell r="D2853" t="str">
            <v>PWHDIS</v>
          </cell>
          <cell r="E2853" t="str">
            <v>PENGUIN WAREHOUSE &amp; DISTRIBUTI</v>
          </cell>
          <cell r="F2853" t="str">
            <v>601101</v>
          </cell>
          <cell r="G2853" t="str">
            <v>SALARIES REGULAR</v>
          </cell>
          <cell r="H2853" t="str">
            <v>229XXX</v>
          </cell>
          <cell r="I2853" t="str">
            <v>ZA</v>
          </cell>
          <cell r="J2853" t="str">
            <v>SALARIES REGULAR ZA PENGUIN WAREHOUSE &amp;</v>
          </cell>
        </row>
        <row r="2854">
          <cell r="A2854" t="str">
            <v>09.PWHDIS.601102.229XXX</v>
          </cell>
          <cell r="B2854" t="str">
            <v>09</v>
          </cell>
          <cell r="C2854" t="str">
            <v>Pearson Holdings Southern Africa (Pty) Ltd</v>
          </cell>
          <cell r="D2854" t="str">
            <v>PWHDIS</v>
          </cell>
          <cell r="E2854" t="str">
            <v>PENGUIN WAREHOUSE &amp; DISTRIBUTI</v>
          </cell>
          <cell r="F2854" t="str">
            <v>601102</v>
          </cell>
          <cell r="G2854" t="str">
            <v>SALARIES OVERTIME</v>
          </cell>
          <cell r="H2854" t="str">
            <v>229XXX</v>
          </cell>
          <cell r="I2854" t="str">
            <v>ZA</v>
          </cell>
          <cell r="J2854" t="str">
            <v>SALARIES OVERTIME ZA PENGUIN WAREHOUSE &amp;</v>
          </cell>
        </row>
        <row r="2855">
          <cell r="A2855" t="str">
            <v>09.PWHDIS.601106.229XXX</v>
          </cell>
          <cell r="B2855" t="str">
            <v>09</v>
          </cell>
          <cell r="C2855" t="str">
            <v>Pearson Holdings Southern Africa (Pty) Ltd</v>
          </cell>
          <cell r="D2855" t="str">
            <v>PWHDIS</v>
          </cell>
          <cell r="E2855" t="str">
            <v>PENGUIN WAREHOUSE &amp; DISTRIBUTI</v>
          </cell>
          <cell r="F2855" t="str">
            <v>601106</v>
          </cell>
          <cell r="G2855" t="str">
            <v>SALARIES TEMPORARY</v>
          </cell>
          <cell r="H2855" t="str">
            <v>229XXX</v>
          </cell>
          <cell r="I2855" t="str">
            <v>ZA</v>
          </cell>
          <cell r="J2855" t="str">
            <v>SALARIES TEMPORARY ZA</v>
          </cell>
        </row>
        <row r="2856">
          <cell r="A2856" t="str">
            <v>09.PWHDIS.601201.229XXX</v>
          </cell>
          <cell r="B2856" t="str">
            <v>09</v>
          </cell>
          <cell r="C2856" t="str">
            <v>Pearson Holdings Southern Africa (Pty) Ltd</v>
          </cell>
          <cell r="D2856" t="str">
            <v>PWHDIS</v>
          </cell>
          <cell r="E2856" t="str">
            <v>PENGUIN WAREHOUSE &amp; DISTRIBUTI</v>
          </cell>
          <cell r="F2856" t="str">
            <v>601201</v>
          </cell>
          <cell r="G2856" t="str">
            <v>BONUS</v>
          </cell>
          <cell r="H2856" t="str">
            <v>229XXX</v>
          </cell>
          <cell r="I2856" t="str">
            <v>ZA</v>
          </cell>
          <cell r="J2856" t="str">
            <v>BONUS ZA PENGUIN WAREHOUSE &amp; DISTRIBUTI</v>
          </cell>
        </row>
        <row r="2857">
          <cell r="A2857" t="str">
            <v>09.PWHDIS.601303.229XXX</v>
          </cell>
          <cell r="B2857" t="str">
            <v>09</v>
          </cell>
          <cell r="C2857" t="str">
            <v>Pearson Holdings Southern Africa (Pty) Ltd</v>
          </cell>
          <cell r="D2857" t="str">
            <v>PWHDIS</v>
          </cell>
          <cell r="E2857" t="str">
            <v>PENGUIN WAREHOUSE &amp; DISTRIBUTI</v>
          </cell>
          <cell r="F2857" t="str">
            <v>601303</v>
          </cell>
          <cell r="G2857" t="str">
            <v>EMPLOYEE BENEFITS</v>
          </cell>
          <cell r="H2857" t="str">
            <v>229XXX</v>
          </cell>
          <cell r="I2857" t="str">
            <v>ZA</v>
          </cell>
          <cell r="J2857" t="str">
            <v>EMPLOYEE BENEFITS ZA</v>
          </cell>
        </row>
        <row r="2858">
          <cell r="A2858" t="str">
            <v>09.PWHDIS.601304.229XXX</v>
          </cell>
          <cell r="B2858" t="str">
            <v>09</v>
          </cell>
          <cell r="C2858" t="str">
            <v>Pearson Holdings Southern Africa (Pty) Ltd</v>
          </cell>
          <cell r="D2858" t="str">
            <v>PWHDIS</v>
          </cell>
          <cell r="E2858" t="str">
            <v>PENGUIN WAREHOUSE &amp; DISTRIBUTI</v>
          </cell>
          <cell r="F2858" t="str">
            <v>601304</v>
          </cell>
          <cell r="G2858" t="str">
            <v>PAYROLL TAXES</v>
          </cell>
          <cell r="H2858" t="str">
            <v>229XXX</v>
          </cell>
          <cell r="I2858" t="str">
            <v>ZA</v>
          </cell>
          <cell r="J2858" t="str">
            <v>PAYROLL TAXES ZA PENGUIN WAREHOUSE &amp;</v>
          </cell>
        </row>
        <row r="2859">
          <cell r="A2859" t="str">
            <v>09.PWHDIS.601307.229XXX</v>
          </cell>
          <cell r="B2859" t="str">
            <v>09</v>
          </cell>
          <cell r="C2859" t="str">
            <v>Pearson Holdings Southern Africa (Pty) Ltd</v>
          </cell>
          <cell r="D2859" t="str">
            <v>PWHDIS</v>
          </cell>
          <cell r="E2859" t="str">
            <v>PENGUIN WAREHOUSE &amp; DISTRIBUTI</v>
          </cell>
          <cell r="F2859" t="str">
            <v>601307</v>
          </cell>
          <cell r="G2859" t="str">
            <v>PENSION COST</v>
          </cell>
          <cell r="H2859" t="str">
            <v>229XXX</v>
          </cell>
          <cell r="I2859" t="str">
            <v>ZA</v>
          </cell>
          <cell r="J2859" t="str">
            <v>PENSION COST ZA PENGUIN WAREHOUSE &amp;</v>
          </cell>
        </row>
        <row r="2860">
          <cell r="A2860" t="str">
            <v>09.PWHDIS.601400.229XXX</v>
          </cell>
          <cell r="B2860" t="str">
            <v>09</v>
          </cell>
          <cell r="C2860" t="str">
            <v>Pearson Holdings Southern Africa (Pty) Ltd</v>
          </cell>
          <cell r="D2860" t="str">
            <v>PWHDIS</v>
          </cell>
          <cell r="E2860" t="str">
            <v>PENGUIN WAREHOUSE &amp; DISTRIBUTI</v>
          </cell>
          <cell r="F2860" t="str">
            <v>601400</v>
          </cell>
          <cell r="G2860" t="str">
            <v>CONTRACT LABOUR / FREELANCE</v>
          </cell>
          <cell r="H2860" t="str">
            <v>229XXX</v>
          </cell>
          <cell r="I2860" t="str">
            <v>ZA</v>
          </cell>
          <cell r="J2860" t="str">
            <v>CONTRACT LABOUR / FREELANCE ZA PENGUIN</v>
          </cell>
        </row>
        <row r="2861">
          <cell r="A2861" t="str">
            <v>09.PWHDIS.601601.229T01</v>
          </cell>
          <cell r="B2861" t="str">
            <v>09</v>
          </cell>
          <cell r="C2861" t="str">
            <v>Pearson Holdings Southern Africa (Pty) Ltd</v>
          </cell>
          <cell r="D2861" t="str">
            <v>PWHDIS</v>
          </cell>
          <cell r="E2861" t="str">
            <v>PENGUIN WAREHOUSE &amp; DISTRIBUTI</v>
          </cell>
          <cell r="F2861" t="str">
            <v>601601</v>
          </cell>
          <cell r="G2861" t="str">
            <v>TRAVEL - TRANSPORTATION</v>
          </cell>
          <cell r="H2861" t="str">
            <v>229T01</v>
          </cell>
          <cell r="I2861" t="str">
            <v>ZA TRAVEL LOCAL</v>
          </cell>
          <cell r="J2861" t="str">
            <v>TRAVEL - TRANSPORTATION ZA TRAVEL LOCAL</v>
          </cell>
        </row>
        <row r="2862">
          <cell r="A2862" t="str">
            <v>09.PWHDIS.601602.229T01</v>
          </cell>
          <cell r="B2862" t="str">
            <v>09</v>
          </cell>
          <cell r="C2862" t="str">
            <v>Pearson Holdings Southern Africa (Pty) Ltd</v>
          </cell>
          <cell r="D2862" t="str">
            <v>PWHDIS</v>
          </cell>
          <cell r="E2862" t="str">
            <v>PENGUIN WAREHOUSE &amp; DISTRIBUTI</v>
          </cell>
          <cell r="F2862" t="str">
            <v>601602</v>
          </cell>
          <cell r="G2862" t="str">
            <v>TRAVEL - ACCOMODATION</v>
          </cell>
          <cell r="H2862" t="str">
            <v>229T01</v>
          </cell>
          <cell r="I2862" t="str">
            <v>ZA TRAVEL LOCAL</v>
          </cell>
          <cell r="J2862" t="str">
            <v>TRAVEL - ACCOMODATION ZA TRAVEL LOCAL</v>
          </cell>
        </row>
        <row r="2863">
          <cell r="A2863" t="str">
            <v>09.PWHDIS.601603.229T01</v>
          </cell>
          <cell r="B2863" t="str">
            <v>09</v>
          </cell>
          <cell r="C2863" t="str">
            <v>Pearson Holdings Southern Africa (Pty) Ltd</v>
          </cell>
          <cell r="D2863" t="str">
            <v>PWHDIS</v>
          </cell>
          <cell r="E2863" t="str">
            <v>PENGUIN WAREHOUSE &amp; DISTRIBUTI</v>
          </cell>
          <cell r="F2863" t="str">
            <v>601603</v>
          </cell>
          <cell r="G2863" t="str">
            <v>TRAVEL - MEALS / SUBSISTENCE</v>
          </cell>
          <cell r="H2863" t="str">
            <v>229T01</v>
          </cell>
          <cell r="I2863" t="str">
            <v>ZA TRAVEL LOCAL</v>
          </cell>
          <cell r="J2863" t="str">
            <v>TRAVEL - MEALS / SUBSISTENCE ZA TRAVEL</v>
          </cell>
        </row>
        <row r="2864">
          <cell r="A2864" t="str">
            <v>09.PWHDIS.601604.229T01</v>
          </cell>
          <cell r="B2864" t="str">
            <v>09</v>
          </cell>
          <cell r="C2864" t="str">
            <v>Pearson Holdings Southern Africa (Pty) Ltd</v>
          </cell>
          <cell r="D2864" t="str">
            <v>PWHDIS</v>
          </cell>
          <cell r="E2864" t="str">
            <v>PENGUIN WAREHOUSE &amp; DISTRIBUTI</v>
          </cell>
          <cell r="F2864" t="str">
            <v>601604</v>
          </cell>
          <cell r="G2864" t="str">
            <v>TRAVEL - STAFF ENTERTAINMENT</v>
          </cell>
          <cell r="H2864" t="str">
            <v>229T01</v>
          </cell>
          <cell r="I2864" t="str">
            <v>ZA TRAVEL LOCAL</v>
          </cell>
          <cell r="J2864" t="str">
            <v>TRAVEL - STAFF ENTERTAINMENT ZA TRAVEL</v>
          </cell>
        </row>
        <row r="2865">
          <cell r="A2865" t="str">
            <v>09.PWHDIS.601605.229T01</v>
          </cell>
          <cell r="B2865" t="str">
            <v>09</v>
          </cell>
          <cell r="C2865" t="str">
            <v>Pearson Holdings Southern Africa (Pty) Ltd</v>
          </cell>
          <cell r="D2865" t="str">
            <v>PWHDIS</v>
          </cell>
          <cell r="E2865" t="str">
            <v>PENGUIN WAREHOUSE &amp; DISTRIBUTI</v>
          </cell>
          <cell r="F2865" t="str">
            <v>601605</v>
          </cell>
          <cell r="G2865" t="str">
            <v>TRAVEL - BUSINESS ENTERTAINING</v>
          </cell>
          <cell r="H2865" t="str">
            <v>229T01</v>
          </cell>
          <cell r="I2865" t="str">
            <v>ZA TRAVEL LOCAL</v>
          </cell>
          <cell r="J2865" t="str">
            <v>TRAVEL - BUSINESS ENTERTAINING ZA TRAVEL</v>
          </cell>
        </row>
        <row r="2866">
          <cell r="A2866" t="str">
            <v>09.PWHDIS.601606.229T01</v>
          </cell>
          <cell r="B2866" t="str">
            <v>09</v>
          </cell>
          <cell r="C2866" t="str">
            <v>Pearson Holdings Southern Africa (Pty) Ltd</v>
          </cell>
          <cell r="D2866" t="str">
            <v>PWHDIS</v>
          </cell>
          <cell r="E2866" t="str">
            <v>PENGUIN WAREHOUSE &amp; DISTRIBUTI</v>
          </cell>
          <cell r="F2866" t="str">
            <v>601606</v>
          </cell>
          <cell r="G2866" t="str">
            <v>TRAVEL - AUTO LEASE</v>
          </cell>
          <cell r="H2866" t="str">
            <v>229T01</v>
          </cell>
          <cell r="I2866" t="str">
            <v>ZA TRAVEL LOCAL</v>
          </cell>
          <cell r="J2866" t="str">
            <v>TRAVEL - AUTO LEASE ZA TRAVEL LOCAL</v>
          </cell>
        </row>
        <row r="2867">
          <cell r="A2867" t="str">
            <v>09.PWHDIS.601700.229T01</v>
          </cell>
          <cell r="B2867" t="str">
            <v>09</v>
          </cell>
          <cell r="C2867" t="str">
            <v>Pearson Holdings Southern Africa (Pty) Ltd</v>
          </cell>
          <cell r="D2867" t="str">
            <v>PWHDIS</v>
          </cell>
          <cell r="E2867" t="str">
            <v>PENGUIN WAREHOUSE &amp; DISTRIBUTI</v>
          </cell>
          <cell r="F2867" t="str">
            <v>601700</v>
          </cell>
          <cell r="G2867" t="str">
            <v>TRAVEL - MISCELLANEOUS</v>
          </cell>
          <cell r="H2867" t="str">
            <v>229T01</v>
          </cell>
          <cell r="I2867" t="str">
            <v>ZA TRAVEL LOCAL</v>
          </cell>
          <cell r="J2867" t="str">
            <v>TRAVEL - MISCELLANEOUS ZA TRAVEL LOCAL</v>
          </cell>
        </row>
        <row r="2868">
          <cell r="A2868" t="str">
            <v>09.PWHDIS.604025.229XXX</v>
          </cell>
          <cell r="B2868" t="str">
            <v>09</v>
          </cell>
          <cell r="C2868" t="str">
            <v>Pearson Holdings Southern Africa (Pty) Ltd</v>
          </cell>
          <cell r="D2868" t="str">
            <v>PWHDIS</v>
          </cell>
          <cell r="E2868" t="str">
            <v>PENGUIN WAREHOUSE &amp; DISTRIBUTI</v>
          </cell>
          <cell r="F2868" t="str">
            <v>604025</v>
          </cell>
          <cell r="G2868" t="str">
            <v>OFFICE SUPPLIES</v>
          </cell>
          <cell r="H2868" t="str">
            <v>229XXX</v>
          </cell>
          <cell r="I2868" t="str">
            <v>ZA</v>
          </cell>
          <cell r="J2868" t="str">
            <v>OFFICE SUPPLIES ZA PENGUIN WAREHOUSE &amp;</v>
          </cell>
        </row>
        <row r="2869">
          <cell r="A2869" t="str">
            <v>09.PWHDIS.604050.229XXX</v>
          </cell>
          <cell r="B2869" t="str">
            <v>09</v>
          </cell>
          <cell r="C2869" t="str">
            <v>Pearson Holdings Southern Africa (Pty) Ltd</v>
          </cell>
          <cell r="D2869" t="str">
            <v>PWHDIS</v>
          </cell>
          <cell r="E2869" t="str">
            <v>PENGUIN WAREHOUSE &amp; DISTRIBUTI</v>
          </cell>
          <cell r="F2869" t="str">
            <v>604050</v>
          </cell>
          <cell r="G2869" t="str">
            <v>OFFICE EQUIPMENT</v>
          </cell>
          <cell r="H2869" t="str">
            <v>229XXX</v>
          </cell>
          <cell r="I2869" t="str">
            <v>ZA</v>
          </cell>
          <cell r="J2869" t="str">
            <v>OFFICE EQUIPMENT ZA</v>
          </cell>
        </row>
        <row r="2870">
          <cell r="A2870" t="str">
            <v>09.PWHDIS.604075.229XXX</v>
          </cell>
          <cell r="B2870" t="str">
            <v>09</v>
          </cell>
          <cell r="C2870" t="str">
            <v>Pearson Holdings Southern Africa (Pty) Ltd</v>
          </cell>
          <cell r="D2870" t="str">
            <v>PWHDIS</v>
          </cell>
          <cell r="E2870" t="str">
            <v>PENGUIN WAREHOUSE &amp; DISTRIBUTI</v>
          </cell>
          <cell r="F2870" t="str">
            <v>604075</v>
          </cell>
          <cell r="G2870" t="str">
            <v>MAINTENANCE CONTRACTS</v>
          </cell>
          <cell r="H2870" t="str">
            <v>229XXX</v>
          </cell>
          <cell r="I2870" t="str">
            <v>ZA</v>
          </cell>
          <cell r="J2870" t="str">
            <v>MAINTENANCE CONTRACTS ZA</v>
          </cell>
        </row>
        <row r="2871">
          <cell r="A2871" t="str">
            <v>09.PWHDIS.604100.229XXX</v>
          </cell>
          <cell r="B2871" t="str">
            <v>09</v>
          </cell>
          <cell r="C2871" t="str">
            <v>Pearson Holdings Southern Africa (Pty) Ltd</v>
          </cell>
          <cell r="D2871" t="str">
            <v>PWHDIS</v>
          </cell>
          <cell r="E2871" t="str">
            <v>PENGUIN WAREHOUSE &amp; DISTRIBUTI</v>
          </cell>
          <cell r="F2871" t="str">
            <v>604100</v>
          </cell>
          <cell r="G2871" t="str">
            <v>POSTAGE &amp; COURIER</v>
          </cell>
          <cell r="H2871" t="str">
            <v>229XXX</v>
          </cell>
          <cell r="I2871" t="str">
            <v>ZA</v>
          </cell>
          <cell r="J2871" t="str">
            <v>POSTAGE &amp; COURIER ZA</v>
          </cell>
        </row>
        <row r="2872">
          <cell r="A2872" t="str">
            <v>09.PWHDIS.604200.229XXX</v>
          </cell>
          <cell r="B2872" t="str">
            <v>09</v>
          </cell>
          <cell r="C2872" t="str">
            <v>Pearson Holdings Southern Africa (Pty) Ltd</v>
          </cell>
          <cell r="D2872" t="str">
            <v>PWHDIS</v>
          </cell>
          <cell r="E2872" t="str">
            <v>PENGUIN WAREHOUSE &amp; DISTRIBUTI</v>
          </cell>
          <cell r="F2872" t="str">
            <v>604200</v>
          </cell>
          <cell r="G2872" t="str">
            <v>DUES AND INFORMATION SUBCRIPTIONS</v>
          </cell>
          <cell r="H2872" t="str">
            <v>229XXX</v>
          </cell>
          <cell r="I2872" t="str">
            <v>ZA</v>
          </cell>
          <cell r="J2872" t="str">
            <v>DUES AND INFORMATION SUBCRIPTIONS ZA</v>
          </cell>
        </row>
        <row r="2873">
          <cell r="A2873" t="str">
            <v>09.PWHDIS.604400.229D01</v>
          </cell>
          <cell r="B2873" t="str">
            <v>09</v>
          </cell>
          <cell r="C2873" t="str">
            <v>Pearson Holdings Southern Africa (Pty) Ltd</v>
          </cell>
          <cell r="D2873" t="str">
            <v>PWHDIS</v>
          </cell>
          <cell r="E2873" t="str">
            <v>PENGUIN WAREHOUSE &amp; DISTRIBUTI</v>
          </cell>
          <cell r="F2873" t="str">
            <v>604400</v>
          </cell>
          <cell r="G2873" t="str">
            <v>DEPRECIATION</v>
          </cell>
          <cell r="H2873" t="str">
            <v>229D01</v>
          </cell>
          <cell r="I2873" t="str">
            <v>ZA COMPUTER HARDWARE</v>
          </cell>
          <cell r="J2873" t="str">
            <v>DEPRECIATION ZA COMPUTER HARDWARE</v>
          </cell>
        </row>
        <row r="2874">
          <cell r="A2874" t="str">
            <v>09.PWHDIS.604400.229D02</v>
          </cell>
          <cell r="B2874" t="str">
            <v>09</v>
          </cell>
          <cell r="C2874" t="str">
            <v>Pearson Holdings Southern Africa (Pty) Ltd</v>
          </cell>
          <cell r="D2874" t="str">
            <v>PWHDIS</v>
          </cell>
          <cell r="E2874" t="str">
            <v>PENGUIN WAREHOUSE &amp; DISTRIBUTI</v>
          </cell>
          <cell r="F2874" t="str">
            <v>604400</v>
          </cell>
          <cell r="G2874" t="str">
            <v>DEPRECIATION</v>
          </cell>
          <cell r="H2874" t="str">
            <v>229D02</v>
          </cell>
          <cell r="I2874" t="str">
            <v>ZA FURNITURE &amp; FITTI</v>
          </cell>
          <cell r="J2874" t="str">
            <v>DEPRECIATION ZA FURNITURE &amp; FITTI</v>
          </cell>
        </row>
        <row r="2875">
          <cell r="A2875" t="str">
            <v>09.PWHDIS.604400.229D05</v>
          </cell>
          <cell r="B2875" t="str">
            <v>09</v>
          </cell>
          <cell r="C2875" t="str">
            <v>Pearson Holdings Southern Africa (Pty) Ltd</v>
          </cell>
          <cell r="D2875" t="str">
            <v>PWHDIS</v>
          </cell>
          <cell r="E2875" t="str">
            <v>PENGUIN WAREHOUSE &amp; DISTRIBUTI</v>
          </cell>
          <cell r="F2875" t="str">
            <v>604400</v>
          </cell>
          <cell r="G2875" t="str">
            <v>DEPRECIATION</v>
          </cell>
          <cell r="H2875" t="str">
            <v>229D05</v>
          </cell>
          <cell r="I2875" t="str">
            <v>ZA WAREHOUSE EQUIPME</v>
          </cell>
          <cell r="J2875" t="str">
            <v>DEPRECIATION ZA WAREHOUSE EQUIPME</v>
          </cell>
        </row>
        <row r="2876">
          <cell r="A2876" t="str">
            <v>09.PWHDIS.604525.229XXX</v>
          </cell>
          <cell r="B2876" t="str">
            <v>09</v>
          </cell>
          <cell r="C2876" t="str">
            <v>Pearson Holdings Southern Africa (Pty) Ltd</v>
          </cell>
          <cell r="D2876" t="str">
            <v>PWHDIS</v>
          </cell>
          <cell r="E2876" t="str">
            <v>PENGUIN WAREHOUSE &amp; DISTRIBUTI</v>
          </cell>
          <cell r="F2876" t="str">
            <v>604525</v>
          </cell>
          <cell r="G2876" t="str">
            <v>TELEPHONE</v>
          </cell>
          <cell r="H2876" t="str">
            <v>229XXX</v>
          </cell>
          <cell r="I2876" t="str">
            <v>ZA</v>
          </cell>
          <cell r="J2876" t="str">
            <v>TELEPHONE ZA PENGUIN WAREHOUSE &amp;</v>
          </cell>
        </row>
        <row r="2877">
          <cell r="A2877" t="str">
            <v>09.PWHDIS.605501.229XXX</v>
          </cell>
          <cell r="B2877" t="str">
            <v>09</v>
          </cell>
          <cell r="C2877" t="str">
            <v>Pearson Holdings Southern Africa (Pty) Ltd</v>
          </cell>
          <cell r="D2877" t="str">
            <v>PWHDIS</v>
          </cell>
          <cell r="E2877" t="str">
            <v>PENGUIN WAREHOUSE &amp; DISTRIBUTI</v>
          </cell>
          <cell r="F2877" t="str">
            <v>605501</v>
          </cell>
          <cell r="G2877" t="str">
            <v>RENT</v>
          </cell>
          <cell r="H2877" t="str">
            <v>229XXX</v>
          </cell>
          <cell r="I2877" t="str">
            <v>ZA</v>
          </cell>
          <cell r="J2877" t="str">
            <v>RENT ZA PENGUIN WAREHOUSE &amp; DISTRIBUTI</v>
          </cell>
        </row>
        <row r="2878">
          <cell r="A2878" t="str">
            <v>09.PWHDIS.605502.229XXX</v>
          </cell>
          <cell r="B2878" t="str">
            <v>09</v>
          </cell>
          <cell r="C2878" t="str">
            <v>Pearson Holdings Southern Africa (Pty) Ltd</v>
          </cell>
          <cell r="D2878" t="str">
            <v>PWHDIS</v>
          </cell>
          <cell r="E2878" t="str">
            <v>PENGUIN WAREHOUSE &amp; DISTRIBUTI</v>
          </cell>
          <cell r="F2878" t="str">
            <v>605502</v>
          </cell>
          <cell r="G2878" t="str">
            <v>ELECTRICITY</v>
          </cell>
          <cell r="H2878" t="str">
            <v>229XXX</v>
          </cell>
          <cell r="I2878" t="str">
            <v>ZA</v>
          </cell>
          <cell r="J2878" t="str">
            <v>ELECTRICITY ZA</v>
          </cell>
        </row>
        <row r="2879">
          <cell r="A2879" t="str">
            <v>09.PWHDIS.605503.229XXX</v>
          </cell>
          <cell r="B2879" t="str">
            <v>09</v>
          </cell>
          <cell r="C2879" t="str">
            <v>Pearson Holdings Southern Africa (Pty) Ltd</v>
          </cell>
          <cell r="D2879" t="str">
            <v>PWHDIS</v>
          </cell>
          <cell r="E2879" t="str">
            <v>PENGUIN WAREHOUSE &amp; DISTRIBUTI</v>
          </cell>
          <cell r="F2879" t="str">
            <v>605503</v>
          </cell>
          <cell r="G2879" t="str">
            <v>WATER / SEWER</v>
          </cell>
          <cell r="H2879" t="str">
            <v>229XXX</v>
          </cell>
          <cell r="I2879" t="str">
            <v>ZA</v>
          </cell>
          <cell r="J2879" t="str">
            <v>WATER / SEWER ZA</v>
          </cell>
        </row>
        <row r="2880">
          <cell r="A2880" t="str">
            <v>09.PWHDIS.605505.229XXX</v>
          </cell>
          <cell r="B2880" t="str">
            <v>09</v>
          </cell>
          <cell r="C2880" t="str">
            <v>Pearson Holdings Southern Africa (Pty) Ltd</v>
          </cell>
          <cell r="D2880" t="str">
            <v>PWHDIS</v>
          </cell>
          <cell r="E2880" t="str">
            <v>PENGUIN WAREHOUSE &amp; DISTRIBUTI</v>
          </cell>
          <cell r="F2880" t="str">
            <v>605505</v>
          </cell>
          <cell r="G2880" t="str">
            <v>MAINTENANCE SUPPLIES</v>
          </cell>
          <cell r="H2880" t="str">
            <v>229XXX</v>
          </cell>
          <cell r="I2880" t="str">
            <v>ZA</v>
          </cell>
          <cell r="J2880" t="str">
            <v>MAINTENANCE SUPPLIES ZA</v>
          </cell>
        </row>
        <row r="2881">
          <cell r="A2881" t="str">
            <v>09.PWHDIS.605506.229XXX</v>
          </cell>
          <cell r="B2881" t="str">
            <v>09</v>
          </cell>
          <cell r="C2881" t="str">
            <v>Pearson Holdings Southern Africa (Pty) Ltd</v>
          </cell>
          <cell r="D2881" t="str">
            <v>PWHDIS</v>
          </cell>
          <cell r="E2881" t="str">
            <v>PENGUIN WAREHOUSE &amp; DISTRIBUTI</v>
          </cell>
          <cell r="F2881" t="str">
            <v>605506</v>
          </cell>
          <cell r="G2881" t="str">
            <v>BUILDING MAINTENANCE</v>
          </cell>
          <cell r="H2881" t="str">
            <v>229XXX</v>
          </cell>
          <cell r="I2881" t="str">
            <v>ZA</v>
          </cell>
          <cell r="J2881" t="str">
            <v>BUILDING MAINTENANCE ZA</v>
          </cell>
        </row>
        <row r="2882">
          <cell r="A2882" t="str">
            <v>09.PWHDIS.605507.229XXX</v>
          </cell>
          <cell r="B2882" t="str">
            <v>09</v>
          </cell>
          <cell r="C2882" t="str">
            <v>Pearson Holdings Southern Africa (Pty) Ltd</v>
          </cell>
          <cell r="D2882" t="str">
            <v>PWHDIS</v>
          </cell>
          <cell r="E2882" t="str">
            <v>PENGUIN WAREHOUSE &amp; DISTRIBUTI</v>
          </cell>
          <cell r="F2882" t="str">
            <v>605507</v>
          </cell>
          <cell r="G2882" t="str">
            <v>CANTEEN COSTS</v>
          </cell>
          <cell r="H2882" t="str">
            <v>229XXX</v>
          </cell>
          <cell r="I2882" t="str">
            <v>ZA</v>
          </cell>
          <cell r="J2882" t="str">
            <v>CANTEEN COSTS ZA</v>
          </cell>
        </row>
        <row r="2883">
          <cell r="A2883" t="str">
            <v>09.PWHDIS.605511.229XXX</v>
          </cell>
          <cell r="B2883" t="str">
            <v>09</v>
          </cell>
          <cell r="C2883" t="str">
            <v>Pearson Holdings Southern Africa (Pty) Ltd</v>
          </cell>
          <cell r="D2883" t="str">
            <v>PWHDIS</v>
          </cell>
          <cell r="E2883" t="str">
            <v>PENGUIN WAREHOUSE &amp; DISTRIBUTI</v>
          </cell>
          <cell r="F2883" t="str">
            <v>605511</v>
          </cell>
          <cell r="G2883" t="str">
            <v>EQUIPMENT MAINTENANCE</v>
          </cell>
          <cell r="H2883" t="str">
            <v>229XXX</v>
          </cell>
          <cell r="I2883" t="str">
            <v>ZA</v>
          </cell>
          <cell r="J2883" t="str">
            <v>EQUIPMENT MAINTENANCE ZA PENGUIN</v>
          </cell>
        </row>
        <row r="2884">
          <cell r="A2884" t="str">
            <v>09.PWHDIS.605512.229XXX</v>
          </cell>
          <cell r="B2884" t="str">
            <v>09</v>
          </cell>
          <cell r="C2884" t="str">
            <v>Pearson Holdings Southern Africa (Pty) Ltd</v>
          </cell>
          <cell r="D2884" t="str">
            <v>PWHDIS</v>
          </cell>
          <cell r="E2884" t="str">
            <v>PENGUIN WAREHOUSE &amp; DISTRIBUTI</v>
          </cell>
          <cell r="F2884" t="str">
            <v>605512</v>
          </cell>
          <cell r="G2884" t="str">
            <v>CLEANING SERVICES</v>
          </cell>
          <cell r="H2884" t="str">
            <v>229XXX</v>
          </cell>
          <cell r="I2884" t="str">
            <v>ZA</v>
          </cell>
          <cell r="J2884" t="str">
            <v>CLEANING SERVICES ZA</v>
          </cell>
        </row>
        <row r="2885">
          <cell r="A2885" t="str">
            <v>09.PWHDIS.605513.229XXX</v>
          </cell>
          <cell r="B2885" t="str">
            <v>09</v>
          </cell>
          <cell r="C2885" t="str">
            <v>Pearson Holdings Southern Africa (Pty) Ltd</v>
          </cell>
          <cell r="D2885" t="str">
            <v>PWHDIS</v>
          </cell>
          <cell r="E2885" t="str">
            <v>PENGUIN WAREHOUSE &amp; DISTRIBUTI</v>
          </cell>
          <cell r="F2885" t="str">
            <v>605513</v>
          </cell>
          <cell r="G2885" t="str">
            <v>SECURITY &amp; SAFETY</v>
          </cell>
          <cell r="H2885" t="str">
            <v>229XXX</v>
          </cell>
          <cell r="I2885" t="str">
            <v>ZA</v>
          </cell>
          <cell r="J2885" t="str">
            <v>SECURITY &amp; SAFETY ZA</v>
          </cell>
        </row>
        <row r="2886">
          <cell r="A2886" t="str">
            <v>09.PWHDIS.605514.229XXX</v>
          </cell>
          <cell r="B2886" t="str">
            <v>09</v>
          </cell>
          <cell r="C2886" t="str">
            <v>Pearson Holdings Southern Africa (Pty) Ltd</v>
          </cell>
          <cell r="D2886" t="str">
            <v>PWHDIS</v>
          </cell>
          <cell r="E2886" t="str">
            <v>PENGUIN WAREHOUSE &amp; DISTRIBUTI</v>
          </cell>
          <cell r="F2886" t="str">
            <v>605514</v>
          </cell>
          <cell r="G2886" t="str">
            <v>PROPERTY TAXES</v>
          </cell>
          <cell r="H2886" t="str">
            <v>229XXX</v>
          </cell>
          <cell r="I2886" t="str">
            <v>ZA</v>
          </cell>
          <cell r="J2886" t="str">
            <v>PROPERTY TAXES ZA</v>
          </cell>
        </row>
        <row r="2887">
          <cell r="A2887" t="str">
            <v>09.PWHDIS.606000.229S01</v>
          </cell>
          <cell r="B2887" t="str">
            <v>09</v>
          </cell>
          <cell r="C2887" t="str">
            <v>Pearson Holdings Southern Africa (Pty) Ltd</v>
          </cell>
          <cell r="D2887" t="str">
            <v>PWHDIS</v>
          </cell>
          <cell r="E2887" t="str">
            <v>PENGUIN WAREHOUSE &amp; DISTRIBUTI</v>
          </cell>
          <cell r="F2887" t="str">
            <v>606000</v>
          </cell>
          <cell r="G2887" t="str">
            <v>BUSINESS RELATED ALLOCATIONS</v>
          </cell>
          <cell r="H2887" t="str">
            <v>229S01</v>
          </cell>
          <cell r="I2887" t="str">
            <v>ZA ONCHARGE</v>
          </cell>
          <cell r="J2887" t="str">
            <v>BUSINESS RELATED ALLOCATIONS ZA ONCHARGE</v>
          </cell>
        </row>
        <row r="2888">
          <cell r="A2888" t="str">
            <v>09.PWHDIS.606700.229XXX</v>
          </cell>
          <cell r="B2888" t="str">
            <v>09</v>
          </cell>
          <cell r="C2888" t="str">
            <v>Pearson Holdings Southern Africa (Pty) Ltd</v>
          </cell>
          <cell r="D2888" t="str">
            <v>PWHDIS</v>
          </cell>
          <cell r="E2888" t="str">
            <v>PENGUIN WAREHOUSE &amp; DISTRIBUTI</v>
          </cell>
          <cell r="F2888" t="str">
            <v>606700</v>
          </cell>
          <cell r="G2888" t="str">
            <v>WAREHOUSE - SUPPLIES &amp; MATERIALS</v>
          </cell>
          <cell r="H2888" t="str">
            <v>229XXX</v>
          </cell>
          <cell r="I2888" t="str">
            <v>ZA</v>
          </cell>
          <cell r="J2888" t="str">
            <v>WAREHOUSE - SUPPLIES &amp; MATERIALS ZA</v>
          </cell>
        </row>
        <row r="2889">
          <cell r="A2889" t="str">
            <v>09.PWHDIS.700400.229XXX</v>
          </cell>
          <cell r="B2889" t="str">
            <v>09</v>
          </cell>
          <cell r="C2889" t="str">
            <v>Pearson Holdings Southern Africa (Pty) Ltd</v>
          </cell>
          <cell r="D2889" t="str">
            <v>PWHDIS</v>
          </cell>
          <cell r="E2889" t="str">
            <v>PENGUIN WAREHOUSE &amp; DISTRIBUTI</v>
          </cell>
          <cell r="F2889" t="str">
            <v>700400</v>
          </cell>
          <cell r="G2889" t="str">
            <v>GAINS / LOSSES ON DISPOSAL OF ASSETS</v>
          </cell>
          <cell r="H2889" t="str">
            <v>229XXX</v>
          </cell>
          <cell r="I2889" t="str">
            <v>ZA</v>
          </cell>
          <cell r="J2889" t="str">
            <v>GAINS / LOSSES ON DISPOSAL OF ASSETS ZA</v>
          </cell>
        </row>
        <row r="2890">
          <cell r="A2890" t="str">
            <v>09.PWHDIS.604400.800D01</v>
          </cell>
          <cell r="B2890" t="str">
            <v>09</v>
          </cell>
          <cell r="C2890" t="str">
            <v>Pearson Holdings Southern Africa (Pty) Ltd</v>
          </cell>
          <cell r="D2890" t="str">
            <v>PWHDIS</v>
          </cell>
          <cell r="E2890" t="str">
            <v>PENGUIN WAREHOUSE &amp; DISTRIBUTI</v>
          </cell>
          <cell r="F2890" t="str">
            <v>604400</v>
          </cell>
          <cell r="G2890" t="str">
            <v>DEPRECIATION</v>
          </cell>
          <cell r="H2890" t="str">
            <v>800D01</v>
          </cell>
          <cell r="I2890" t="str">
            <v>ZA</v>
          </cell>
          <cell r="J2890" t="str">
            <v>DEPRECIATION ENABLING COMPUTER HA</v>
          </cell>
        </row>
        <row r="2891">
          <cell r="A2891" t="str">
            <v>09.POSCLS.601101.229XXX</v>
          </cell>
          <cell r="B2891" t="str">
            <v>09</v>
          </cell>
          <cell r="C2891" t="str">
            <v>Pearson Holdings Southern Africa (Pty) Ltd</v>
          </cell>
          <cell r="D2891" t="str">
            <v>POSCLS</v>
          </cell>
          <cell r="E2891" t="str">
            <v>PROD OPS - SCHOOLS - LEARNING</v>
          </cell>
          <cell r="F2891" t="str">
            <v>601101</v>
          </cell>
          <cell r="G2891" t="str">
            <v>SALARIES REGULAR</v>
          </cell>
          <cell r="H2891" t="str">
            <v>229XXX</v>
          </cell>
          <cell r="I2891" t="str">
            <v>ZA</v>
          </cell>
          <cell r="J2891" t="str">
            <v>SALARIES REGULAR ZA PROD OPS - SCHOOLS -</v>
          </cell>
        </row>
        <row r="2892">
          <cell r="A2892" t="str">
            <v>09.POSCLS.601102.229XXX</v>
          </cell>
          <cell r="B2892" t="str">
            <v>09</v>
          </cell>
          <cell r="C2892" t="str">
            <v>Pearson Holdings Southern Africa (Pty) Ltd</v>
          </cell>
          <cell r="D2892" t="str">
            <v>POSCLS</v>
          </cell>
          <cell r="E2892" t="str">
            <v>PROD OPS - SCHOOLS - LEARNING</v>
          </cell>
          <cell r="F2892" t="str">
            <v>601102</v>
          </cell>
          <cell r="G2892" t="str">
            <v>SALARIES OVERTIME</v>
          </cell>
          <cell r="H2892" t="str">
            <v>229XXX</v>
          </cell>
          <cell r="I2892" t="str">
            <v>ZA</v>
          </cell>
          <cell r="J2892" t="str">
            <v>SALARIES OVERTIME ZA PROD OPS - SCHOOLS</v>
          </cell>
        </row>
        <row r="2893">
          <cell r="A2893" t="str">
            <v>09.POSCLS.601106.229XXX</v>
          </cell>
          <cell r="B2893" t="str">
            <v>09</v>
          </cell>
          <cell r="C2893" t="str">
            <v>Pearson Holdings Southern Africa (Pty) Ltd</v>
          </cell>
          <cell r="D2893" t="str">
            <v>POSCLS</v>
          </cell>
          <cell r="E2893" t="str">
            <v>PROD OPS - SCHOOLS - LEARNING</v>
          </cell>
          <cell r="F2893" t="str">
            <v>601106</v>
          </cell>
          <cell r="G2893" t="str">
            <v>SALARIES TEMPORARY</v>
          </cell>
          <cell r="H2893" t="str">
            <v>229XXX</v>
          </cell>
          <cell r="I2893" t="str">
            <v>ZA</v>
          </cell>
          <cell r="J2893" t="str">
            <v>SALARIES TEMPORARY ZA PROD OPS - SCHOOLS</v>
          </cell>
        </row>
        <row r="2894">
          <cell r="A2894" t="str">
            <v>09.POSCLS.601201.229XXX</v>
          </cell>
          <cell r="B2894" t="str">
            <v>09</v>
          </cell>
          <cell r="C2894" t="str">
            <v>Pearson Holdings Southern Africa (Pty) Ltd</v>
          </cell>
          <cell r="D2894" t="str">
            <v>POSCLS</v>
          </cell>
          <cell r="E2894" t="str">
            <v>PROD OPS - SCHOOLS - LEARNING</v>
          </cell>
          <cell r="F2894" t="str">
            <v>601201</v>
          </cell>
          <cell r="G2894" t="str">
            <v>BONUS</v>
          </cell>
          <cell r="H2894" t="str">
            <v>229XXX</v>
          </cell>
          <cell r="I2894" t="str">
            <v>ZA</v>
          </cell>
          <cell r="J2894" t="str">
            <v>BONUS ZA PROD OPS - SCHOOLS - LEARNING</v>
          </cell>
        </row>
        <row r="2895">
          <cell r="A2895" t="str">
            <v>09.POSCLS.601303.229XXX</v>
          </cell>
          <cell r="B2895" t="str">
            <v>09</v>
          </cell>
          <cell r="C2895" t="str">
            <v>Pearson Holdings Southern Africa (Pty) Ltd</v>
          </cell>
          <cell r="D2895" t="str">
            <v>POSCLS</v>
          </cell>
          <cell r="E2895" t="str">
            <v>PROD OPS - SCHOOLS - LEARNING</v>
          </cell>
          <cell r="F2895" t="str">
            <v>601303</v>
          </cell>
          <cell r="G2895" t="str">
            <v>EMPLOYEE BENEFITS</v>
          </cell>
          <cell r="H2895" t="str">
            <v>229XXX</v>
          </cell>
          <cell r="I2895" t="str">
            <v>ZA</v>
          </cell>
          <cell r="J2895" t="str">
            <v>EMPLOYEE BENEFITS ZA PROD OPS - SCHOOLS</v>
          </cell>
        </row>
        <row r="2896">
          <cell r="A2896" t="str">
            <v>09.POSCLS.601304.229XXX</v>
          </cell>
          <cell r="B2896" t="str">
            <v>09</v>
          </cell>
          <cell r="C2896" t="str">
            <v>Pearson Holdings Southern Africa (Pty) Ltd</v>
          </cell>
          <cell r="D2896" t="str">
            <v>POSCLS</v>
          </cell>
          <cell r="E2896" t="str">
            <v>PROD OPS - SCHOOLS - LEARNING</v>
          </cell>
          <cell r="F2896" t="str">
            <v>601304</v>
          </cell>
          <cell r="G2896" t="str">
            <v>PAYROLL TAXES</v>
          </cell>
          <cell r="H2896" t="str">
            <v>229XXX</v>
          </cell>
          <cell r="I2896" t="str">
            <v>ZA</v>
          </cell>
          <cell r="J2896" t="str">
            <v>PAYROLL TAXES ZA PROD OPS - SCHOOLS -</v>
          </cell>
        </row>
        <row r="2897">
          <cell r="A2897" t="str">
            <v>09.POSCLS.601307.229XXX</v>
          </cell>
          <cell r="B2897" t="str">
            <v>09</v>
          </cell>
          <cell r="C2897" t="str">
            <v>Pearson Holdings Southern Africa (Pty) Ltd</v>
          </cell>
          <cell r="D2897" t="str">
            <v>POSCLS</v>
          </cell>
          <cell r="E2897" t="str">
            <v>PROD OPS - SCHOOLS - LEARNING</v>
          </cell>
          <cell r="F2897" t="str">
            <v>601307</v>
          </cell>
          <cell r="G2897" t="str">
            <v>PENSION COST</v>
          </cell>
          <cell r="H2897" t="str">
            <v>229XXX</v>
          </cell>
          <cell r="I2897" t="str">
            <v>ZA</v>
          </cell>
          <cell r="J2897" t="str">
            <v>PENSION COST ZA PROD OPS - SCHOOLS -</v>
          </cell>
        </row>
        <row r="2898">
          <cell r="A2898" t="str">
            <v>09.POSCLS.601400.229XXX</v>
          </cell>
          <cell r="B2898" t="str">
            <v>09</v>
          </cell>
          <cell r="C2898" t="str">
            <v>Pearson Holdings Southern Africa (Pty) Ltd</v>
          </cell>
          <cell r="D2898" t="str">
            <v>POSCLS</v>
          </cell>
          <cell r="E2898" t="str">
            <v>PROD OPS - SCHOOLS - LEARNING</v>
          </cell>
          <cell r="F2898" t="str">
            <v>601400</v>
          </cell>
          <cell r="G2898" t="str">
            <v>CONTRACT LABOUR / FREELANCE</v>
          </cell>
          <cell r="H2898" t="str">
            <v>229XXX</v>
          </cell>
          <cell r="I2898" t="str">
            <v>ZA</v>
          </cell>
          <cell r="J2898" t="str">
            <v>CONTRACT LABOUR / FREELANCE ZA PROD OPS</v>
          </cell>
        </row>
        <row r="2899">
          <cell r="A2899" t="str">
            <v>09.POSCLS.601601.229T01</v>
          </cell>
          <cell r="B2899" t="str">
            <v>09</v>
          </cell>
          <cell r="C2899" t="str">
            <v>Pearson Holdings Southern Africa (Pty) Ltd</v>
          </cell>
          <cell r="D2899" t="str">
            <v>POSCLS</v>
          </cell>
          <cell r="E2899" t="str">
            <v>PROD OPS - SCHOOLS - LEARNING</v>
          </cell>
          <cell r="F2899" t="str">
            <v>601601</v>
          </cell>
          <cell r="G2899" t="str">
            <v>TRAVEL - TRANSPORTATION</v>
          </cell>
          <cell r="H2899" t="str">
            <v>229T01</v>
          </cell>
          <cell r="I2899" t="str">
            <v>ZA TRAVEL LOCAL</v>
          </cell>
          <cell r="J2899" t="str">
            <v>TRAVEL - TRANSPORTATION ZA TRAVEL LOCAL</v>
          </cell>
        </row>
        <row r="2900">
          <cell r="A2900" t="str">
            <v>09.POSCLS.601601.229T02</v>
          </cell>
          <cell r="B2900" t="str">
            <v>09</v>
          </cell>
          <cell r="C2900" t="str">
            <v>Pearson Holdings Southern Africa (Pty) Ltd</v>
          </cell>
          <cell r="D2900" t="str">
            <v>POSCLS</v>
          </cell>
          <cell r="E2900" t="str">
            <v>PROD OPS - SCHOOLS - LEARNING</v>
          </cell>
          <cell r="F2900" t="str">
            <v>601601</v>
          </cell>
          <cell r="G2900" t="str">
            <v>TRAVEL - TRANSPORTATION</v>
          </cell>
          <cell r="H2900" t="str">
            <v>229T02</v>
          </cell>
          <cell r="I2900" t="str">
            <v>ZA TRAVEL OVERSEAS</v>
          </cell>
          <cell r="J2900" t="str">
            <v>TRAVEL - TRANSPORTATION ZA TRAVEL OVERSE</v>
          </cell>
        </row>
        <row r="2901">
          <cell r="A2901" t="str">
            <v>09.POSCLS.601602.229T01</v>
          </cell>
          <cell r="B2901" t="str">
            <v>09</v>
          </cell>
          <cell r="C2901" t="str">
            <v>Pearson Holdings Southern Africa (Pty) Ltd</v>
          </cell>
          <cell r="D2901" t="str">
            <v>POSCLS</v>
          </cell>
          <cell r="E2901" t="str">
            <v>PROD OPS - SCHOOLS - LEARNING</v>
          </cell>
          <cell r="F2901" t="str">
            <v>601602</v>
          </cell>
          <cell r="G2901" t="str">
            <v>TRAVEL - ACCOMODATION</v>
          </cell>
          <cell r="H2901" t="str">
            <v>229T01</v>
          </cell>
          <cell r="I2901" t="str">
            <v>ZA TRAVEL LOCAL</v>
          </cell>
          <cell r="J2901" t="str">
            <v>TRAVEL - ACCOMODATION ZA TRAVEL LOCAL</v>
          </cell>
        </row>
        <row r="2902">
          <cell r="A2902" t="str">
            <v>09.POSCLS.601602.229T02</v>
          </cell>
          <cell r="B2902" t="str">
            <v>09</v>
          </cell>
          <cell r="C2902" t="str">
            <v>Pearson Holdings Southern Africa (Pty) Ltd</v>
          </cell>
          <cell r="D2902" t="str">
            <v>POSCLS</v>
          </cell>
          <cell r="E2902" t="str">
            <v>PROD OPS - SCHOOLS - LEARNING</v>
          </cell>
          <cell r="F2902" t="str">
            <v>601602</v>
          </cell>
          <cell r="G2902" t="str">
            <v>TRAVEL - ACCOMODATION</v>
          </cell>
          <cell r="H2902" t="str">
            <v>229T02</v>
          </cell>
          <cell r="I2902" t="str">
            <v>ZA TRAVEL OVERSEAS</v>
          </cell>
          <cell r="J2902" t="str">
            <v>TRAVEL - ACCOMODATION ZA TRAVEL OVERSEAS</v>
          </cell>
        </row>
        <row r="2903">
          <cell r="A2903" t="str">
            <v>09.POSCLS.601603.229T01</v>
          </cell>
          <cell r="B2903" t="str">
            <v>09</v>
          </cell>
          <cell r="C2903" t="str">
            <v>Pearson Holdings Southern Africa (Pty) Ltd</v>
          </cell>
          <cell r="D2903" t="str">
            <v>POSCLS</v>
          </cell>
          <cell r="E2903" t="str">
            <v>PROD OPS - SCHOOLS - LEARNING</v>
          </cell>
          <cell r="F2903" t="str">
            <v>601603</v>
          </cell>
          <cell r="G2903" t="str">
            <v>TRAVEL - MEALS / SUBSISTENCE</v>
          </cell>
          <cell r="H2903" t="str">
            <v>229T01</v>
          </cell>
          <cell r="I2903" t="str">
            <v>ZA TRAVEL LOCAL</v>
          </cell>
          <cell r="J2903" t="str">
            <v>TRAVEL - MEALS / SUBSISTENCE ZA TRAVEL L</v>
          </cell>
        </row>
        <row r="2904">
          <cell r="A2904" t="str">
            <v>09.POSCLS.601603.229T02</v>
          </cell>
          <cell r="B2904" t="str">
            <v>09</v>
          </cell>
          <cell r="C2904" t="str">
            <v>Pearson Holdings Southern Africa (Pty) Ltd</v>
          </cell>
          <cell r="D2904" t="str">
            <v>POSCLS</v>
          </cell>
          <cell r="E2904" t="str">
            <v>PROD OPS - SCHOOLS - LEARNING</v>
          </cell>
          <cell r="F2904" t="str">
            <v>601603</v>
          </cell>
          <cell r="G2904" t="str">
            <v>TRAVEL - MEALS / SUBSISTENCE</v>
          </cell>
          <cell r="H2904" t="str">
            <v>229T02</v>
          </cell>
          <cell r="I2904" t="str">
            <v>ZA TRAVEL OVERSEAS</v>
          </cell>
          <cell r="J2904" t="str">
            <v>TRAVEL - MEALS / SUBSISTENCE ZA TRAVEL O</v>
          </cell>
        </row>
        <row r="2905">
          <cell r="A2905" t="str">
            <v>09.POSCLS.601604.229T01</v>
          </cell>
          <cell r="B2905" t="str">
            <v>09</v>
          </cell>
          <cell r="C2905" t="str">
            <v>Pearson Holdings Southern Africa (Pty) Ltd</v>
          </cell>
          <cell r="D2905" t="str">
            <v>POSCLS</v>
          </cell>
          <cell r="E2905" t="str">
            <v>PROD OPS - SCHOOLS - LEARNING</v>
          </cell>
          <cell r="F2905" t="str">
            <v>601604</v>
          </cell>
          <cell r="G2905" t="str">
            <v>TRAVEL - STAFF ENTERTAINMENT</v>
          </cell>
          <cell r="H2905" t="str">
            <v>229T01</v>
          </cell>
          <cell r="I2905" t="str">
            <v>ZA TRAVEL LOCAL</v>
          </cell>
          <cell r="J2905" t="str">
            <v>TRAVEL - STAFF ENTERTAINMENT ZA TRAVEL</v>
          </cell>
        </row>
        <row r="2906">
          <cell r="A2906" t="str">
            <v>09.POSCLS.601605.229T01</v>
          </cell>
          <cell r="B2906" t="str">
            <v>09</v>
          </cell>
          <cell r="C2906" t="str">
            <v>Pearson Holdings Southern Africa (Pty) Ltd</v>
          </cell>
          <cell r="D2906" t="str">
            <v>POSCLS</v>
          </cell>
          <cell r="E2906" t="str">
            <v>PROD OPS - SCHOOLS - LEARNING</v>
          </cell>
          <cell r="F2906" t="str">
            <v>601605</v>
          </cell>
          <cell r="G2906" t="str">
            <v>TRAVEL - BUSINESS ENTERTAINING</v>
          </cell>
          <cell r="H2906" t="str">
            <v>229T01</v>
          </cell>
          <cell r="I2906" t="str">
            <v>ZA TRAVEL LOCAL</v>
          </cell>
          <cell r="J2906" t="str">
            <v>TRAVEL - BUSINESS ENTERTAINING ZA TRAVEL</v>
          </cell>
        </row>
        <row r="2907">
          <cell r="A2907" t="str">
            <v>09.POSCLS.601606.229T01</v>
          </cell>
          <cell r="B2907" t="str">
            <v>09</v>
          </cell>
          <cell r="C2907" t="str">
            <v>Pearson Holdings Southern Africa (Pty) Ltd</v>
          </cell>
          <cell r="D2907" t="str">
            <v>POSCLS</v>
          </cell>
          <cell r="E2907" t="str">
            <v>PROD OPS - SCHOOLS - LEARNING</v>
          </cell>
          <cell r="F2907" t="str">
            <v>601606</v>
          </cell>
          <cell r="G2907" t="str">
            <v>TRAVEL - AUTO LEASE</v>
          </cell>
          <cell r="H2907" t="str">
            <v>229T01</v>
          </cell>
          <cell r="I2907" t="str">
            <v>ZA TRAVEL LOCAL</v>
          </cell>
          <cell r="J2907" t="str">
            <v>TRAVEL - AUTO LEASE ZA TRAVEL LOCAL PROD</v>
          </cell>
        </row>
        <row r="2908">
          <cell r="A2908" t="str">
            <v>09.POSCLS.601700.229T01</v>
          </cell>
          <cell r="B2908" t="str">
            <v>09</v>
          </cell>
          <cell r="C2908" t="str">
            <v>Pearson Holdings Southern Africa (Pty) Ltd</v>
          </cell>
          <cell r="D2908" t="str">
            <v>POSCLS</v>
          </cell>
          <cell r="E2908" t="str">
            <v>PROD OPS - SCHOOLS - LEARNING</v>
          </cell>
          <cell r="F2908" t="str">
            <v>601700</v>
          </cell>
          <cell r="G2908" t="str">
            <v>TRAVEL - MISCELLANEOUS</v>
          </cell>
          <cell r="H2908" t="str">
            <v>229T01</v>
          </cell>
          <cell r="I2908" t="str">
            <v>ZA TRAVEL LOCAL</v>
          </cell>
          <cell r="J2908" t="str">
            <v>TRAVEL - MISCELLANEOUS ZA TRAVEL LOCAL</v>
          </cell>
        </row>
        <row r="2909">
          <cell r="A2909" t="str">
            <v>09.POSCLS.601700.229T02</v>
          </cell>
          <cell r="B2909" t="str">
            <v>09</v>
          </cell>
          <cell r="C2909" t="str">
            <v>Pearson Holdings Southern Africa (Pty) Ltd</v>
          </cell>
          <cell r="D2909" t="str">
            <v>POSCLS</v>
          </cell>
          <cell r="E2909" t="str">
            <v>PROD OPS - SCHOOLS - LEARNING</v>
          </cell>
          <cell r="F2909" t="str">
            <v>601700</v>
          </cell>
          <cell r="G2909" t="str">
            <v>TRAVEL - MISCELLANEOUS</v>
          </cell>
          <cell r="H2909" t="str">
            <v>229T02</v>
          </cell>
          <cell r="I2909" t="str">
            <v>ZA TRAVEL OVERSEAS</v>
          </cell>
          <cell r="J2909" t="str">
            <v>TRAVEL - MISCELLANEOUS ZA TRAVEL OVERSEA</v>
          </cell>
        </row>
        <row r="2910">
          <cell r="A2910" t="str">
            <v>09.POSCLS.604025.229XXX</v>
          </cell>
          <cell r="B2910" t="str">
            <v>09</v>
          </cell>
          <cell r="C2910" t="str">
            <v>Pearson Holdings Southern Africa (Pty) Ltd</v>
          </cell>
          <cell r="D2910" t="str">
            <v>POSCLS</v>
          </cell>
          <cell r="E2910" t="str">
            <v>PROD OPS - SCHOOLS - LEARNING</v>
          </cell>
          <cell r="F2910" t="str">
            <v>604025</v>
          </cell>
          <cell r="G2910" t="str">
            <v>OFFICE SUPPLIES</v>
          </cell>
          <cell r="H2910" t="str">
            <v>229XXX</v>
          </cell>
          <cell r="I2910" t="str">
            <v>ZA</v>
          </cell>
          <cell r="J2910" t="str">
            <v>OFFICE SUPPLIES ZA PROD OPS - SCHOOLS -</v>
          </cell>
        </row>
        <row r="2911">
          <cell r="A2911" t="str">
            <v>09.POSCLS.604100.229XXX</v>
          </cell>
          <cell r="B2911" t="str">
            <v>09</v>
          </cell>
          <cell r="C2911" t="str">
            <v>Pearson Holdings Southern Africa (Pty) Ltd</v>
          </cell>
          <cell r="D2911" t="str">
            <v>POSCLS</v>
          </cell>
          <cell r="E2911" t="str">
            <v>PROD OPS - SCHOOLS - LEARNING</v>
          </cell>
          <cell r="F2911" t="str">
            <v>604100</v>
          </cell>
          <cell r="G2911" t="str">
            <v>POSTAGE &amp; COURIER</v>
          </cell>
          <cell r="H2911" t="str">
            <v>229XXX</v>
          </cell>
          <cell r="I2911" t="str">
            <v>ZA</v>
          </cell>
          <cell r="J2911" t="str">
            <v>POSTAGE &amp; COURIER ZA PROD OPS - SCHOOLS</v>
          </cell>
        </row>
        <row r="2912">
          <cell r="A2912" t="str">
            <v>09.POSCLS.604200.229XXX</v>
          </cell>
          <cell r="B2912" t="str">
            <v>09</v>
          </cell>
          <cell r="C2912" t="str">
            <v>Pearson Holdings Southern Africa (Pty) Ltd</v>
          </cell>
          <cell r="D2912" t="str">
            <v>POSCLS</v>
          </cell>
          <cell r="E2912" t="str">
            <v>PROD OPS - SCHOOLS - LEARNING</v>
          </cell>
          <cell r="F2912" t="str">
            <v>604200</v>
          </cell>
          <cell r="G2912" t="str">
            <v>DUES AND INFORMATION SUBCRIPTIONS</v>
          </cell>
          <cell r="H2912" t="str">
            <v>229XXX</v>
          </cell>
          <cell r="I2912" t="str">
            <v>ZA</v>
          </cell>
          <cell r="J2912" t="str">
            <v>DUES AND INFORMATION SUBCRIPTIONS ZA</v>
          </cell>
        </row>
        <row r="2913">
          <cell r="A2913" t="str">
            <v>09.POSCLS.660001.229S01</v>
          </cell>
          <cell r="B2913" t="str">
            <v>09</v>
          </cell>
          <cell r="C2913" t="str">
            <v>Pearson Holdings Southern Africa (Pty) Ltd</v>
          </cell>
          <cell r="D2913" t="str">
            <v>POSCLS</v>
          </cell>
          <cell r="E2913" t="str">
            <v>PROD OPS - SCHOOLS - LEARNING</v>
          </cell>
          <cell r="F2913" t="str">
            <v>660001</v>
          </cell>
          <cell r="G2913" t="str">
            <v>SHARED SERVICES ALLOCATIONS</v>
          </cell>
          <cell r="H2913" t="str">
            <v>229S01</v>
          </cell>
          <cell r="I2913" t="str">
            <v>ZA ONCHARGE</v>
          </cell>
          <cell r="J2913" t="str">
            <v>SHARED SERVICES ALLOCATIONS ZA ONCHARGE</v>
          </cell>
        </row>
        <row r="2914">
          <cell r="A2914" t="str">
            <v>09.RESRCH.601400.229XXX</v>
          </cell>
          <cell r="B2914" t="str">
            <v>09</v>
          </cell>
          <cell r="C2914" t="str">
            <v>Pearson Holdings Southern Africa (Pty) Ltd</v>
          </cell>
          <cell r="D2914" t="str">
            <v>RESRCH</v>
          </cell>
          <cell r="E2914" t="str">
            <v>RESEARCH COSTS</v>
          </cell>
          <cell r="F2914" t="str">
            <v>601400</v>
          </cell>
          <cell r="G2914" t="str">
            <v>CONTRACT LABOUR / FREELANCE</v>
          </cell>
          <cell r="H2914" t="str">
            <v>229XXX</v>
          </cell>
          <cell r="I2914" t="str">
            <v>ZA</v>
          </cell>
          <cell r="J2914" t="str">
            <v>CONTRACT LABOUR / FREELANCE ZA</v>
          </cell>
        </row>
        <row r="2915">
          <cell r="A2915" t="str">
            <v>09.RESRCH.601601.229T01</v>
          </cell>
          <cell r="B2915" t="str">
            <v>09</v>
          </cell>
          <cell r="C2915" t="str">
            <v>Pearson Holdings Southern Africa (Pty) Ltd</v>
          </cell>
          <cell r="D2915" t="str">
            <v>RESRCH</v>
          </cell>
          <cell r="E2915" t="str">
            <v>RESEARCH COSTS</v>
          </cell>
          <cell r="F2915" t="str">
            <v>601601</v>
          </cell>
          <cell r="G2915" t="str">
            <v>TRAVEL - TRANSPORTATION</v>
          </cell>
          <cell r="H2915" t="str">
            <v>229T01</v>
          </cell>
          <cell r="I2915" t="str">
            <v>ZA TRAVEL LOCAL</v>
          </cell>
          <cell r="J2915" t="str">
            <v>TRAVEL - TRANSPORTATION ZA TRAVEL LOCAL</v>
          </cell>
        </row>
        <row r="2916">
          <cell r="A2916" t="str">
            <v>09.RESRCH.601602.229T01</v>
          </cell>
          <cell r="B2916" t="str">
            <v>09</v>
          </cell>
          <cell r="C2916" t="str">
            <v>Pearson Holdings Southern Africa (Pty) Ltd</v>
          </cell>
          <cell r="D2916" t="str">
            <v>RESRCH</v>
          </cell>
          <cell r="E2916" t="str">
            <v>RESEARCH COSTS</v>
          </cell>
          <cell r="F2916" t="str">
            <v>601602</v>
          </cell>
          <cell r="G2916" t="str">
            <v>TRAVEL - ACCOMODATION</v>
          </cell>
          <cell r="H2916" t="str">
            <v>229T01</v>
          </cell>
          <cell r="I2916" t="str">
            <v>ZA TRAVEL LOCAL</v>
          </cell>
          <cell r="J2916" t="str">
            <v>TRAVEL - ACCOMODATION ZA TRAVEL LOCAL</v>
          </cell>
        </row>
        <row r="2917">
          <cell r="A2917" t="str">
            <v>09.RESRCH.601603.229T01</v>
          </cell>
          <cell r="B2917" t="str">
            <v>09</v>
          </cell>
          <cell r="C2917" t="str">
            <v>Pearson Holdings Southern Africa (Pty) Ltd</v>
          </cell>
          <cell r="D2917" t="str">
            <v>RESRCH</v>
          </cell>
          <cell r="E2917" t="str">
            <v>RESEARCH COSTS</v>
          </cell>
          <cell r="F2917" t="str">
            <v>601603</v>
          </cell>
          <cell r="G2917" t="str">
            <v>TRAVEL - MEALS / SUBSISTENCE</v>
          </cell>
          <cell r="H2917" t="str">
            <v>229T01</v>
          </cell>
          <cell r="I2917" t="str">
            <v>ZA TRAVEL LOCAL</v>
          </cell>
          <cell r="J2917" t="str">
            <v>TRAVEL - MEALS / SUBSISTENCE ZA TRAVEL L</v>
          </cell>
        </row>
        <row r="2918">
          <cell r="A2918" t="str">
            <v>09.RESRCH.601604.229T01</v>
          </cell>
          <cell r="B2918" t="str">
            <v>09</v>
          </cell>
          <cell r="C2918" t="str">
            <v>Pearson Holdings Southern Africa (Pty) Ltd</v>
          </cell>
          <cell r="D2918" t="str">
            <v>RESRCH</v>
          </cell>
          <cell r="E2918" t="str">
            <v>RESEARCH COSTS</v>
          </cell>
          <cell r="F2918" t="str">
            <v>601604</v>
          </cell>
          <cell r="G2918" t="str">
            <v>TRAVEL - STAFF ENTERTAINMENT</v>
          </cell>
          <cell r="H2918" t="str">
            <v>229T01</v>
          </cell>
          <cell r="I2918" t="str">
            <v>ZA TRAVEL LOCAL</v>
          </cell>
          <cell r="J2918" t="str">
            <v>TRAVEL - STAFF ENTERTAINMENT ZA TRAVEL L</v>
          </cell>
        </row>
        <row r="2919">
          <cell r="A2919" t="str">
            <v>09.RESRCH.601605.229T01</v>
          </cell>
          <cell r="B2919" t="str">
            <v>09</v>
          </cell>
          <cell r="C2919" t="str">
            <v>Pearson Holdings Southern Africa (Pty) Ltd</v>
          </cell>
          <cell r="D2919" t="str">
            <v>RESRCH</v>
          </cell>
          <cell r="E2919" t="str">
            <v>RESEARCH COSTS</v>
          </cell>
          <cell r="F2919" t="str">
            <v>601605</v>
          </cell>
          <cell r="G2919" t="str">
            <v>TRAVEL - BUSINESS ENTERTAINING</v>
          </cell>
          <cell r="H2919" t="str">
            <v>229T01</v>
          </cell>
          <cell r="I2919" t="str">
            <v>ZA TRAVEL LOCAL</v>
          </cell>
          <cell r="J2919" t="str">
            <v>TRAVEL - BUSINESS ENTERTAINING ZA TRAVEL</v>
          </cell>
        </row>
        <row r="2920">
          <cell r="A2920" t="str">
            <v>09.RESRCH.601606.229T01</v>
          </cell>
          <cell r="B2920" t="str">
            <v>09</v>
          </cell>
          <cell r="C2920" t="str">
            <v>Pearson Holdings Southern Africa (Pty) Ltd</v>
          </cell>
          <cell r="D2920" t="str">
            <v>RESRCH</v>
          </cell>
          <cell r="E2920" t="str">
            <v>RESEARCH COSTS</v>
          </cell>
          <cell r="F2920" t="str">
            <v>601606</v>
          </cell>
          <cell r="G2920" t="str">
            <v>TRAVEL - AUTO LEASE</v>
          </cell>
          <cell r="H2920" t="str">
            <v>229T01</v>
          </cell>
          <cell r="I2920" t="str">
            <v>ZA TRAVEL LOCAL</v>
          </cell>
          <cell r="J2920" t="str">
            <v>TRAVEL - AUTO LEASE ZA TRAVEL LOCAL</v>
          </cell>
        </row>
        <row r="2921">
          <cell r="A2921" t="str">
            <v>09.RESRCH.601700.229T01</v>
          </cell>
          <cell r="B2921" t="str">
            <v>09</v>
          </cell>
          <cell r="C2921" t="str">
            <v>Pearson Holdings Southern Africa (Pty) Ltd</v>
          </cell>
          <cell r="D2921" t="str">
            <v>RESRCH</v>
          </cell>
          <cell r="E2921" t="str">
            <v>RESEARCH COSTS</v>
          </cell>
          <cell r="F2921" t="str">
            <v>601700</v>
          </cell>
          <cell r="G2921" t="str">
            <v>TRAVEL - MISCELLANEOUS</v>
          </cell>
          <cell r="H2921" t="str">
            <v>229T01</v>
          </cell>
          <cell r="I2921" t="str">
            <v>ZA TRAVEL LOCAL</v>
          </cell>
          <cell r="J2921" t="str">
            <v>TRAVEL - MISCELLANEOUS ZA TRAVEL LOCAL</v>
          </cell>
        </row>
        <row r="2922">
          <cell r="A2922" t="str">
            <v>09.RESRCH.602700.229XXX</v>
          </cell>
          <cell r="B2922" t="str">
            <v>09</v>
          </cell>
          <cell r="C2922" t="str">
            <v>Pearson Holdings Southern Africa (Pty) Ltd</v>
          </cell>
          <cell r="D2922" t="str">
            <v>RESRCH</v>
          </cell>
          <cell r="E2922" t="str">
            <v>RESEARCH COSTS</v>
          </cell>
          <cell r="F2922" t="str">
            <v>602700</v>
          </cell>
          <cell r="G2922" t="str">
            <v>WORKSHOPS</v>
          </cell>
          <cell r="H2922" t="str">
            <v>229XXX</v>
          </cell>
          <cell r="I2922" t="str">
            <v>ZA</v>
          </cell>
          <cell r="J2922" t="str">
            <v>WORKSHOPS ZA</v>
          </cell>
        </row>
        <row r="2923">
          <cell r="A2923" t="str">
            <v>09.RESRCH.604025.229XXX</v>
          </cell>
          <cell r="B2923" t="str">
            <v>09</v>
          </cell>
          <cell r="C2923" t="str">
            <v>Pearson Holdings Southern Africa (Pty) Ltd</v>
          </cell>
          <cell r="D2923" t="str">
            <v>RESRCH</v>
          </cell>
          <cell r="E2923" t="str">
            <v>RESEARCH COSTS</v>
          </cell>
          <cell r="F2923" t="str">
            <v>604025</v>
          </cell>
          <cell r="G2923" t="str">
            <v>OFFICE SUPPLIES</v>
          </cell>
          <cell r="H2923" t="str">
            <v>229XXX</v>
          </cell>
          <cell r="I2923" t="str">
            <v>ZA</v>
          </cell>
          <cell r="J2923" t="str">
            <v>OFFICE SUPPLIES ZA</v>
          </cell>
        </row>
        <row r="2924">
          <cell r="A2924" t="str">
            <v>09.RESRCH.604100.229XXX</v>
          </cell>
          <cell r="B2924" t="str">
            <v>09</v>
          </cell>
          <cell r="C2924" t="str">
            <v>Pearson Holdings Southern Africa (Pty) Ltd</v>
          </cell>
          <cell r="D2924" t="str">
            <v>RESRCH</v>
          </cell>
          <cell r="E2924" t="str">
            <v>RESEARCH COSTS</v>
          </cell>
          <cell r="F2924" t="str">
            <v>604100</v>
          </cell>
          <cell r="G2924" t="str">
            <v>POSTAGE &amp; COURIER</v>
          </cell>
          <cell r="H2924" t="str">
            <v>229XXX</v>
          </cell>
          <cell r="I2924" t="str">
            <v>ZA</v>
          </cell>
          <cell r="J2924" t="str">
            <v>POSTAGE &amp; COURIER ZA</v>
          </cell>
        </row>
        <row r="2925">
          <cell r="A2925" t="str">
            <v>09.RESRCH.604200.229XXX</v>
          </cell>
          <cell r="B2925" t="str">
            <v>09</v>
          </cell>
          <cell r="C2925" t="str">
            <v>Pearson Holdings Southern Africa (Pty) Ltd</v>
          </cell>
          <cell r="D2925" t="str">
            <v>RESRCH</v>
          </cell>
          <cell r="E2925" t="str">
            <v>RESEARCH COSTS</v>
          </cell>
          <cell r="F2925" t="str">
            <v>604200</v>
          </cell>
          <cell r="G2925" t="str">
            <v>DUES AND INFORMATION SUBCRIPTIONS</v>
          </cell>
          <cell r="H2925" t="str">
            <v>229XXX</v>
          </cell>
          <cell r="I2925" t="str">
            <v>ZA</v>
          </cell>
          <cell r="J2925" t="str">
            <v>DUES AND INFORMATION SUBCRIPTIONS ZA</v>
          </cell>
        </row>
        <row r="2926">
          <cell r="A2926" t="str">
            <v>09.RESRCH.660001.229S01</v>
          </cell>
          <cell r="B2926" t="str">
            <v>09</v>
          </cell>
          <cell r="C2926" t="str">
            <v>Pearson Holdings Southern Africa (Pty) Ltd</v>
          </cell>
          <cell r="D2926" t="str">
            <v>RESRCH</v>
          </cell>
          <cell r="E2926" t="str">
            <v>RESEARCH COSTS</v>
          </cell>
          <cell r="F2926" t="str">
            <v>660001</v>
          </cell>
          <cell r="G2926" t="str">
            <v>SHARED SERVICES ALLOCATIONS</v>
          </cell>
          <cell r="H2926" t="str">
            <v>229S01</v>
          </cell>
          <cell r="I2926" t="str">
            <v>ZA ONCHARGE</v>
          </cell>
          <cell r="J2926" t="str">
            <v>SHARED SERVICES ALLOCATIONS ZA ONCHARGE</v>
          </cell>
        </row>
        <row r="2927">
          <cell r="A2927" t="str">
            <v>09.RESTRU.601101.229XXX</v>
          </cell>
          <cell r="B2927" t="str">
            <v>09</v>
          </cell>
          <cell r="C2927" t="str">
            <v>Pearson Holdings Southern Africa (Pty) Ltd</v>
          </cell>
          <cell r="D2927" t="str">
            <v>RESTRU</v>
          </cell>
          <cell r="E2927" t="str">
            <v>RESTRUCTURING</v>
          </cell>
          <cell r="F2927" t="str">
            <v>601101</v>
          </cell>
          <cell r="G2927" t="str">
            <v>SALARIES REGULAR</v>
          </cell>
          <cell r="H2927" t="str">
            <v>229XXX</v>
          </cell>
          <cell r="I2927" t="str">
            <v>ZA</v>
          </cell>
          <cell r="J2927" t="str">
            <v>SALARIES REGULAR ZA</v>
          </cell>
        </row>
        <row r="2928">
          <cell r="A2928" t="str">
            <v>09.RESTRU.601103.229XXX</v>
          </cell>
          <cell r="B2928" t="str">
            <v>09</v>
          </cell>
          <cell r="C2928" t="str">
            <v>Pearson Holdings Southern Africa (Pty) Ltd</v>
          </cell>
          <cell r="D2928" t="str">
            <v>RESTRU</v>
          </cell>
          <cell r="E2928" t="str">
            <v>RESTRUCTURING</v>
          </cell>
          <cell r="F2928" t="str">
            <v>601103</v>
          </cell>
          <cell r="G2928" t="str">
            <v>SALARIES SEVERANCE</v>
          </cell>
          <cell r="H2928" t="str">
            <v>229XXX</v>
          </cell>
          <cell r="I2928" t="str">
            <v>ZA</v>
          </cell>
          <cell r="J2928" t="str">
            <v>INCENTIVES - OTHER ZA</v>
          </cell>
        </row>
        <row r="2929">
          <cell r="A2929" t="str">
            <v>09.RESTRU.601303.229XXX</v>
          </cell>
          <cell r="B2929" t="str">
            <v>09</v>
          </cell>
          <cell r="C2929" t="str">
            <v>Pearson Holdings Southern Africa (Pty) Ltd</v>
          </cell>
          <cell r="D2929" t="str">
            <v>RESTRU</v>
          </cell>
          <cell r="E2929" t="str">
            <v>RESTRUCTURING</v>
          </cell>
          <cell r="F2929" t="str">
            <v>601303</v>
          </cell>
          <cell r="G2929" t="str">
            <v>EMPLOYEE BENEFITS</v>
          </cell>
          <cell r="H2929" t="str">
            <v>229XXX</v>
          </cell>
          <cell r="I2929" t="str">
            <v>ZA</v>
          </cell>
          <cell r="J2929" t="str">
            <v>EMPLOYEE BENEFITS ZA</v>
          </cell>
        </row>
        <row r="2930">
          <cell r="A2930" t="str">
            <v>09.RESTRU.601601.229T01</v>
          </cell>
          <cell r="B2930" t="str">
            <v>09</v>
          </cell>
          <cell r="C2930" t="str">
            <v>Pearson Holdings Southern Africa (Pty) Ltd</v>
          </cell>
          <cell r="D2930" t="str">
            <v>RESTRU</v>
          </cell>
          <cell r="E2930" t="str">
            <v>RESTRUCTURING</v>
          </cell>
          <cell r="F2930" t="str">
            <v>601601</v>
          </cell>
          <cell r="G2930" t="str">
            <v>TRAVEL - TRANSPORTATION</v>
          </cell>
          <cell r="H2930" t="str">
            <v>229T01</v>
          </cell>
          <cell r="I2930" t="str">
            <v>ZA TRAVEL LOCAL</v>
          </cell>
          <cell r="J2930" t="str">
            <v>TRAVEL - TRANSPORTATION ZA TRAVEL LOCAL</v>
          </cell>
        </row>
        <row r="2931">
          <cell r="A2931" t="str">
            <v>09.RESTRU.602300.229XXX</v>
          </cell>
          <cell r="B2931" t="str">
            <v>09</v>
          </cell>
          <cell r="C2931" t="str">
            <v>Pearson Holdings Southern Africa (Pty) Ltd</v>
          </cell>
          <cell r="D2931" t="str">
            <v>RESTRU</v>
          </cell>
          <cell r="E2931" t="str">
            <v>RESTRUCTURING</v>
          </cell>
          <cell r="F2931" t="str">
            <v>602300</v>
          </cell>
          <cell r="G2931" t="str">
            <v>CONSULTING SERVICES</v>
          </cell>
          <cell r="H2931" t="str">
            <v>229XXX</v>
          </cell>
          <cell r="I2931" t="str">
            <v>ZA</v>
          </cell>
          <cell r="J2931" t="str">
            <v>CONSULTING SERVICES ZA</v>
          </cell>
        </row>
        <row r="2932">
          <cell r="A2932" t="str">
            <v>09.RESTRU.603075.229G01</v>
          </cell>
          <cell r="B2932" t="str">
            <v>09</v>
          </cell>
          <cell r="C2932" t="str">
            <v>Pearson Holdings Southern Africa (Pty) Ltd</v>
          </cell>
          <cell r="D2932" t="str">
            <v>RESTRU</v>
          </cell>
          <cell r="E2932" t="str">
            <v>RESTRUCTURING</v>
          </cell>
          <cell r="F2932" t="str">
            <v>603075</v>
          </cell>
          <cell r="G2932" t="str">
            <v>LEGAL FEES</v>
          </cell>
          <cell r="H2932" t="str">
            <v>229G01</v>
          </cell>
          <cell r="I2932" t="str">
            <v>ZA ACTUAL EXPENSE</v>
          </cell>
          <cell r="J2932" t="str">
            <v>LEGAL FEES ZA ACTUAL EXPENSE</v>
          </cell>
        </row>
        <row r="2933">
          <cell r="A2933" t="str">
            <v>09.RESTRU.603600.229XXX</v>
          </cell>
          <cell r="B2933" t="str">
            <v>09</v>
          </cell>
          <cell r="C2933" t="str">
            <v>Pearson Holdings Southern Africa (Pty) Ltd</v>
          </cell>
          <cell r="D2933" t="str">
            <v>RESTRU</v>
          </cell>
          <cell r="E2933" t="str">
            <v>RESTRUCTURING</v>
          </cell>
          <cell r="F2933" t="str">
            <v>603600</v>
          </cell>
          <cell r="G2933" t="str">
            <v>RELOCATION / RECRUITING</v>
          </cell>
          <cell r="H2933" t="str">
            <v>229XXX</v>
          </cell>
          <cell r="I2933" t="str">
            <v>ZA</v>
          </cell>
          <cell r="J2933" t="str">
            <v>RELOCATION / RECRUITING ZA</v>
          </cell>
        </row>
        <row r="2934">
          <cell r="A2934" t="str">
            <v>09.RESTRU.604575.229XXX</v>
          </cell>
          <cell r="B2934" t="str">
            <v>09</v>
          </cell>
          <cell r="C2934" t="str">
            <v>Pearson Holdings Southern Africa (Pty) Ltd</v>
          </cell>
          <cell r="D2934" t="str">
            <v>RESTRU</v>
          </cell>
          <cell r="E2934" t="str">
            <v>RESTRUCTURING</v>
          </cell>
          <cell r="F2934" t="str">
            <v>604575</v>
          </cell>
          <cell r="G2934" t="str">
            <v>DATA COMMUNICATION LINES</v>
          </cell>
          <cell r="H2934" t="str">
            <v>229XXX</v>
          </cell>
          <cell r="I2934" t="str">
            <v>ZA</v>
          </cell>
          <cell r="J2934" t="str">
            <v>DATA COMMUNICATION LINES ZA</v>
          </cell>
        </row>
        <row r="2935">
          <cell r="A2935" t="str">
            <v>09.RESTRU.605506.229XXX</v>
          </cell>
          <cell r="B2935" t="str">
            <v>09</v>
          </cell>
          <cell r="C2935" t="str">
            <v>Pearson Holdings Southern Africa (Pty) Ltd</v>
          </cell>
          <cell r="D2935" t="str">
            <v>RESTRU</v>
          </cell>
          <cell r="E2935" t="str">
            <v>RESTRUCTURING</v>
          </cell>
          <cell r="F2935" t="str">
            <v>605506</v>
          </cell>
          <cell r="G2935" t="str">
            <v>BUILDING MAINTENANCE</v>
          </cell>
          <cell r="H2935" t="str">
            <v>229XXX</v>
          </cell>
          <cell r="I2935" t="str">
            <v>ZA</v>
          </cell>
          <cell r="J2935" t="str">
            <v>BUILDING MAINTENANCE ZA RESTRUCTURING</v>
          </cell>
        </row>
        <row r="2936">
          <cell r="A2936" t="str">
            <v>09.RESTRU.605508.229XXX</v>
          </cell>
          <cell r="B2936" t="str">
            <v>09</v>
          </cell>
          <cell r="C2936" t="str">
            <v>Pearson Holdings Southern Africa (Pty) Ltd</v>
          </cell>
          <cell r="D2936" t="str">
            <v>RESTRU</v>
          </cell>
          <cell r="E2936" t="str">
            <v>RESTRUCTURING</v>
          </cell>
          <cell r="F2936" t="str">
            <v>605508</v>
          </cell>
          <cell r="G2936" t="str">
            <v>MOVING &amp; REARRANGING</v>
          </cell>
          <cell r="H2936" t="str">
            <v>229XXX</v>
          </cell>
          <cell r="I2936" t="str">
            <v>ZA</v>
          </cell>
          <cell r="J2936" t="str">
            <v>MOVING &amp; REARRANGING ZA</v>
          </cell>
        </row>
        <row r="2937">
          <cell r="A2937" t="str">
            <v>09.RESTRU.605515.229XXX</v>
          </cell>
          <cell r="B2937" t="str">
            <v>09</v>
          </cell>
          <cell r="C2937" t="str">
            <v>Pearson Holdings Southern Africa (Pty) Ltd</v>
          </cell>
          <cell r="D2937" t="str">
            <v>RESTRU</v>
          </cell>
          <cell r="E2937" t="str">
            <v>RESTRUCTURING</v>
          </cell>
          <cell r="F2937" t="str">
            <v>605515</v>
          </cell>
          <cell r="G2937" t="str">
            <v>FACILITY HIRE</v>
          </cell>
          <cell r="H2937" t="str">
            <v>229XXX</v>
          </cell>
          <cell r="I2937" t="str">
            <v>ZA</v>
          </cell>
          <cell r="J2937" t="str">
            <v>FACILITY HIRE ZA</v>
          </cell>
        </row>
        <row r="2938">
          <cell r="A2938" t="str">
            <v>09.REVIEW.601400.229XXX</v>
          </cell>
          <cell r="B2938" t="str">
            <v>09</v>
          </cell>
          <cell r="C2938" t="str">
            <v>Pearson Holdings Southern Africa (Pty) Ltd</v>
          </cell>
          <cell r="D2938" t="str">
            <v>REVIEW</v>
          </cell>
          <cell r="E2938" t="str">
            <v>REVIEW COSTS</v>
          </cell>
          <cell r="F2938" t="str">
            <v>601400</v>
          </cell>
          <cell r="G2938" t="str">
            <v>CONTRACT LABOUR / FREELANCE</v>
          </cell>
          <cell r="H2938" t="str">
            <v>229XXX</v>
          </cell>
          <cell r="I2938" t="str">
            <v>ZA</v>
          </cell>
          <cell r="J2938" t="str">
            <v>CONTRACT LABOUR / FREELANCE ZA REVIEW</v>
          </cell>
        </row>
        <row r="2939">
          <cell r="A2939" t="str">
            <v>09.REVIEW.601601.229T01</v>
          </cell>
          <cell r="B2939" t="str">
            <v>09</v>
          </cell>
          <cell r="C2939" t="str">
            <v>Pearson Holdings Southern Africa (Pty) Ltd</v>
          </cell>
          <cell r="D2939" t="str">
            <v>REVIEW</v>
          </cell>
          <cell r="E2939" t="str">
            <v>REVIEW COSTS</v>
          </cell>
          <cell r="F2939" t="str">
            <v>601601</v>
          </cell>
          <cell r="G2939" t="str">
            <v>TRAVEL - TRANSPORTATION</v>
          </cell>
          <cell r="H2939" t="str">
            <v>229T01</v>
          </cell>
          <cell r="I2939" t="str">
            <v>ZA</v>
          </cell>
          <cell r="J2939" t="str">
            <v>TRAVEL - TRANSPORTATION ZA TRAVEL LOCAL</v>
          </cell>
        </row>
        <row r="2940">
          <cell r="A2940" t="str">
            <v>09.REVIEW.601602.229T01</v>
          </cell>
          <cell r="B2940" t="str">
            <v>09</v>
          </cell>
          <cell r="C2940" t="str">
            <v>Pearson Holdings Southern Africa (Pty) Ltd</v>
          </cell>
          <cell r="D2940" t="str">
            <v>REVIEW</v>
          </cell>
          <cell r="E2940" t="str">
            <v>REVIEW COSTS</v>
          </cell>
          <cell r="F2940" t="str">
            <v>601602</v>
          </cell>
          <cell r="G2940" t="str">
            <v>TRAVEL - ACCOMODATION</v>
          </cell>
          <cell r="H2940" t="str">
            <v>229T01</v>
          </cell>
          <cell r="I2940" t="str">
            <v>ZA</v>
          </cell>
          <cell r="J2940" t="str">
            <v>TRAVEL - ACCOMODATION ZA TRAVEL LOCAL</v>
          </cell>
        </row>
        <row r="2941">
          <cell r="A2941" t="str">
            <v>09.REVIEW.601603.229T01</v>
          </cell>
          <cell r="B2941" t="str">
            <v>09</v>
          </cell>
          <cell r="C2941" t="str">
            <v>Pearson Holdings Southern Africa (Pty) Ltd</v>
          </cell>
          <cell r="D2941" t="str">
            <v>REVIEW</v>
          </cell>
          <cell r="E2941" t="str">
            <v>REVIEW COSTS</v>
          </cell>
          <cell r="F2941" t="str">
            <v>601603</v>
          </cell>
          <cell r="G2941" t="str">
            <v>TRAVEL - MEALS / SUBSISTENCE</v>
          </cell>
          <cell r="H2941" t="str">
            <v>229T01</v>
          </cell>
          <cell r="I2941" t="str">
            <v>ZA</v>
          </cell>
          <cell r="J2941" t="str">
            <v>TRAVEL - MEALS / SUBSISTENCE ZA TRAVEL</v>
          </cell>
        </row>
        <row r="2942">
          <cell r="A2942" t="str">
            <v>09.REVIEW.601604.229T01</v>
          </cell>
          <cell r="B2942" t="str">
            <v>09</v>
          </cell>
          <cell r="C2942" t="str">
            <v>Pearson Holdings Southern Africa (Pty) Ltd</v>
          </cell>
          <cell r="D2942" t="str">
            <v>REVIEW</v>
          </cell>
          <cell r="E2942" t="str">
            <v>REVIEW COSTS</v>
          </cell>
          <cell r="F2942" t="str">
            <v>601604</v>
          </cell>
          <cell r="G2942" t="str">
            <v>TRAVEL - STAFF ENTERTAINMENT</v>
          </cell>
          <cell r="H2942" t="str">
            <v>229T01</v>
          </cell>
          <cell r="I2942" t="str">
            <v>ZA</v>
          </cell>
          <cell r="J2942" t="str">
            <v>TRAVEL - STAFF ENTERTAINMENT ZA TRAVEL</v>
          </cell>
        </row>
        <row r="2943">
          <cell r="A2943" t="str">
            <v>09.REVIEW.601605.229T01</v>
          </cell>
          <cell r="B2943" t="str">
            <v>09</v>
          </cell>
          <cell r="C2943" t="str">
            <v>Pearson Holdings Southern Africa (Pty) Ltd</v>
          </cell>
          <cell r="D2943" t="str">
            <v>REVIEW</v>
          </cell>
          <cell r="E2943" t="str">
            <v>REVIEW COSTS</v>
          </cell>
          <cell r="F2943" t="str">
            <v>601605</v>
          </cell>
          <cell r="G2943" t="str">
            <v>TRAVEL - BUSINESS ENTERTAINING</v>
          </cell>
          <cell r="H2943" t="str">
            <v>229T01</v>
          </cell>
          <cell r="I2943" t="str">
            <v>ZA</v>
          </cell>
          <cell r="J2943" t="str">
            <v>TRAVEL - BUSINESS ENTERTAINING ZA TRAVEL</v>
          </cell>
        </row>
        <row r="2944">
          <cell r="A2944" t="str">
            <v>09.REVIEW.601606.229T01</v>
          </cell>
          <cell r="B2944" t="str">
            <v>09</v>
          </cell>
          <cell r="C2944" t="str">
            <v>Pearson Holdings Southern Africa (Pty) Ltd</v>
          </cell>
          <cell r="D2944" t="str">
            <v>REVIEW</v>
          </cell>
          <cell r="E2944" t="str">
            <v>REVIEW COSTS</v>
          </cell>
          <cell r="F2944" t="str">
            <v>601606</v>
          </cell>
          <cell r="G2944" t="str">
            <v>TRAVEL - AUTO LEASE</v>
          </cell>
          <cell r="H2944" t="str">
            <v>229T01</v>
          </cell>
          <cell r="I2944" t="str">
            <v>ZA</v>
          </cell>
          <cell r="J2944" t="str">
            <v>TRAVEL - AUTO LEASE ZA TRAVEL LOCAL</v>
          </cell>
        </row>
        <row r="2945">
          <cell r="A2945" t="str">
            <v>09.REVIEW.601700.229T01</v>
          </cell>
          <cell r="B2945" t="str">
            <v>09</v>
          </cell>
          <cell r="C2945" t="str">
            <v>Pearson Holdings Southern Africa (Pty) Ltd</v>
          </cell>
          <cell r="D2945" t="str">
            <v>REVIEW</v>
          </cell>
          <cell r="E2945" t="str">
            <v>REVIEW COSTS</v>
          </cell>
          <cell r="F2945" t="str">
            <v>601700</v>
          </cell>
          <cell r="G2945" t="str">
            <v>TRAVEL - MISCELLANEOUS</v>
          </cell>
          <cell r="H2945" t="str">
            <v>229T01</v>
          </cell>
          <cell r="I2945" t="str">
            <v>ZA</v>
          </cell>
          <cell r="J2945" t="str">
            <v>TRAVEL - MISCELLANEOUS ZA TRAVEL LOCAL</v>
          </cell>
        </row>
        <row r="2946">
          <cell r="A2946" t="str">
            <v>09.REVIEW.602700.229XXX</v>
          </cell>
          <cell r="B2946" t="str">
            <v>09</v>
          </cell>
          <cell r="C2946" t="str">
            <v>Pearson Holdings Southern Africa (Pty) Ltd</v>
          </cell>
          <cell r="D2946" t="str">
            <v>REVIEW</v>
          </cell>
          <cell r="E2946" t="str">
            <v>REVIEW COSTS</v>
          </cell>
          <cell r="F2946" t="str">
            <v>602700</v>
          </cell>
          <cell r="G2946" t="str">
            <v>WORKSHOPS</v>
          </cell>
          <cell r="H2946" t="str">
            <v>229XXX</v>
          </cell>
          <cell r="I2946" t="str">
            <v>ZA</v>
          </cell>
          <cell r="J2946" t="str">
            <v>WORKSHOPS ZA REVIEW COSTS</v>
          </cell>
        </row>
        <row r="2947">
          <cell r="A2947" t="str">
            <v>09.REVIEW.604025.229XXX</v>
          </cell>
          <cell r="B2947" t="str">
            <v>09</v>
          </cell>
          <cell r="C2947" t="str">
            <v>Pearson Holdings Southern Africa (Pty) Ltd</v>
          </cell>
          <cell r="D2947" t="str">
            <v>REVIEW</v>
          </cell>
          <cell r="E2947" t="str">
            <v>REVIEW COSTS</v>
          </cell>
          <cell r="F2947" t="str">
            <v>604025</v>
          </cell>
          <cell r="G2947" t="str">
            <v>OFFICE SUPPLIES</v>
          </cell>
          <cell r="H2947" t="str">
            <v>229XXX</v>
          </cell>
          <cell r="I2947" t="str">
            <v>ZA</v>
          </cell>
          <cell r="J2947" t="str">
            <v>OFFICE SUPPLIES ZA REVIEW COSTS</v>
          </cell>
        </row>
        <row r="2948">
          <cell r="A2948" t="str">
            <v>09.REVIEW.604100.229XXX</v>
          </cell>
          <cell r="B2948" t="str">
            <v>09</v>
          </cell>
          <cell r="C2948" t="str">
            <v>Pearson Holdings Southern Africa (Pty) Ltd</v>
          </cell>
          <cell r="D2948" t="str">
            <v>REVIEW</v>
          </cell>
          <cell r="E2948" t="str">
            <v>REVIEW COSTS</v>
          </cell>
          <cell r="F2948" t="str">
            <v>604100</v>
          </cell>
          <cell r="G2948" t="str">
            <v>POSTAGE &amp; COURIER</v>
          </cell>
          <cell r="H2948" t="str">
            <v>229XXX</v>
          </cell>
          <cell r="I2948" t="str">
            <v>ZA</v>
          </cell>
          <cell r="J2948" t="str">
            <v>POSTAGE &amp; COURIER ZA REVIEW COSTS</v>
          </cell>
        </row>
        <row r="2949">
          <cell r="A2949" t="str">
            <v>09.REVIEW.604200.229XXX</v>
          </cell>
          <cell r="B2949" t="str">
            <v>09</v>
          </cell>
          <cell r="C2949" t="str">
            <v>Pearson Holdings Southern Africa (Pty) Ltd</v>
          </cell>
          <cell r="D2949" t="str">
            <v>REVIEW</v>
          </cell>
          <cell r="E2949" t="str">
            <v>REVIEW COSTS</v>
          </cell>
          <cell r="F2949" t="str">
            <v>604200</v>
          </cell>
          <cell r="G2949" t="str">
            <v>DUES AND INFORMATION SUBCRIPTIONS</v>
          </cell>
          <cell r="H2949" t="str">
            <v>229XXX</v>
          </cell>
          <cell r="I2949" t="str">
            <v>ZA</v>
          </cell>
          <cell r="J2949" t="str">
            <v>DUES AND INFORMATION SUBCRIPTIONS ZA</v>
          </cell>
        </row>
        <row r="2950">
          <cell r="A2950" t="str">
            <v>09.REVIEW.660001.229S01</v>
          </cell>
          <cell r="B2950" t="str">
            <v>09</v>
          </cell>
          <cell r="C2950" t="str">
            <v>Pearson Holdings Southern Africa (Pty) Ltd</v>
          </cell>
          <cell r="D2950" t="str">
            <v>REVIEW</v>
          </cell>
          <cell r="E2950" t="str">
            <v>REVIEW COSTS</v>
          </cell>
          <cell r="F2950" t="str">
            <v>660001</v>
          </cell>
          <cell r="G2950" t="str">
            <v>SHARED SERVICES ALLOCATIONS</v>
          </cell>
          <cell r="H2950" t="str">
            <v>229S01</v>
          </cell>
          <cell r="I2950" t="str">
            <v>ZA</v>
          </cell>
          <cell r="J2950" t="str">
            <v>SHARED SERVICES ALLOCATIONS ZA ONCHARGE</v>
          </cell>
        </row>
        <row r="2951">
          <cell r="A2951" t="str">
            <v>09.SELLCO.601101.229XXX</v>
          </cell>
          <cell r="B2951" t="str">
            <v>09</v>
          </cell>
          <cell r="C2951" t="str">
            <v>Pearson Holdings Southern Africa (Pty) Ltd</v>
          </cell>
          <cell r="D2951" t="str">
            <v>SELLCO</v>
          </cell>
          <cell r="E2951" t="str">
            <v>SELLING - CONSUMER</v>
          </cell>
          <cell r="F2951" t="str">
            <v>601101</v>
          </cell>
          <cell r="G2951" t="str">
            <v>SALARIES REGULAR</v>
          </cell>
          <cell r="H2951" t="str">
            <v>229XXX</v>
          </cell>
          <cell r="I2951" t="str">
            <v>ZA</v>
          </cell>
          <cell r="J2951" t="str">
            <v>SALARIES REGULAR ZA SELLING - CONSUMER</v>
          </cell>
        </row>
        <row r="2952">
          <cell r="A2952" t="str">
            <v>09.SELLCO.601102.229XXX</v>
          </cell>
          <cell r="B2952" t="str">
            <v>09</v>
          </cell>
          <cell r="C2952" t="str">
            <v>Pearson Holdings Southern Africa (Pty) Ltd</v>
          </cell>
          <cell r="D2952" t="str">
            <v>SELLCO</v>
          </cell>
          <cell r="E2952" t="str">
            <v>SELLING - CONSUMER</v>
          </cell>
          <cell r="F2952" t="str">
            <v>601102</v>
          </cell>
          <cell r="G2952" t="str">
            <v>SALARIES OVERTIME</v>
          </cell>
          <cell r="H2952" t="str">
            <v>229XXX</v>
          </cell>
          <cell r="I2952" t="str">
            <v>ZA</v>
          </cell>
          <cell r="J2952" t="str">
            <v>SALARIES OVERTIME ZA SELLING - CONSUMER</v>
          </cell>
        </row>
        <row r="2953">
          <cell r="A2953" t="str">
            <v>09.SELLCO.601106.229XXX</v>
          </cell>
          <cell r="B2953" t="str">
            <v>09</v>
          </cell>
          <cell r="C2953" t="str">
            <v>Pearson Holdings Southern Africa (Pty) Ltd</v>
          </cell>
          <cell r="D2953" t="str">
            <v>SELLCO</v>
          </cell>
          <cell r="E2953" t="str">
            <v>SELLING - CONSUMER</v>
          </cell>
          <cell r="F2953" t="str">
            <v>601106</v>
          </cell>
          <cell r="G2953" t="str">
            <v>SALARIES TEMPORARY</v>
          </cell>
          <cell r="H2953" t="str">
            <v>229XXX</v>
          </cell>
          <cell r="I2953" t="str">
            <v>ZA</v>
          </cell>
          <cell r="J2953" t="str">
            <v>SALARIES TEMPORARY ZA SELLING - CONSUMER</v>
          </cell>
        </row>
        <row r="2954">
          <cell r="A2954" t="str">
            <v>09.SELLCO.601201.229XXX</v>
          </cell>
          <cell r="B2954" t="str">
            <v>09</v>
          </cell>
          <cell r="C2954" t="str">
            <v>Pearson Holdings Southern Africa (Pty) Ltd</v>
          </cell>
          <cell r="D2954" t="str">
            <v>SELLCO</v>
          </cell>
          <cell r="E2954" t="str">
            <v>SELLING - CONSUMER</v>
          </cell>
          <cell r="F2954" t="str">
            <v>601201</v>
          </cell>
          <cell r="G2954" t="str">
            <v>BONUS</v>
          </cell>
          <cell r="H2954" t="str">
            <v>229XXX</v>
          </cell>
          <cell r="I2954" t="str">
            <v>ZA</v>
          </cell>
          <cell r="J2954" t="str">
            <v>BONUS ZA SELLING - CONSUMER</v>
          </cell>
        </row>
        <row r="2955">
          <cell r="A2955" t="str">
            <v>09.SELLCO.601204.229XXX</v>
          </cell>
          <cell r="B2955" t="str">
            <v>09</v>
          </cell>
          <cell r="C2955" t="str">
            <v>Pearson Holdings Southern Africa (Pty) Ltd</v>
          </cell>
          <cell r="D2955" t="str">
            <v>SELLCO</v>
          </cell>
          <cell r="E2955" t="str">
            <v>SELLING - CONSUMER</v>
          </cell>
          <cell r="F2955" t="str">
            <v>601204</v>
          </cell>
          <cell r="G2955" t="str">
            <v>INCENTIVES - OTHER</v>
          </cell>
          <cell r="H2955" t="str">
            <v>229XXX</v>
          </cell>
          <cell r="I2955" t="str">
            <v>ZA</v>
          </cell>
          <cell r="J2955" t="str">
            <v>INCENTIVES - OTHER ZA SELLING - CONSUMER</v>
          </cell>
        </row>
        <row r="2956">
          <cell r="A2956" t="str">
            <v>09.SELLCO.601303.229XXX</v>
          </cell>
          <cell r="B2956" t="str">
            <v>09</v>
          </cell>
          <cell r="C2956" t="str">
            <v>Pearson Holdings Southern Africa (Pty) Ltd</v>
          </cell>
          <cell r="D2956" t="str">
            <v>SELLCO</v>
          </cell>
          <cell r="E2956" t="str">
            <v>SELLING - CONSUMER</v>
          </cell>
          <cell r="F2956" t="str">
            <v>601303</v>
          </cell>
          <cell r="G2956" t="str">
            <v>EMPLOYEE BENEFITS</v>
          </cell>
          <cell r="H2956" t="str">
            <v>229XXX</v>
          </cell>
          <cell r="I2956" t="str">
            <v>ZA</v>
          </cell>
          <cell r="J2956" t="str">
            <v>EMPLOYEE BENEFITS ZA SELLING - CONSUMER</v>
          </cell>
        </row>
        <row r="2957">
          <cell r="A2957" t="str">
            <v>09.SELLCO.601304.229XXX</v>
          </cell>
          <cell r="B2957" t="str">
            <v>09</v>
          </cell>
          <cell r="C2957" t="str">
            <v>Pearson Holdings Southern Africa (Pty) Ltd</v>
          </cell>
          <cell r="D2957" t="str">
            <v>SELLCO</v>
          </cell>
          <cell r="E2957" t="str">
            <v>SELLING - CONSUMER</v>
          </cell>
          <cell r="F2957" t="str">
            <v>601304</v>
          </cell>
          <cell r="G2957" t="str">
            <v>PAYROLL TAXES</v>
          </cell>
          <cell r="H2957" t="str">
            <v>229XXX</v>
          </cell>
          <cell r="I2957" t="str">
            <v>ZA</v>
          </cell>
          <cell r="J2957" t="str">
            <v>PAYROLL TAXES ZA SELLING - CONSUMER</v>
          </cell>
        </row>
        <row r="2958">
          <cell r="A2958" t="str">
            <v>09.SELLCO.601307.229XXX</v>
          </cell>
          <cell r="B2958" t="str">
            <v>09</v>
          </cell>
          <cell r="C2958" t="str">
            <v>Pearson Holdings Southern Africa (Pty) Ltd</v>
          </cell>
          <cell r="D2958" t="str">
            <v>SELLCO</v>
          </cell>
          <cell r="E2958" t="str">
            <v>SELLING - CONSUMER</v>
          </cell>
          <cell r="F2958" t="str">
            <v>601307</v>
          </cell>
          <cell r="G2958" t="str">
            <v>PENSION COST</v>
          </cell>
          <cell r="H2958" t="str">
            <v>229XXX</v>
          </cell>
          <cell r="I2958" t="str">
            <v>ZA</v>
          </cell>
          <cell r="J2958" t="str">
            <v>PENSION COST ZA SELLING - CONSUMER</v>
          </cell>
        </row>
        <row r="2959">
          <cell r="A2959" t="str">
            <v>09.SELLCO.601400.229XXX</v>
          </cell>
          <cell r="B2959" t="str">
            <v>09</v>
          </cell>
          <cell r="C2959" t="str">
            <v>Pearson Holdings Southern Africa (Pty) Ltd</v>
          </cell>
          <cell r="D2959" t="str">
            <v>SELLCO</v>
          </cell>
          <cell r="E2959" t="str">
            <v>SELLING - CONSUMER</v>
          </cell>
          <cell r="F2959" t="str">
            <v>601400</v>
          </cell>
          <cell r="G2959" t="str">
            <v>CONTRACT LABOUR / FREELANCE</v>
          </cell>
          <cell r="H2959" t="str">
            <v>229XXX</v>
          </cell>
          <cell r="I2959" t="str">
            <v>ZA</v>
          </cell>
          <cell r="J2959" t="str">
            <v>CONTRACT LABOUR / FREELANCE ZA SELLING -</v>
          </cell>
        </row>
        <row r="2960">
          <cell r="A2960" t="str">
            <v>09.SELLCO.601601.229T01</v>
          </cell>
          <cell r="B2960" t="str">
            <v>09</v>
          </cell>
          <cell r="C2960" t="str">
            <v>Pearson Holdings Southern Africa (Pty) Ltd</v>
          </cell>
          <cell r="D2960" t="str">
            <v>SELLCO</v>
          </cell>
          <cell r="E2960" t="str">
            <v>SELLING - CONSUMER</v>
          </cell>
          <cell r="F2960" t="str">
            <v>601601</v>
          </cell>
          <cell r="G2960" t="str">
            <v>TRAVEL - TRANSPORTATION</v>
          </cell>
          <cell r="H2960" t="str">
            <v>229T01</v>
          </cell>
          <cell r="I2960" t="str">
            <v>ZA TRAVEL LOCAL</v>
          </cell>
          <cell r="J2960" t="str">
            <v>TRAVEL - TRANSPORTATION ZA TRAVEL LOCAL</v>
          </cell>
        </row>
        <row r="2961">
          <cell r="A2961" t="str">
            <v>09.SELLCO.601601.229T02</v>
          </cell>
          <cell r="B2961" t="str">
            <v>09</v>
          </cell>
          <cell r="C2961" t="str">
            <v>Pearson Holdings Southern Africa (Pty) Ltd</v>
          </cell>
          <cell r="D2961" t="str">
            <v>SELLCO</v>
          </cell>
          <cell r="E2961" t="str">
            <v>SELLING - CONSUMER</v>
          </cell>
          <cell r="F2961" t="str">
            <v>601601</v>
          </cell>
          <cell r="G2961" t="str">
            <v>TRAVEL - TRANSPORTATION</v>
          </cell>
          <cell r="H2961" t="str">
            <v>229T02</v>
          </cell>
          <cell r="I2961" t="str">
            <v>ZA TRAVEL OVERSEAS</v>
          </cell>
          <cell r="J2961" t="str">
            <v>TRAVEL - TRANSPORTATION ZA TRAVEL</v>
          </cell>
        </row>
        <row r="2962">
          <cell r="A2962" t="str">
            <v>09.SELLCO.601601.229T03</v>
          </cell>
          <cell r="B2962" t="str">
            <v>09</v>
          </cell>
          <cell r="C2962" t="str">
            <v>Pearson Holdings Southern Africa (Pty) Ltd</v>
          </cell>
          <cell r="D2962" t="str">
            <v>SELLCO</v>
          </cell>
          <cell r="E2962" t="str">
            <v>SELLING - CONSUMER</v>
          </cell>
          <cell r="F2962" t="str">
            <v>601601</v>
          </cell>
          <cell r="G2962" t="str">
            <v>TRAVEL - TRANSPORTATION</v>
          </cell>
          <cell r="H2962" t="str">
            <v>229T03</v>
          </cell>
          <cell r="I2962" t="str">
            <v>ZA TRAVEL REGIONAL</v>
          </cell>
          <cell r="J2962" t="str">
            <v>TRAVEL - TRANSPORTATION ZA TRAVEL</v>
          </cell>
        </row>
        <row r="2963">
          <cell r="A2963" t="str">
            <v>09.SELLCO.601604.229T01</v>
          </cell>
          <cell r="B2963" t="str">
            <v>09</v>
          </cell>
          <cell r="C2963" t="str">
            <v>Pearson Holdings Southern Africa (Pty) Ltd</v>
          </cell>
          <cell r="D2963" t="str">
            <v>SELLCO</v>
          </cell>
          <cell r="E2963" t="str">
            <v>SELLING - CONSUMER</v>
          </cell>
          <cell r="F2963" t="str">
            <v>601604</v>
          </cell>
          <cell r="G2963" t="str">
            <v>TRAVEL - STAFF ENTERTAINMENT</v>
          </cell>
          <cell r="H2963" t="str">
            <v>229T01</v>
          </cell>
          <cell r="I2963" t="str">
            <v>ZA TRAVEL LOCAL</v>
          </cell>
          <cell r="J2963" t="str">
            <v>TRAVEL - STAFF ENTERTAINMENT ZA TRAVEL</v>
          </cell>
        </row>
        <row r="2964">
          <cell r="A2964" t="str">
            <v>09.SELLCO.601606.229T01</v>
          </cell>
          <cell r="B2964" t="str">
            <v>09</v>
          </cell>
          <cell r="C2964" t="str">
            <v>Pearson Holdings Southern Africa (Pty) Ltd</v>
          </cell>
          <cell r="D2964" t="str">
            <v>SELLCO</v>
          </cell>
          <cell r="E2964" t="str">
            <v>SELLING - CONSUMER</v>
          </cell>
          <cell r="F2964" t="str">
            <v>601606</v>
          </cell>
          <cell r="G2964" t="str">
            <v>TRAVEL - AUTO LEASE</v>
          </cell>
          <cell r="H2964" t="str">
            <v>229T01</v>
          </cell>
          <cell r="I2964" t="str">
            <v>ZA TRAVEL LOCAL</v>
          </cell>
          <cell r="J2964" t="str">
            <v>TRAVEL - AUTO LEASE ZA TRAVEL LOCAL</v>
          </cell>
        </row>
        <row r="2965">
          <cell r="A2965" t="str">
            <v>09.SELLCO.602623.229P01</v>
          </cell>
          <cell r="B2965" t="str">
            <v>09</v>
          </cell>
          <cell r="C2965" t="str">
            <v>Pearson Holdings Southern Africa (Pty) Ltd</v>
          </cell>
          <cell r="D2965" t="str">
            <v>SELLCO</v>
          </cell>
          <cell r="E2965" t="str">
            <v>SELLING - CONSUMER</v>
          </cell>
          <cell r="F2965" t="str">
            <v>602623</v>
          </cell>
          <cell r="G2965" t="str">
            <v>PUBLICITY</v>
          </cell>
          <cell r="H2965" t="str">
            <v>229P01</v>
          </cell>
          <cell r="I2965" t="str">
            <v>ZA GENERAL COSTS</v>
          </cell>
          <cell r="J2965" t="str">
            <v>PUBLICITY ZA GENERAL COSTS SELLING -</v>
          </cell>
        </row>
        <row r="2966">
          <cell r="A2966" t="str">
            <v>09.SELLCO.602700.229XXX</v>
          </cell>
          <cell r="B2966" t="str">
            <v>09</v>
          </cell>
          <cell r="C2966" t="str">
            <v>Pearson Holdings Southern Africa (Pty) Ltd</v>
          </cell>
          <cell r="D2966" t="str">
            <v>SELLCO</v>
          </cell>
          <cell r="E2966" t="str">
            <v>SELLING - CONSUMER</v>
          </cell>
          <cell r="F2966" t="str">
            <v>602700</v>
          </cell>
          <cell r="G2966" t="str">
            <v>WORKSHOPS</v>
          </cell>
          <cell r="H2966" t="str">
            <v>229XXX</v>
          </cell>
          <cell r="I2966" t="str">
            <v>ZA</v>
          </cell>
          <cell r="J2966" t="str">
            <v>WORKSHOPS ZA SELLING - CONSUMER</v>
          </cell>
        </row>
        <row r="2967">
          <cell r="A2967" t="str">
            <v>09.SELLCO.602725.229XXX</v>
          </cell>
          <cell r="B2967" t="str">
            <v>09</v>
          </cell>
          <cell r="C2967" t="str">
            <v>Pearson Holdings Southern Africa (Pty) Ltd</v>
          </cell>
          <cell r="D2967" t="str">
            <v>SELLCO</v>
          </cell>
          <cell r="E2967" t="str">
            <v>SELLING - CONSUMER</v>
          </cell>
          <cell r="F2967" t="str">
            <v>602725</v>
          </cell>
          <cell r="G2967" t="str">
            <v>SPONSORSHIPS / ASSOCIATIONS</v>
          </cell>
          <cell r="H2967" t="str">
            <v>229XXX</v>
          </cell>
          <cell r="I2967" t="str">
            <v>ZA</v>
          </cell>
          <cell r="J2967" t="str">
            <v>SPONSORSHIPS / ASSOCIATIONS ZA SELLING -</v>
          </cell>
        </row>
        <row r="2968">
          <cell r="A2968" t="str">
            <v>09.SELLCO.602800.229XXX</v>
          </cell>
          <cell r="B2968" t="str">
            <v>09</v>
          </cell>
          <cell r="C2968" t="str">
            <v>Pearson Holdings Southern Africa (Pty) Ltd</v>
          </cell>
          <cell r="D2968" t="str">
            <v>SELLCO</v>
          </cell>
          <cell r="E2968" t="str">
            <v>SELLING - CONSUMER</v>
          </cell>
          <cell r="F2968" t="str">
            <v>602800</v>
          </cell>
          <cell r="G2968" t="str">
            <v>EVENTS CONVENTIONS &amp; TRADE SHOWS</v>
          </cell>
          <cell r="H2968" t="str">
            <v>229XXX</v>
          </cell>
          <cell r="I2968" t="str">
            <v>ZA</v>
          </cell>
          <cell r="J2968" t="str">
            <v>EVENTS CONVENTIONS &amp; TRADE SHOWS ZA</v>
          </cell>
        </row>
        <row r="2969">
          <cell r="A2969" t="str">
            <v>09.SELLCO.604025.229XXX</v>
          </cell>
          <cell r="B2969" t="str">
            <v>09</v>
          </cell>
          <cell r="C2969" t="str">
            <v>Pearson Holdings Southern Africa (Pty) Ltd</v>
          </cell>
          <cell r="D2969" t="str">
            <v>SELLCO</v>
          </cell>
          <cell r="E2969" t="str">
            <v>SELLING - CONSUMER</v>
          </cell>
          <cell r="F2969" t="str">
            <v>604025</v>
          </cell>
          <cell r="G2969" t="str">
            <v>OFFICE SUPPLIES</v>
          </cell>
          <cell r="H2969" t="str">
            <v>229XXX</v>
          </cell>
          <cell r="I2969" t="str">
            <v>ZA</v>
          </cell>
          <cell r="J2969" t="str">
            <v>OFFICE SUPPLIES ZA SELLING - CONSUMER</v>
          </cell>
        </row>
        <row r="2970">
          <cell r="A2970" t="str">
            <v>09.SELLCO.604200.229XXX</v>
          </cell>
          <cell r="B2970" t="str">
            <v>09</v>
          </cell>
          <cell r="C2970" t="str">
            <v>Pearson Holdings Southern Africa (Pty) Ltd</v>
          </cell>
          <cell r="D2970" t="str">
            <v>SELLCO</v>
          </cell>
          <cell r="E2970" t="str">
            <v>SELLING - CONSUMER</v>
          </cell>
          <cell r="F2970" t="str">
            <v>604200</v>
          </cell>
          <cell r="G2970" t="str">
            <v>DUES AND INFORMATION SUBCRIPTIONS</v>
          </cell>
          <cell r="H2970" t="str">
            <v>229XXX</v>
          </cell>
          <cell r="I2970" t="str">
            <v>ZA</v>
          </cell>
          <cell r="J2970" t="str">
            <v>DUES AND INFORMATION SUBCRIPTIONS ZA</v>
          </cell>
        </row>
        <row r="2971">
          <cell r="A2971" t="str">
            <v>09.SELLCO.670002.229XXX</v>
          </cell>
          <cell r="B2971" t="str">
            <v>09</v>
          </cell>
          <cell r="C2971" t="str">
            <v>Pearson Holdings Southern Africa (Pty) Ltd</v>
          </cell>
          <cell r="D2971" t="str">
            <v>SELLCO</v>
          </cell>
          <cell r="E2971" t="str">
            <v>SELLING - CONSUMER</v>
          </cell>
          <cell r="F2971" t="str">
            <v>670002</v>
          </cell>
          <cell r="G2971" t="str">
            <v>SAMPLES / REVIEW COPIES</v>
          </cell>
          <cell r="H2971" t="str">
            <v>229XXX</v>
          </cell>
          <cell r="I2971" t="str">
            <v>ZA</v>
          </cell>
          <cell r="J2971" t="str">
            <v>SAMPLES / REVIEW COPIES ZA SELLING -</v>
          </cell>
        </row>
        <row r="2972">
          <cell r="A2972" t="str">
            <v>09.SELLFT.601101.229XXX</v>
          </cell>
          <cell r="B2972" t="str">
            <v>09</v>
          </cell>
          <cell r="C2972" t="str">
            <v>Pearson Holdings Southern Africa (Pty) Ltd</v>
          </cell>
          <cell r="D2972" t="str">
            <v>SELLFT</v>
          </cell>
          <cell r="E2972" t="str">
            <v>SELLING - FET</v>
          </cell>
          <cell r="F2972" t="str">
            <v>601101</v>
          </cell>
          <cell r="G2972" t="str">
            <v>SALARIES REGULAR</v>
          </cell>
          <cell r="H2972" t="str">
            <v>229XXX</v>
          </cell>
          <cell r="I2972" t="str">
            <v>ZA</v>
          </cell>
          <cell r="J2972" t="str">
            <v>SALARIES REGULAR ZA</v>
          </cell>
        </row>
        <row r="2973">
          <cell r="A2973" t="str">
            <v>09.SELLFT.601102.229XXX</v>
          </cell>
          <cell r="B2973" t="str">
            <v>09</v>
          </cell>
          <cell r="C2973" t="str">
            <v>Pearson Holdings Southern Africa (Pty) Ltd</v>
          </cell>
          <cell r="D2973" t="str">
            <v>SELLFT</v>
          </cell>
          <cell r="E2973" t="str">
            <v>SELLING - FET</v>
          </cell>
          <cell r="F2973" t="str">
            <v>601102</v>
          </cell>
          <cell r="G2973" t="str">
            <v>SALARIES OVERTIME</v>
          </cell>
          <cell r="H2973" t="str">
            <v>229XXX</v>
          </cell>
          <cell r="I2973" t="str">
            <v>ZA</v>
          </cell>
          <cell r="J2973" t="str">
            <v>SALARIES OVERTIME ZA</v>
          </cell>
        </row>
        <row r="2974">
          <cell r="A2974" t="str">
            <v>09.SELLFT.601106.229XXX</v>
          </cell>
          <cell r="B2974" t="str">
            <v>09</v>
          </cell>
          <cell r="C2974" t="str">
            <v>Pearson Holdings Southern Africa (Pty) Ltd</v>
          </cell>
          <cell r="D2974" t="str">
            <v>SELLFT</v>
          </cell>
          <cell r="E2974" t="str">
            <v>SELLING - FET</v>
          </cell>
          <cell r="F2974" t="str">
            <v>601106</v>
          </cell>
          <cell r="G2974" t="str">
            <v>SALARIES TEMPORARY</v>
          </cell>
          <cell r="H2974" t="str">
            <v>229XXX</v>
          </cell>
          <cell r="I2974" t="str">
            <v>ZA</v>
          </cell>
          <cell r="J2974" t="str">
            <v>SALARIES TEMPORARY ZA</v>
          </cell>
        </row>
        <row r="2975">
          <cell r="A2975" t="str">
            <v>09.SELLFT.601201.229XXX</v>
          </cell>
          <cell r="B2975" t="str">
            <v>09</v>
          </cell>
          <cell r="C2975" t="str">
            <v>Pearson Holdings Southern Africa (Pty) Ltd</v>
          </cell>
          <cell r="D2975" t="str">
            <v>SELLFT</v>
          </cell>
          <cell r="E2975" t="str">
            <v>SELLING - FET</v>
          </cell>
          <cell r="F2975" t="str">
            <v>601201</v>
          </cell>
          <cell r="G2975" t="str">
            <v>BONUS</v>
          </cell>
          <cell r="H2975" t="str">
            <v>229XXX</v>
          </cell>
          <cell r="I2975" t="str">
            <v>ZA</v>
          </cell>
          <cell r="J2975" t="str">
            <v>BONUS ZA</v>
          </cell>
        </row>
        <row r="2976">
          <cell r="A2976" t="str">
            <v>09.SELLFT.601204.229XXX</v>
          </cell>
          <cell r="B2976" t="str">
            <v>09</v>
          </cell>
          <cell r="C2976" t="str">
            <v>Pearson Holdings Southern Africa (Pty) Ltd</v>
          </cell>
          <cell r="D2976" t="str">
            <v>SELLFT</v>
          </cell>
          <cell r="E2976" t="str">
            <v>SELLING - FET</v>
          </cell>
          <cell r="F2976" t="str">
            <v>601204</v>
          </cell>
          <cell r="G2976" t="str">
            <v>INCENTIVES - OTHER</v>
          </cell>
          <cell r="H2976" t="str">
            <v>229XXX</v>
          </cell>
          <cell r="I2976" t="str">
            <v>ZA</v>
          </cell>
          <cell r="J2976" t="str">
            <v>INCENTIVES - OTHER ZA</v>
          </cell>
        </row>
        <row r="2977">
          <cell r="A2977" t="str">
            <v>09.SELLFT.601303.229XXX</v>
          </cell>
          <cell r="B2977" t="str">
            <v>09</v>
          </cell>
          <cell r="C2977" t="str">
            <v>Pearson Holdings Southern Africa (Pty) Ltd</v>
          </cell>
          <cell r="D2977" t="str">
            <v>SELLFT</v>
          </cell>
          <cell r="E2977" t="str">
            <v>SELLING - FET</v>
          </cell>
          <cell r="F2977" t="str">
            <v>601303</v>
          </cell>
          <cell r="G2977" t="str">
            <v>EMPLOYEE BENEFITS</v>
          </cell>
          <cell r="H2977" t="str">
            <v>229XXX</v>
          </cell>
          <cell r="I2977" t="str">
            <v>ZA</v>
          </cell>
          <cell r="J2977" t="str">
            <v>EMPLOYEE BENEFITS ZA</v>
          </cell>
        </row>
        <row r="2978">
          <cell r="A2978" t="str">
            <v>09.SELLFT.601304.229XXX</v>
          </cell>
          <cell r="B2978" t="str">
            <v>09</v>
          </cell>
          <cell r="C2978" t="str">
            <v>Pearson Holdings Southern Africa (Pty) Ltd</v>
          </cell>
          <cell r="D2978" t="str">
            <v>SELLFT</v>
          </cell>
          <cell r="E2978" t="str">
            <v>SELLING - FET</v>
          </cell>
          <cell r="F2978" t="str">
            <v>601304</v>
          </cell>
          <cell r="G2978" t="str">
            <v>PAYROLL TAXES</v>
          </cell>
          <cell r="H2978" t="str">
            <v>229XXX</v>
          </cell>
          <cell r="I2978" t="str">
            <v>ZA</v>
          </cell>
          <cell r="J2978" t="str">
            <v>PAYROLL TAXES ZA</v>
          </cell>
        </row>
        <row r="2979">
          <cell r="A2979" t="str">
            <v>09.SELLFT.601307.229XXX</v>
          </cell>
          <cell r="B2979" t="str">
            <v>09</v>
          </cell>
          <cell r="C2979" t="str">
            <v>Pearson Holdings Southern Africa (Pty) Ltd</v>
          </cell>
          <cell r="D2979" t="str">
            <v>SELLFT</v>
          </cell>
          <cell r="E2979" t="str">
            <v>SELLING - FET</v>
          </cell>
          <cell r="F2979" t="str">
            <v>601307</v>
          </cell>
          <cell r="G2979" t="str">
            <v>PENSION COST</v>
          </cell>
          <cell r="H2979" t="str">
            <v>229XXX</v>
          </cell>
          <cell r="I2979" t="str">
            <v>ZA</v>
          </cell>
          <cell r="J2979" t="str">
            <v>PENSION COST ZA</v>
          </cell>
        </row>
        <row r="2980">
          <cell r="A2980" t="str">
            <v>09.SELLFT.601400.229XXX</v>
          </cell>
          <cell r="B2980" t="str">
            <v>09</v>
          </cell>
          <cell r="C2980" t="str">
            <v>Pearson Holdings Southern Africa (Pty) Ltd</v>
          </cell>
          <cell r="D2980" t="str">
            <v>SELLFT</v>
          </cell>
          <cell r="E2980" t="str">
            <v>SELLING - FET</v>
          </cell>
          <cell r="F2980" t="str">
            <v>601400</v>
          </cell>
          <cell r="G2980" t="str">
            <v>CONTRACT LABOUR / FREELANCE</v>
          </cell>
          <cell r="H2980" t="str">
            <v>229XXX</v>
          </cell>
          <cell r="I2980" t="str">
            <v>ZA</v>
          </cell>
          <cell r="J2980" t="str">
            <v>CONTRACT LABOUR / FREELANCE ZA</v>
          </cell>
        </row>
        <row r="2981">
          <cell r="A2981" t="str">
            <v>09.SELLFT.601601.229T01</v>
          </cell>
          <cell r="B2981" t="str">
            <v>09</v>
          </cell>
          <cell r="C2981" t="str">
            <v>Pearson Holdings Southern Africa (Pty) Ltd</v>
          </cell>
          <cell r="D2981" t="str">
            <v>SELLFT</v>
          </cell>
          <cell r="E2981" t="str">
            <v>SELLING - FET</v>
          </cell>
          <cell r="F2981" t="str">
            <v>601601</v>
          </cell>
          <cell r="G2981" t="str">
            <v>TRAVEL - TRANSPORTATION</v>
          </cell>
          <cell r="H2981" t="str">
            <v>229T01</v>
          </cell>
          <cell r="I2981" t="str">
            <v>ZA TRAVEL LOCAL</v>
          </cell>
          <cell r="J2981" t="str">
            <v>TRAVEL - TRANSPORTATION ZA TRAVEL LOCAL</v>
          </cell>
        </row>
        <row r="2982">
          <cell r="A2982" t="str">
            <v>09.SELLFT.601601.229T02</v>
          </cell>
          <cell r="B2982" t="str">
            <v>09</v>
          </cell>
          <cell r="C2982" t="str">
            <v>Pearson Holdings Southern Africa (Pty) Ltd</v>
          </cell>
          <cell r="D2982" t="str">
            <v>SELLFT</v>
          </cell>
          <cell r="E2982" t="str">
            <v>SELLING - FET</v>
          </cell>
          <cell r="F2982" t="str">
            <v>601601</v>
          </cell>
          <cell r="G2982" t="str">
            <v>TRAVEL - TRANSPORTATION</v>
          </cell>
          <cell r="H2982" t="str">
            <v>229T02</v>
          </cell>
          <cell r="I2982" t="str">
            <v>ZA TRAVEL OVERSEAS</v>
          </cell>
          <cell r="J2982" t="str">
            <v>TRAVEL - TRANSPORTATION ZA TRAVEL OVERSE</v>
          </cell>
        </row>
        <row r="2983">
          <cell r="A2983" t="str">
            <v>09.SELLFT.601602.229T01</v>
          </cell>
          <cell r="B2983" t="str">
            <v>09</v>
          </cell>
          <cell r="C2983" t="str">
            <v>Pearson Holdings Southern Africa (Pty) Ltd</v>
          </cell>
          <cell r="D2983" t="str">
            <v>SELLFT</v>
          </cell>
          <cell r="E2983" t="str">
            <v>SELLING - FET</v>
          </cell>
          <cell r="F2983" t="str">
            <v>601602</v>
          </cell>
          <cell r="G2983" t="str">
            <v>TRAVEL - ACCOMODATION</v>
          </cell>
          <cell r="H2983" t="str">
            <v>229T01</v>
          </cell>
          <cell r="I2983" t="str">
            <v>ZA TRAVEL LOCAL</v>
          </cell>
          <cell r="J2983" t="str">
            <v>TRAVEL - ACCOMODATION ZA TRAVEL LOCAL</v>
          </cell>
        </row>
        <row r="2984">
          <cell r="A2984" t="str">
            <v>09.SELLFT.601602.229T02</v>
          </cell>
          <cell r="B2984" t="str">
            <v>09</v>
          </cell>
          <cell r="C2984" t="str">
            <v>Pearson Holdings Southern Africa (Pty) Ltd</v>
          </cell>
          <cell r="D2984" t="str">
            <v>SELLFT</v>
          </cell>
          <cell r="E2984" t="str">
            <v>SELLING - FET</v>
          </cell>
          <cell r="F2984" t="str">
            <v>601602</v>
          </cell>
          <cell r="G2984" t="str">
            <v>TRAVEL - ACCOMODATION</v>
          </cell>
          <cell r="H2984" t="str">
            <v>229T02</v>
          </cell>
          <cell r="I2984" t="str">
            <v>ZA TRAVEL OVERSEAS</v>
          </cell>
          <cell r="J2984" t="str">
            <v>TRAVEL - ACCOMODATION ZA TRAVEL OVERSEAS</v>
          </cell>
        </row>
        <row r="2985">
          <cell r="A2985" t="str">
            <v>09.SELLFT.601603.229T01</v>
          </cell>
          <cell r="B2985" t="str">
            <v>09</v>
          </cell>
          <cell r="C2985" t="str">
            <v>Pearson Holdings Southern Africa (Pty) Ltd</v>
          </cell>
          <cell r="D2985" t="str">
            <v>SELLFT</v>
          </cell>
          <cell r="E2985" t="str">
            <v>SELLING - FET</v>
          </cell>
          <cell r="F2985" t="str">
            <v>601603</v>
          </cell>
          <cell r="G2985" t="str">
            <v>TRAVEL - MEALS / SUBSISTENCE</v>
          </cell>
          <cell r="H2985" t="str">
            <v>229T01</v>
          </cell>
          <cell r="I2985" t="str">
            <v>ZA TRAVEL LOCAL</v>
          </cell>
          <cell r="J2985" t="str">
            <v>TRAVEL - MEALS / SUBSISTENCE ZA TRAVEL L</v>
          </cell>
        </row>
        <row r="2986">
          <cell r="A2986" t="str">
            <v>09.SELLFT.601603.229T02</v>
          </cell>
          <cell r="B2986" t="str">
            <v>09</v>
          </cell>
          <cell r="C2986" t="str">
            <v>Pearson Holdings Southern Africa (Pty) Ltd</v>
          </cell>
          <cell r="D2986" t="str">
            <v>SELLFT</v>
          </cell>
          <cell r="E2986" t="str">
            <v>SELLING - FET</v>
          </cell>
          <cell r="F2986" t="str">
            <v>601603</v>
          </cell>
          <cell r="G2986" t="str">
            <v>TRAVEL - MEALS / SUBSISTENCE</v>
          </cell>
          <cell r="H2986" t="str">
            <v>229T02</v>
          </cell>
          <cell r="I2986" t="str">
            <v>ZA TRAVEL OVERSEAS</v>
          </cell>
          <cell r="J2986" t="str">
            <v>TRAVEL - MEALS / SUBSISTENCE ZA TRAVEL O</v>
          </cell>
        </row>
        <row r="2987">
          <cell r="A2987" t="str">
            <v>09.SELLFT.601604.229T01</v>
          </cell>
          <cell r="B2987" t="str">
            <v>09</v>
          </cell>
          <cell r="C2987" t="str">
            <v>Pearson Holdings Southern Africa (Pty) Ltd</v>
          </cell>
          <cell r="D2987" t="str">
            <v>SELLFT</v>
          </cell>
          <cell r="E2987" t="str">
            <v>SELLING - FET</v>
          </cell>
          <cell r="F2987" t="str">
            <v>601604</v>
          </cell>
          <cell r="G2987" t="str">
            <v>TRAVEL - STAFF ENTERTAINMENT</v>
          </cell>
          <cell r="H2987" t="str">
            <v>229T01</v>
          </cell>
          <cell r="I2987" t="str">
            <v>ZA TRAVEL LOCAL</v>
          </cell>
          <cell r="J2987" t="str">
            <v>TRAVEL - STAFF ENTERTAINMENT ZA TRAVEL L</v>
          </cell>
        </row>
        <row r="2988">
          <cell r="A2988" t="str">
            <v>09.SELLFT.601605.229T01</v>
          </cell>
          <cell r="B2988" t="str">
            <v>09</v>
          </cell>
          <cell r="C2988" t="str">
            <v>Pearson Holdings Southern Africa (Pty) Ltd</v>
          </cell>
          <cell r="D2988" t="str">
            <v>SELLFT</v>
          </cell>
          <cell r="E2988" t="str">
            <v>SELLING - FET</v>
          </cell>
          <cell r="F2988" t="str">
            <v>601605</v>
          </cell>
          <cell r="G2988" t="str">
            <v>TRAVEL - BUSINESS ENTERTAINING</v>
          </cell>
          <cell r="H2988" t="str">
            <v>229T01</v>
          </cell>
          <cell r="I2988" t="str">
            <v>ZA TRAVEL LOCAL</v>
          </cell>
          <cell r="J2988" t="str">
            <v>TRAVEL - BUSINESS ENTERTAINING ZA TRAVEL</v>
          </cell>
        </row>
        <row r="2989">
          <cell r="A2989" t="str">
            <v>09.SELLFT.601606.229T01</v>
          </cell>
          <cell r="B2989" t="str">
            <v>09</v>
          </cell>
          <cell r="C2989" t="str">
            <v>Pearson Holdings Southern Africa (Pty) Ltd</v>
          </cell>
          <cell r="D2989" t="str">
            <v>SELLFT</v>
          </cell>
          <cell r="E2989" t="str">
            <v>SELLING - FET</v>
          </cell>
          <cell r="F2989" t="str">
            <v>601606</v>
          </cell>
          <cell r="G2989" t="str">
            <v>TRAVEL - AUTO LEASE</v>
          </cell>
          <cell r="H2989" t="str">
            <v>229T01</v>
          </cell>
          <cell r="I2989" t="str">
            <v>ZA TRAVEL LOCAL</v>
          </cell>
          <cell r="J2989" t="str">
            <v>TRAVEL - AUTO LEASE ZA TRAVEL LOCAL</v>
          </cell>
        </row>
        <row r="2990">
          <cell r="A2990" t="str">
            <v>09.SELLFT.601700.229T01</v>
          </cell>
          <cell r="B2990" t="str">
            <v>09</v>
          </cell>
          <cell r="C2990" t="str">
            <v>Pearson Holdings Southern Africa (Pty) Ltd</v>
          </cell>
          <cell r="D2990" t="str">
            <v>SELLFT</v>
          </cell>
          <cell r="E2990" t="str">
            <v>SELLING - FET</v>
          </cell>
          <cell r="F2990" t="str">
            <v>601700</v>
          </cell>
          <cell r="G2990" t="str">
            <v>TRAVEL - MISCELLANEOUS</v>
          </cell>
          <cell r="H2990" t="str">
            <v>229T01</v>
          </cell>
          <cell r="I2990" t="str">
            <v>ZA TRAVEL LOCAL</v>
          </cell>
          <cell r="J2990" t="str">
            <v>TRAVEL - MISCELLANEOUS ZA TRAVEL LOCAL</v>
          </cell>
        </row>
        <row r="2991">
          <cell r="A2991" t="str">
            <v>09.SELLFT.601700.229T02</v>
          </cell>
          <cell r="B2991" t="str">
            <v>09</v>
          </cell>
          <cell r="C2991" t="str">
            <v>Pearson Holdings Southern Africa (Pty) Ltd</v>
          </cell>
          <cell r="D2991" t="str">
            <v>SELLFT</v>
          </cell>
          <cell r="E2991" t="str">
            <v>SELLING - FET</v>
          </cell>
          <cell r="F2991" t="str">
            <v>601700</v>
          </cell>
          <cell r="G2991" t="str">
            <v>TRAVEL - MISCELLANEOUS</v>
          </cell>
          <cell r="H2991" t="str">
            <v>229T02</v>
          </cell>
          <cell r="I2991" t="str">
            <v>ZA TRAVEL OVERSEAS</v>
          </cell>
          <cell r="J2991" t="str">
            <v>TRAVEL - MISCELLANEOUS ZA TRAVEL OVERSEA</v>
          </cell>
        </row>
        <row r="2992">
          <cell r="A2992" t="str">
            <v>09.SELLFT.602623.229P01</v>
          </cell>
          <cell r="B2992" t="str">
            <v>09</v>
          </cell>
          <cell r="C2992" t="str">
            <v>Pearson Holdings Southern Africa (Pty) Ltd</v>
          </cell>
          <cell r="D2992" t="str">
            <v>SELLFT</v>
          </cell>
          <cell r="E2992" t="str">
            <v>SELLING - FET</v>
          </cell>
          <cell r="F2992" t="str">
            <v>602623</v>
          </cell>
          <cell r="G2992" t="str">
            <v>PUBLICITY</v>
          </cell>
          <cell r="H2992" t="str">
            <v>229P01</v>
          </cell>
          <cell r="I2992" t="str">
            <v>ZA GENERAL COSTS</v>
          </cell>
          <cell r="J2992" t="str">
            <v>PUBLICITY ZA GENERAL COSTS</v>
          </cell>
        </row>
        <row r="2993">
          <cell r="A2993" t="str">
            <v>09.SELLFT.602623.229P02</v>
          </cell>
          <cell r="B2993" t="str">
            <v>09</v>
          </cell>
          <cell r="C2993" t="str">
            <v>Pearson Holdings Southern Africa (Pty) Ltd</v>
          </cell>
          <cell r="D2993" t="str">
            <v>SELLFT</v>
          </cell>
          <cell r="E2993" t="str">
            <v>SELLING - FET</v>
          </cell>
          <cell r="F2993" t="str">
            <v>602623</v>
          </cell>
          <cell r="G2993" t="str">
            <v>PUBLICITY</v>
          </cell>
          <cell r="H2993" t="str">
            <v>229P02</v>
          </cell>
          <cell r="I2993" t="str">
            <v>ZA SALARIES</v>
          </cell>
          <cell r="J2993" t="str">
            <v>PUBLICITY ZA SALARIES</v>
          </cell>
        </row>
        <row r="2994">
          <cell r="A2994" t="str">
            <v>09.SELLFT.602623.229P03</v>
          </cell>
          <cell r="B2994" t="str">
            <v>09</v>
          </cell>
          <cell r="C2994" t="str">
            <v>Pearson Holdings Southern Africa (Pty) Ltd</v>
          </cell>
          <cell r="D2994" t="str">
            <v>SELLFT</v>
          </cell>
          <cell r="E2994" t="str">
            <v>SELLING - FET</v>
          </cell>
          <cell r="F2994" t="str">
            <v>602623</v>
          </cell>
          <cell r="G2994" t="str">
            <v>PUBLICITY</v>
          </cell>
          <cell r="H2994" t="str">
            <v>229P03</v>
          </cell>
          <cell r="I2994" t="str">
            <v>ZA PETROL</v>
          </cell>
          <cell r="J2994" t="str">
            <v>PUBLICITY ZA PETROL</v>
          </cell>
        </row>
        <row r="2995">
          <cell r="A2995" t="str">
            <v>09.SELLFT.602623.229P04</v>
          </cell>
          <cell r="B2995" t="str">
            <v>09</v>
          </cell>
          <cell r="C2995" t="str">
            <v>Pearson Holdings Southern Africa (Pty) Ltd</v>
          </cell>
          <cell r="D2995" t="str">
            <v>SELLFT</v>
          </cell>
          <cell r="E2995" t="str">
            <v>SELLING - FET</v>
          </cell>
          <cell r="F2995" t="str">
            <v>602623</v>
          </cell>
          <cell r="G2995" t="str">
            <v>PUBLICITY</v>
          </cell>
          <cell r="H2995" t="str">
            <v>229P04</v>
          </cell>
          <cell r="I2995" t="str">
            <v>ZA VEHICLE HIRE</v>
          </cell>
          <cell r="J2995" t="str">
            <v>PUBLICITY ZA VEHICLE HIRE</v>
          </cell>
        </row>
        <row r="2996">
          <cell r="A2996" t="str">
            <v>09.SELLFT.602623.229P05</v>
          </cell>
          <cell r="B2996" t="str">
            <v>09</v>
          </cell>
          <cell r="C2996" t="str">
            <v>Pearson Holdings Southern Africa (Pty) Ltd</v>
          </cell>
          <cell r="D2996" t="str">
            <v>SELLFT</v>
          </cell>
          <cell r="E2996" t="str">
            <v>SELLING - FET</v>
          </cell>
          <cell r="F2996" t="str">
            <v>602623</v>
          </cell>
          <cell r="G2996" t="str">
            <v>PUBLICITY</v>
          </cell>
          <cell r="H2996" t="str">
            <v>229P05</v>
          </cell>
          <cell r="I2996" t="str">
            <v>ZA RENT</v>
          </cell>
          <cell r="J2996" t="str">
            <v>PUBLICITY ZA RENT</v>
          </cell>
        </row>
        <row r="2997">
          <cell r="A2997" t="str">
            <v>09.SELLFT.602623.229P06</v>
          </cell>
          <cell r="B2997" t="str">
            <v>09</v>
          </cell>
          <cell r="C2997" t="str">
            <v>Pearson Holdings Southern Africa (Pty) Ltd</v>
          </cell>
          <cell r="D2997" t="str">
            <v>SELLFT</v>
          </cell>
          <cell r="E2997" t="str">
            <v>SELLING - FET</v>
          </cell>
          <cell r="F2997" t="str">
            <v>602623</v>
          </cell>
          <cell r="G2997" t="str">
            <v>PUBLICITY</v>
          </cell>
          <cell r="H2997" t="str">
            <v>229P06</v>
          </cell>
          <cell r="I2997" t="str">
            <v>ZA INSURANCE</v>
          </cell>
          <cell r="J2997" t="str">
            <v>PUBLICITY ZA INSURANCE</v>
          </cell>
        </row>
        <row r="2998">
          <cell r="A2998" t="str">
            <v>09.SELLFT.602700.229XXX</v>
          </cell>
          <cell r="B2998" t="str">
            <v>09</v>
          </cell>
          <cell r="C2998" t="str">
            <v>Pearson Holdings Southern Africa (Pty) Ltd</v>
          </cell>
          <cell r="D2998" t="str">
            <v>SELLFT</v>
          </cell>
          <cell r="E2998" t="str">
            <v>SELLING - FET</v>
          </cell>
          <cell r="F2998" t="str">
            <v>602700</v>
          </cell>
          <cell r="G2998" t="str">
            <v>WORKSHOPS</v>
          </cell>
          <cell r="H2998" t="str">
            <v>229XXX</v>
          </cell>
          <cell r="I2998" t="str">
            <v>ZA</v>
          </cell>
          <cell r="J2998" t="str">
            <v>WORKSHOPS ZA</v>
          </cell>
        </row>
        <row r="2999">
          <cell r="A2999" t="str">
            <v>09.SELLFT.602725.229XXX</v>
          </cell>
          <cell r="B2999" t="str">
            <v>09</v>
          </cell>
          <cell r="C2999" t="str">
            <v>Pearson Holdings Southern Africa (Pty) Ltd</v>
          </cell>
          <cell r="D2999" t="str">
            <v>SELLFT</v>
          </cell>
          <cell r="E2999" t="str">
            <v>SELLING - FET</v>
          </cell>
          <cell r="F2999" t="str">
            <v>602725</v>
          </cell>
          <cell r="G2999" t="str">
            <v>SPONSORSHIPS / ASSOCIATIONS</v>
          </cell>
          <cell r="H2999" t="str">
            <v>229XXX</v>
          </cell>
          <cell r="I2999" t="str">
            <v>ZA</v>
          </cell>
          <cell r="J2999" t="str">
            <v>SPONSORSHIPS / ASSOCIATIONS ZA</v>
          </cell>
        </row>
        <row r="3000">
          <cell r="A3000" t="str">
            <v>09.SELLFT.602800.229XXX</v>
          </cell>
          <cell r="B3000" t="str">
            <v>09</v>
          </cell>
          <cell r="C3000" t="str">
            <v>Pearson Holdings Southern Africa (Pty) Ltd</v>
          </cell>
          <cell r="D3000" t="str">
            <v>SELLFT</v>
          </cell>
          <cell r="E3000" t="str">
            <v>SELLING - FET</v>
          </cell>
          <cell r="F3000" t="str">
            <v>602800</v>
          </cell>
          <cell r="G3000" t="str">
            <v>EVENTS CONVENTIONS &amp; TRADE SHOWS</v>
          </cell>
          <cell r="H3000" t="str">
            <v>229XXX</v>
          </cell>
          <cell r="I3000" t="str">
            <v>ZA</v>
          </cell>
          <cell r="J3000" t="str">
            <v>EVENTS CONVENTIONS &amp; TRADE SHOWS ZA</v>
          </cell>
        </row>
        <row r="3001">
          <cell r="A3001" t="str">
            <v>09.SELLFT.604025.229XXX</v>
          </cell>
          <cell r="B3001" t="str">
            <v>09</v>
          </cell>
          <cell r="C3001" t="str">
            <v>Pearson Holdings Southern Africa (Pty) Ltd</v>
          </cell>
          <cell r="D3001" t="str">
            <v>SELLFT</v>
          </cell>
          <cell r="E3001" t="str">
            <v>SELLING - FET</v>
          </cell>
          <cell r="F3001" t="str">
            <v>604025</v>
          </cell>
          <cell r="G3001" t="str">
            <v>OFFICE SUPPLIES</v>
          </cell>
          <cell r="H3001" t="str">
            <v>229XXX</v>
          </cell>
          <cell r="I3001" t="str">
            <v>ZA</v>
          </cell>
          <cell r="J3001" t="str">
            <v>OFFICE SUPPLIES ZA</v>
          </cell>
        </row>
        <row r="3002">
          <cell r="A3002" t="str">
            <v>09.SELLFT.604100.229XXX</v>
          </cell>
          <cell r="B3002" t="str">
            <v>09</v>
          </cell>
          <cell r="C3002" t="str">
            <v>Pearson Holdings Southern Africa (Pty) Ltd</v>
          </cell>
          <cell r="D3002" t="str">
            <v>SELLFT</v>
          </cell>
          <cell r="E3002" t="str">
            <v>SELLING - FET</v>
          </cell>
          <cell r="F3002" t="str">
            <v>604100</v>
          </cell>
          <cell r="G3002" t="str">
            <v>POSTAGE &amp; COURIER</v>
          </cell>
          <cell r="H3002" t="str">
            <v>229XXX</v>
          </cell>
          <cell r="I3002" t="str">
            <v>ZA</v>
          </cell>
          <cell r="J3002" t="str">
            <v>POSTAGE &amp; COURIER ZA</v>
          </cell>
        </row>
        <row r="3003">
          <cell r="A3003" t="str">
            <v>09.SELLFT.604180.229B01</v>
          </cell>
          <cell r="B3003" t="str">
            <v>09</v>
          </cell>
          <cell r="C3003" t="str">
            <v>Pearson Holdings Southern Africa (Pty) Ltd</v>
          </cell>
          <cell r="D3003" t="str">
            <v>SELLFT</v>
          </cell>
          <cell r="E3003" t="str">
            <v>SELLING - FET</v>
          </cell>
          <cell r="F3003" t="str">
            <v>604180</v>
          </cell>
          <cell r="G3003" t="str">
            <v>BAD DEBT WRITE OFF</v>
          </cell>
          <cell r="H3003" t="str">
            <v>229B01</v>
          </cell>
          <cell r="I3003" t="str">
            <v>ZA WRITE OFF</v>
          </cell>
          <cell r="J3003" t="str">
            <v>BAD DEBT WRITE OFF ZA WRITE OFF</v>
          </cell>
        </row>
        <row r="3004">
          <cell r="A3004" t="str">
            <v>09.SELLFT.604180.229B02</v>
          </cell>
          <cell r="B3004" t="str">
            <v>09</v>
          </cell>
          <cell r="C3004" t="str">
            <v>Pearson Holdings Southern Africa (Pty) Ltd</v>
          </cell>
          <cell r="D3004" t="str">
            <v>SELLFT</v>
          </cell>
          <cell r="E3004" t="str">
            <v>SELLING - FET</v>
          </cell>
          <cell r="F3004" t="str">
            <v>604180</v>
          </cell>
          <cell r="G3004" t="str">
            <v>BAD DEBT WRITE OFF</v>
          </cell>
          <cell r="H3004" t="str">
            <v>229B02</v>
          </cell>
          <cell r="I3004" t="str">
            <v>ZA RECOVERY</v>
          </cell>
          <cell r="J3004" t="str">
            <v>BAD DEBT WRITE OFF ZA RECOVERY</v>
          </cell>
        </row>
        <row r="3005">
          <cell r="A3005" t="str">
            <v>09.SELLFT.604185.229B03</v>
          </cell>
          <cell r="B3005" t="str">
            <v>09</v>
          </cell>
          <cell r="C3005" t="str">
            <v>Pearson Holdings Southern Africa (Pty) Ltd</v>
          </cell>
          <cell r="D3005" t="str">
            <v>SELLFT</v>
          </cell>
          <cell r="E3005" t="str">
            <v>SELLING - FET</v>
          </cell>
          <cell r="F3005" t="str">
            <v>604185</v>
          </cell>
          <cell r="G3005" t="str">
            <v>BAD DEBT PROVISION MOVEMENT</v>
          </cell>
          <cell r="H3005" t="str">
            <v>229B03</v>
          </cell>
          <cell r="I3005" t="str">
            <v>ZA PROVISION</v>
          </cell>
          <cell r="J3005" t="str">
            <v>BAD DEBT PROVISION MOVEMENT ZA PROVISION</v>
          </cell>
        </row>
        <row r="3006">
          <cell r="A3006" t="str">
            <v>09.SELLFT.604200.229XXX</v>
          </cell>
          <cell r="B3006" t="str">
            <v>09</v>
          </cell>
          <cell r="C3006" t="str">
            <v>Pearson Holdings Southern Africa (Pty) Ltd</v>
          </cell>
          <cell r="D3006" t="str">
            <v>SELLFT</v>
          </cell>
          <cell r="E3006" t="str">
            <v>SELLING - FET</v>
          </cell>
          <cell r="F3006" t="str">
            <v>604200</v>
          </cell>
          <cell r="G3006" t="str">
            <v>DUES AND INFORMATION SUBCRIPTIONS</v>
          </cell>
          <cell r="H3006" t="str">
            <v>229XXX</v>
          </cell>
          <cell r="I3006" t="str">
            <v>ZA</v>
          </cell>
          <cell r="J3006" t="str">
            <v>DUES AND INFORMATION SUBCRIPTIONS ZA</v>
          </cell>
        </row>
        <row r="3007">
          <cell r="A3007" t="str">
            <v>09.SELLFT.604275.229C01</v>
          </cell>
          <cell r="B3007" t="str">
            <v>09</v>
          </cell>
          <cell r="C3007" t="str">
            <v>Pearson Holdings Southern Africa (Pty) Ltd</v>
          </cell>
          <cell r="D3007" t="str">
            <v>SELLFT</v>
          </cell>
          <cell r="E3007" t="str">
            <v>SELLING - FET</v>
          </cell>
          <cell r="F3007" t="str">
            <v>604275</v>
          </cell>
          <cell r="G3007" t="str">
            <v>CHARITABLE CONTRIBUTIONS</v>
          </cell>
          <cell r="H3007" t="str">
            <v>229C01</v>
          </cell>
          <cell r="I3007" t="str">
            <v>ZA PRODUCT</v>
          </cell>
          <cell r="J3007" t="str">
            <v>CHARITABLE CONTRIBUTIONS ZA PRODUCT</v>
          </cell>
        </row>
        <row r="3008">
          <cell r="A3008" t="str">
            <v>09.SELLFT.604275.229C02</v>
          </cell>
          <cell r="B3008" t="str">
            <v>09</v>
          </cell>
          <cell r="C3008" t="str">
            <v>Pearson Holdings Southern Africa (Pty) Ltd</v>
          </cell>
          <cell r="D3008" t="str">
            <v>SELLFT</v>
          </cell>
          <cell r="E3008" t="str">
            <v>SELLING - FET</v>
          </cell>
          <cell r="F3008" t="str">
            <v>604275</v>
          </cell>
          <cell r="G3008" t="str">
            <v>CHARITABLE CONTRIBUTIONS</v>
          </cell>
          <cell r="H3008" t="str">
            <v>229C02</v>
          </cell>
          <cell r="I3008" t="str">
            <v>ZA CASH</v>
          </cell>
          <cell r="J3008" t="str">
            <v>CHARITABLE CONTRIBUTIONS ZA CASH</v>
          </cell>
        </row>
        <row r="3009">
          <cell r="A3009" t="str">
            <v>09.SELLFT.604275.229C07</v>
          </cell>
          <cell r="B3009" t="str">
            <v>09</v>
          </cell>
          <cell r="C3009" t="str">
            <v>Pearson Holdings Southern Africa (Pty) Ltd</v>
          </cell>
          <cell r="D3009" t="str">
            <v>SELLFT</v>
          </cell>
          <cell r="E3009" t="str">
            <v>SELLING - FET</v>
          </cell>
          <cell r="F3009" t="str">
            <v>604275</v>
          </cell>
          <cell r="G3009" t="str">
            <v>CHARITABLE CONTRIBUTIONS</v>
          </cell>
          <cell r="H3009" t="str">
            <v>229C07</v>
          </cell>
          <cell r="I3009" t="str">
            <v>ZA Enterprise Dev</v>
          </cell>
          <cell r="J3009" t="str">
            <v>CHARITABLE CONTRIBUTIONS ZA Enterprise D</v>
          </cell>
        </row>
        <row r="3010">
          <cell r="A3010" t="str">
            <v>09.SELLFT.604400.229D04</v>
          </cell>
          <cell r="B3010" t="str">
            <v>09</v>
          </cell>
          <cell r="C3010" t="str">
            <v>Pearson Holdings Southern Africa (Pty) Ltd</v>
          </cell>
          <cell r="D3010" t="str">
            <v>SELLFT</v>
          </cell>
          <cell r="E3010" t="str">
            <v>SELLING - FET</v>
          </cell>
          <cell r="F3010" t="str">
            <v>604400</v>
          </cell>
          <cell r="G3010" t="str">
            <v>DEPRECIATION</v>
          </cell>
          <cell r="H3010" t="str">
            <v>229D04</v>
          </cell>
          <cell r="I3010" t="str">
            <v>ZA MOTOR VEHICLES</v>
          </cell>
          <cell r="J3010" t="str">
            <v>DEPRECIATION ZA MOTOR VEHICLES</v>
          </cell>
        </row>
        <row r="3011">
          <cell r="A3011" t="str">
            <v>09.SELLFT.670002.229XXX</v>
          </cell>
          <cell r="B3011" t="str">
            <v>09</v>
          </cell>
          <cell r="C3011" t="str">
            <v>Pearson Holdings Southern Africa (Pty) Ltd</v>
          </cell>
          <cell r="D3011" t="str">
            <v>SELLFT</v>
          </cell>
          <cell r="E3011" t="str">
            <v>SELLING - FET</v>
          </cell>
          <cell r="F3011" t="str">
            <v>670002</v>
          </cell>
          <cell r="G3011" t="str">
            <v>SAMPLES / REVIEW COPIES</v>
          </cell>
          <cell r="H3011" t="str">
            <v>229XXX</v>
          </cell>
          <cell r="I3011" t="str">
            <v>ZA</v>
          </cell>
          <cell r="J3011" t="str">
            <v>SAMPLES / REVIEW COPIES ZA</v>
          </cell>
        </row>
        <row r="3012">
          <cell r="A3012" t="str">
            <v>09.SELLHE.601101.229XXX</v>
          </cell>
          <cell r="B3012" t="str">
            <v>09</v>
          </cell>
          <cell r="C3012" t="str">
            <v>Pearson Holdings Southern Africa (Pty) Ltd</v>
          </cell>
          <cell r="D3012" t="str">
            <v>SELLHE</v>
          </cell>
          <cell r="E3012" t="str">
            <v>SELLING - POST SCHOOLS</v>
          </cell>
          <cell r="F3012" t="str">
            <v>601101</v>
          </cell>
          <cell r="G3012" t="str">
            <v>SALARIES REGULAR</v>
          </cell>
          <cell r="H3012" t="str">
            <v>229XXX</v>
          </cell>
          <cell r="I3012" t="str">
            <v>ZA</v>
          </cell>
          <cell r="J3012" t="str">
            <v>SALARIES REGULAR ZA SELLING - HIGHER ED</v>
          </cell>
        </row>
        <row r="3013">
          <cell r="A3013" t="str">
            <v>09.SELLHE.601102.229XXX</v>
          </cell>
          <cell r="B3013" t="str">
            <v>09</v>
          </cell>
          <cell r="C3013" t="str">
            <v>Pearson Holdings Southern Africa (Pty) Ltd</v>
          </cell>
          <cell r="D3013" t="str">
            <v>SELLHE</v>
          </cell>
          <cell r="E3013" t="str">
            <v>SELLING - POST SCHOOLS</v>
          </cell>
          <cell r="F3013" t="str">
            <v>601102</v>
          </cell>
          <cell r="G3013" t="str">
            <v>SALARIES OVERTIME</v>
          </cell>
          <cell r="H3013" t="str">
            <v>229XXX</v>
          </cell>
          <cell r="I3013" t="str">
            <v>ZA</v>
          </cell>
          <cell r="J3013" t="str">
            <v>SALARIES OVERTIME ZA SELLING - HIGHER ED</v>
          </cell>
        </row>
        <row r="3014">
          <cell r="A3014" t="str">
            <v>09.SELLHE.601106.229XXX</v>
          </cell>
          <cell r="B3014" t="str">
            <v>09</v>
          </cell>
          <cell r="C3014" t="str">
            <v>Pearson Holdings Southern Africa (Pty) Ltd</v>
          </cell>
          <cell r="D3014" t="str">
            <v>SELLHE</v>
          </cell>
          <cell r="E3014" t="str">
            <v>SELLING - POST SCHOOLS</v>
          </cell>
          <cell r="F3014" t="str">
            <v>601106</v>
          </cell>
          <cell r="G3014" t="str">
            <v>SALARIES TEMPORARY</v>
          </cell>
          <cell r="H3014" t="str">
            <v>229XXX</v>
          </cell>
          <cell r="I3014" t="str">
            <v>ZA</v>
          </cell>
          <cell r="J3014" t="str">
            <v>SALARIES TEMPORARY ZA SELLING - HIGHER</v>
          </cell>
        </row>
        <row r="3015">
          <cell r="A3015" t="str">
            <v>09.SELLHE.601201.229XXX</v>
          </cell>
          <cell r="B3015" t="str">
            <v>09</v>
          </cell>
          <cell r="C3015" t="str">
            <v>Pearson Holdings Southern Africa (Pty) Ltd</v>
          </cell>
          <cell r="D3015" t="str">
            <v>SELLHE</v>
          </cell>
          <cell r="E3015" t="str">
            <v>SELLING - POST SCHOOLS</v>
          </cell>
          <cell r="F3015" t="str">
            <v>601201</v>
          </cell>
          <cell r="G3015" t="str">
            <v>BONUS</v>
          </cell>
          <cell r="H3015" t="str">
            <v>229XXX</v>
          </cell>
          <cell r="I3015" t="str">
            <v>ZA</v>
          </cell>
          <cell r="J3015" t="str">
            <v>BONUS ZA SELLING - HIGHER ED</v>
          </cell>
        </row>
        <row r="3016">
          <cell r="A3016" t="str">
            <v>09.SELLHE.601204.229XXX</v>
          </cell>
          <cell r="B3016" t="str">
            <v>09</v>
          </cell>
          <cell r="C3016" t="str">
            <v>Pearson Holdings Southern Africa (Pty) Ltd</v>
          </cell>
          <cell r="D3016" t="str">
            <v>SELLHE</v>
          </cell>
          <cell r="E3016" t="str">
            <v>SELLING - POST SCHOOLS</v>
          </cell>
          <cell r="F3016" t="str">
            <v>601204</v>
          </cell>
          <cell r="G3016" t="str">
            <v>INCENTIVES - OTHER</v>
          </cell>
          <cell r="H3016" t="str">
            <v>229XXX</v>
          </cell>
          <cell r="I3016" t="str">
            <v>ZA</v>
          </cell>
          <cell r="J3016" t="str">
            <v>INCENTIVES - OTHER ZA SELLING - HIGHER</v>
          </cell>
        </row>
        <row r="3017">
          <cell r="A3017" t="str">
            <v>09.SELLHE.601303.229XXX</v>
          </cell>
          <cell r="B3017" t="str">
            <v>09</v>
          </cell>
          <cell r="C3017" t="str">
            <v>Pearson Holdings Southern Africa (Pty) Ltd</v>
          </cell>
          <cell r="D3017" t="str">
            <v>SELLHE</v>
          </cell>
          <cell r="E3017" t="str">
            <v>SELLING - POST SCHOOLS</v>
          </cell>
          <cell r="F3017" t="str">
            <v>601303</v>
          </cell>
          <cell r="G3017" t="str">
            <v>EMPLOYEE BENEFITS</v>
          </cell>
          <cell r="H3017" t="str">
            <v>229XXX</v>
          </cell>
          <cell r="I3017" t="str">
            <v>ZA</v>
          </cell>
          <cell r="J3017" t="str">
            <v>EMPLOYEE BENEFITS ZA SELLING - HIGHER ED</v>
          </cell>
        </row>
        <row r="3018">
          <cell r="A3018" t="str">
            <v>09.SELLHE.601304.229XXX</v>
          </cell>
          <cell r="B3018" t="str">
            <v>09</v>
          </cell>
          <cell r="C3018" t="str">
            <v>Pearson Holdings Southern Africa (Pty) Ltd</v>
          </cell>
          <cell r="D3018" t="str">
            <v>SELLHE</v>
          </cell>
          <cell r="E3018" t="str">
            <v>SELLING - POST SCHOOLS</v>
          </cell>
          <cell r="F3018" t="str">
            <v>601304</v>
          </cell>
          <cell r="G3018" t="str">
            <v>PAYROLL TAXES</v>
          </cell>
          <cell r="H3018" t="str">
            <v>229XXX</v>
          </cell>
          <cell r="I3018" t="str">
            <v>ZA</v>
          </cell>
          <cell r="J3018" t="str">
            <v>PAYROLL TAXES ZA SELLING - HIGHER ED</v>
          </cell>
        </row>
        <row r="3019">
          <cell r="A3019" t="str">
            <v>09.SELLHE.601307.229XXX</v>
          </cell>
          <cell r="B3019" t="str">
            <v>09</v>
          </cell>
          <cell r="C3019" t="str">
            <v>Pearson Holdings Southern Africa (Pty) Ltd</v>
          </cell>
          <cell r="D3019" t="str">
            <v>SELLHE</v>
          </cell>
          <cell r="E3019" t="str">
            <v>SELLING - POST SCHOOLS</v>
          </cell>
          <cell r="F3019" t="str">
            <v>601307</v>
          </cell>
          <cell r="G3019" t="str">
            <v>PENSION COST</v>
          </cell>
          <cell r="H3019" t="str">
            <v>229XXX</v>
          </cell>
          <cell r="I3019" t="str">
            <v>ZA</v>
          </cell>
          <cell r="J3019" t="str">
            <v>PENSION COST ZA SELLING - HIGHER ED</v>
          </cell>
        </row>
        <row r="3020">
          <cell r="A3020" t="str">
            <v>09.SELLHE.601400.229XXX</v>
          </cell>
          <cell r="B3020" t="str">
            <v>09</v>
          </cell>
          <cell r="C3020" t="str">
            <v>Pearson Holdings Southern Africa (Pty) Ltd</v>
          </cell>
          <cell r="D3020" t="str">
            <v>SELLHE</v>
          </cell>
          <cell r="E3020" t="str">
            <v>SELLING - POST SCHOOLS</v>
          </cell>
          <cell r="F3020" t="str">
            <v>601400</v>
          </cell>
          <cell r="G3020" t="str">
            <v>CONTRACT LABOUR / FREELANCE</v>
          </cell>
          <cell r="H3020" t="str">
            <v>229XXX</v>
          </cell>
          <cell r="I3020" t="str">
            <v>ZA</v>
          </cell>
          <cell r="J3020" t="str">
            <v>CONTRACT LABOUR / FREELANCE ZA SELLING -</v>
          </cell>
        </row>
        <row r="3021">
          <cell r="A3021" t="str">
            <v>09.SELLHE.601601.229T01</v>
          </cell>
          <cell r="B3021" t="str">
            <v>09</v>
          </cell>
          <cell r="C3021" t="str">
            <v>Pearson Holdings Southern Africa (Pty) Ltd</v>
          </cell>
          <cell r="D3021" t="str">
            <v>SELLHE</v>
          </cell>
          <cell r="E3021" t="str">
            <v>SELLING - POST SCHOOLS</v>
          </cell>
          <cell r="F3021" t="str">
            <v>601601</v>
          </cell>
          <cell r="G3021" t="str">
            <v>TRAVEL - TRANSPORTATION</v>
          </cell>
          <cell r="H3021" t="str">
            <v>229T01</v>
          </cell>
          <cell r="I3021" t="str">
            <v>ZA TRAVEL LOCAL</v>
          </cell>
          <cell r="J3021" t="str">
            <v>TRAVEL - TRANSPORTATION ZA TRAVEL LOCAL</v>
          </cell>
        </row>
        <row r="3022">
          <cell r="A3022" t="str">
            <v>09.SELLHE.601601.229T02</v>
          </cell>
          <cell r="B3022" t="str">
            <v>09</v>
          </cell>
          <cell r="C3022" t="str">
            <v>Pearson Holdings Southern Africa (Pty) Ltd</v>
          </cell>
          <cell r="D3022" t="str">
            <v>SELLHE</v>
          </cell>
          <cell r="E3022" t="str">
            <v>SELLING - POST SCHOOLS</v>
          </cell>
          <cell r="F3022" t="str">
            <v>601601</v>
          </cell>
          <cell r="G3022" t="str">
            <v>TRAVEL - TRANSPORTATION</v>
          </cell>
          <cell r="H3022" t="str">
            <v>229T02</v>
          </cell>
          <cell r="I3022" t="str">
            <v>ZA TRAVEL OVERSEAS</v>
          </cell>
          <cell r="J3022" t="str">
            <v>TRAVEL - TRANSPORTATION ZA TRAVEL</v>
          </cell>
        </row>
        <row r="3023">
          <cell r="A3023" t="str">
            <v>09.SELLHE.601602.229T01</v>
          </cell>
          <cell r="B3023" t="str">
            <v>09</v>
          </cell>
          <cell r="C3023" t="str">
            <v>Pearson Holdings Southern Africa (Pty) Ltd</v>
          </cell>
          <cell r="D3023" t="str">
            <v>SELLHE</v>
          </cell>
          <cell r="E3023" t="str">
            <v>SELLING - POST SCHOOLS</v>
          </cell>
          <cell r="F3023" t="str">
            <v>601602</v>
          </cell>
          <cell r="G3023" t="str">
            <v>TRAVEL - ACCOMODATION</v>
          </cell>
          <cell r="H3023" t="str">
            <v>229T01</v>
          </cell>
          <cell r="I3023" t="str">
            <v>ZA TRAVEL LOCAL</v>
          </cell>
          <cell r="J3023" t="str">
            <v>TRAVEL - ACCOMODATION ZA TRAVEL LOCAL</v>
          </cell>
        </row>
        <row r="3024">
          <cell r="A3024" t="str">
            <v>09.SELLHE.601602.229T02</v>
          </cell>
          <cell r="B3024" t="str">
            <v>09</v>
          </cell>
          <cell r="C3024" t="str">
            <v>Pearson Holdings Southern Africa (Pty) Ltd</v>
          </cell>
          <cell r="D3024" t="str">
            <v>SELLHE</v>
          </cell>
          <cell r="E3024" t="str">
            <v>SELLING - POST SCHOOLS</v>
          </cell>
          <cell r="F3024" t="str">
            <v>601602</v>
          </cell>
          <cell r="G3024" t="str">
            <v>TRAVEL - ACCOMODATION</v>
          </cell>
          <cell r="H3024" t="str">
            <v>229T02</v>
          </cell>
          <cell r="I3024" t="str">
            <v>ZA TRAVEL OVERSEAS</v>
          </cell>
          <cell r="J3024" t="str">
            <v>TRAVEL - ACCOMODATION ZA TRAVEL OVERSEAS</v>
          </cell>
        </row>
        <row r="3025">
          <cell r="A3025" t="str">
            <v>09.SELLHE.601603.229T01</v>
          </cell>
          <cell r="B3025" t="str">
            <v>09</v>
          </cell>
          <cell r="C3025" t="str">
            <v>Pearson Holdings Southern Africa (Pty) Ltd</v>
          </cell>
          <cell r="D3025" t="str">
            <v>SELLHE</v>
          </cell>
          <cell r="E3025" t="str">
            <v>SELLING - POST SCHOOLS</v>
          </cell>
          <cell r="F3025" t="str">
            <v>601603</v>
          </cell>
          <cell r="G3025" t="str">
            <v>TRAVEL - MEALS / SUBSISTENCE</v>
          </cell>
          <cell r="H3025" t="str">
            <v>229T01</v>
          </cell>
          <cell r="I3025" t="str">
            <v>ZA TRAVEL LOCAL</v>
          </cell>
          <cell r="J3025" t="str">
            <v>TRAVEL - MEALS / SUBSISTENCE ZA TRAVEL L</v>
          </cell>
        </row>
        <row r="3026">
          <cell r="A3026" t="str">
            <v>09.SELLHE.601603.229T02</v>
          </cell>
          <cell r="B3026" t="str">
            <v>09</v>
          </cell>
          <cell r="C3026" t="str">
            <v>Pearson Holdings Southern Africa (Pty) Ltd</v>
          </cell>
          <cell r="D3026" t="str">
            <v>SELLHE</v>
          </cell>
          <cell r="E3026" t="str">
            <v>SELLING - POST SCHOOLS</v>
          </cell>
          <cell r="F3026" t="str">
            <v>601603</v>
          </cell>
          <cell r="G3026" t="str">
            <v>TRAVEL - MEALS / SUBSISTENCE</v>
          </cell>
          <cell r="H3026" t="str">
            <v>229T02</v>
          </cell>
          <cell r="I3026" t="str">
            <v>ZA TRAVEL OVERSEAS</v>
          </cell>
          <cell r="J3026" t="str">
            <v>TRAVEL - MEALS / SUBSISTENCE ZA TRAVEL O</v>
          </cell>
        </row>
        <row r="3027">
          <cell r="A3027" t="str">
            <v>09.SELLHE.601604.229T01</v>
          </cell>
          <cell r="B3027" t="str">
            <v>09</v>
          </cell>
          <cell r="C3027" t="str">
            <v>Pearson Holdings Southern Africa (Pty) Ltd</v>
          </cell>
          <cell r="D3027" t="str">
            <v>SELLHE</v>
          </cell>
          <cell r="E3027" t="str">
            <v>SELLING - POST SCHOOLS</v>
          </cell>
          <cell r="F3027" t="str">
            <v>601604</v>
          </cell>
          <cell r="G3027" t="str">
            <v>TRAVEL - STAFF ENTERTAINMENT</v>
          </cell>
          <cell r="H3027" t="str">
            <v>229T01</v>
          </cell>
          <cell r="I3027" t="str">
            <v>ZA TRAVEL LOCAL</v>
          </cell>
          <cell r="J3027" t="str">
            <v>TRAVEL - STAFF ENTERTAINMENT ZA TRAVEL</v>
          </cell>
        </row>
        <row r="3028">
          <cell r="A3028" t="str">
            <v>09.SELLHE.601605.229T01</v>
          </cell>
          <cell r="B3028" t="str">
            <v>09</v>
          </cell>
          <cell r="C3028" t="str">
            <v>Pearson Holdings Southern Africa (Pty) Ltd</v>
          </cell>
          <cell r="D3028" t="str">
            <v>SELLHE</v>
          </cell>
          <cell r="E3028" t="str">
            <v>SELLING - POST SCHOOLS</v>
          </cell>
          <cell r="F3028" t="str">
            <v>601605</v>
          </cell>
          <cell r="G3028" t="str">
            <v>TRAVEL - BUSINESS ENTERTAINING</v>
          </cell>
          <cell r="H3028" t="str">
            <v>229T01</v>
          </cell>
          <cell r="I3028" t="str">
            <v>ZA TRAVEL LOCAL</v>
          </cell>
          <cell r="J3028" t="str">
            <v>TRAVEL - BUSINESS ENTERTAINING ZA TRAVEL</v>
          </cell>
        </row>
        <row r="3029">
          <cell r="A3029" t="str">
            <v>09.SELLHE.601606.229T01</v>
          </cell>
          <cell r="B3029" t="str">
            <v>09</v>
          </cell>
          <cell r="C3029" t="str">
            <v>Pearson Holdings Southern Africa (Pty) Ltd</v>
          </cell>
          <cell r="D3029" t="str">
            <v>SELLHE</v>
          </cell>
          <cell r="E3029" t="str">
            <v>SELLING - POST SCHOOLS</v>
          </cell>
          <cell r="F3029" t="str">
            <v>601606</v>
          </cell>
          <cell r="G3029" t="str">
            <v>TRAVEL - AUTO LEASE</v>
          </cell>
          <cell r="H3029" t="str">
            <v>229T01</v>
          </cell>
          <cell r="I3029" t="str">
            <v>ZA TRAVEL LOCAL</v>
          </cell>
          <cell r="J3029" t="str">
            <v>TRAVEL - AUTO LEASE ZA TRAVEL LOCAL</v>
          </cell>
        </row>
        <row r="3030">
          <cell r="A3030" t="str">
            <v>09.SELLHE.601700.229T01</v>
          </cell>
          <cell r="B3030" t="str">
            <v>09</v>
          </cell>
          <cell r="C3030" t="str">
            <v>Pearson Holdings Southern Africa (Pty) Ltd</v>
          </cell>
          <cell r="D3030" t="str">
            <v>SELLHE</v>
          </cell>
          <cell r="E3030" t="str">
            <v>SELLING - POST SCHOOLS</v>
          </cell>
          <cell r="F3030" t="str">
            <v>601700</v>
          </cell>
          <cell r="G3030" t="str">
            <v>TRAVEL - MISCELLANEOUS</v>
          </cell>
          <cell r="H3030" t="str">
            <v>229T01</v>
          </cell>
          <cell r="I3030" t="str">
            <v>ZA TRAVEL LOCAL</v>
          </cell>
          <cell r="J3030" t="str">
            <v>TRAVEL - MISCELLANEOUS ZA TRAVEL LOCAL</v>
          </cell>
        </row>
        <row r="3031">
          <cell r="A3031" t="str">
            <v>09.SELLHE.601700.229T02</v>
          </cell>
          <cell r="B3031" t="str">
            <v>09</v>
          </cell>
          <cell r="C3031" t="str">
            <v>Pearson Holdings Southern Africa (Pty) Ltd</v>
          </cell>
          <cell r="D3031" t="str">
            <v>SELLHE</v>
          </cell>
          <cell r="E3031" t="str">
            <v>SELLING - POST SCHOOLS</v>
          </cell>
          <cell r="F3031" t="str">
            <v>601700</v>
          </cell>
          <cell r="G3031" t="str">
            <v>TRAVEL - MISCELLANEOUS</v>
          </cell>
          <cell r="H3031" t="str">
            <v>229T02</v>
          </cell>
          <cell r="I3031" t="str">
            <v>ZA TRAVEL OVERSEAS</v>
          </cell>
          <cell r="J3031" t="str">
            <v>TRAVEL - MISCELLANEOUS ZA TRAVEL OVERSEA</v>
          </cell>
        </row>
        <row r="3032">
          <cell r="A3032" t="str">
            <v>09.SELLHE.602623.229P01</v>
          </cell>
          <cell r="B3032" t="str">
            <v>09</v>
          </cell>
          <cell r="C3032" t="str">
            <v>Pearson Holdings Southern Africa (Pty) Ltd</v>
          </cell>
          <cell r="D3032" t="str">
            <v>SELLHE</v>
          </cell>
          <cell r="E3032" t="str">
            <v>SELLING - POST SCHOOLS</v>
          </cell>
          <cell r="F3032" t="str">
            <v>602623</v>
          </cell>
          <cell r="G3032" t="str">
            <v>PUBLICITY</v>
          </cell>
          <cell r="H3032" t="str">
            <v>229P01</v>
          </cell>
          <cell r="I3032" t="str">
            <v>ZA GENERAL COSTS</v>
          </cell>
          <cell r="J3032" t="str">
            <v>PUBLICITY ZA GENERAL COSTS SELLING -</v>
          </cell>
        </row>
        <row r="3033">
          <cell r="A3033" t="str">
            <v>09.SELLHE.602623.229P02</v>
          </cell>
          <cell r="B3033" t="str">
            <v>09</v>
          </cell>
          <cell r="C3033" t="str">
            <v>Pearson Holdings Southern Africa (Pty) Ltd</v>
          </cell>
          <cell r="D3033" t="str">
            <v>SELLHE</v>
          </cell>
          <cell r="E3033" t="str">
            <v>SELLING - POST SCHOOLS</v>
          </cell>
          <cell r="F3033" t="str">
            <v>602623</v>
          </cell>
          <cell r="G3033" t="str">
            <v>PUBLICITY</v>
          </cell>
          <cell r="H3033" t="str">
            <v>229P02</v>
          </cell>
          <cell r="I3033" t="str">
            <v>ZA SALARIES</v>
          </cell>
          <cell r="J3033" t="str">
            <v>PUBLICITY ZA SALARIES</v>
          </cell>
        </row>
        <row r="3034">
          <cell r="A3034" t="str">
            <v>09.SELLHE.602623.229P03</v>
          </cell>
          <cell r="B3034" t="str">
            <v>09</v>
          </cell>
          <cell r="C3034" t="str">
            <v>Pearson Holdings Southern Africa (Pty) Ltd</v>
          </cell>
          <cell r="D3034" t="str">
            <v>SELLHE</v>
          </cell>
          <cell r="E3034" t="str">
            <v>SELLING - POST SCHOOLS</v>
          </cell>
          <cell r="F3034" t="str">
            <v>602623</v>
          </cell>
          <cell r="G3034" t="str">
            <v>PUBLICITY</v>
          </cell>
          <cell r="H3034" t="str">
            <v>229P03</v>
          </cell>
          <cell r="I3034" t="str">
            <v>ZA PETROL</v>
          </cell>
          <cell r="J3034" t="str">
            <v>PUBLICITY ZA PETROL</v>
          </cell>
        </row>
        <row r="3035">
          <cell r="A3035" t="str">
            <v>09.SELLHE.602623.229P04</v>
          </cell>
          <cell r="B3035" t="str">
            <v>09</v>
          </cell>
          <cell r="C3035" t="str">
            <v>Pearson Holdings Southern Africa (Pty) Ltd</v>
          </cell>
          <cell r="D3035" t="str">
            <v>SELLHE</v>
          </cell>
          <cell r="E3035" t="str">
            <v>SELLING - POST SCHOOLS</v>
          </cell>
          <cell r="F3035" t="str">
            <v>602623</v>
          </cell>
          <cell r="G3035" t="str">
            <v>PUBLICITY</v>
          </cell>
          <cell r="H3035" t="str">
            <v>229P04</v>
          </cell>
          <cell r="I3035" t="str">
            <v>ZA VEHICLE HIRE</v>
          </cell>
          <cell r="J3035" t="str">
            <v>PUBLICITY ZA VEHICLE HIRE</v>
          </cell>
        </row>
        <row r="3036">
          <cell r="A3036" t="str">
            <v>09.SELLHE.602623.229P05</v>
          </cell>
          <cell r="B3036" t="str">
            <v>09</v>
          </cell>
          <cell r="C3036" t="str">
            <v>Pearson Holdings Southern Africa (Pty) Ltd</v>
          </cell>
          <cell r="D3036" t="str">
            <v>SELLHE</v>
          </cell>
          <cell r="E3036" t="str">
            <v>SELLING - POST SCHOOLS</v>
          </cell>
          <cell r="F3036" t="str">
            <v>602623</v>
          </cell>
          <cell r="G3036" t="str">
            <v>PUBLICITY</v>
          </cell>
          <cell r="H3036" t="str">
            <v>229P05</v>
          </cell>
          <cell r="I3036" t="str">
            <v>ZA RENT</v>
          </cell>
          <cell r="J3036" t="str">
            <v>PUBLICITY ZA RENT</v>
          </cell>
        </row>
        <row r="3037">
          <cell r="A3037" t="str">
            <v>09.SELLHE.602623.229P06</v>
          </cell>
          <cell r="B3037" t="str">
            <v>09</v>
          </cell>
          <cell r="C3037" t="str">
            <v>Pearson Holdings Southern Africa (Pty) Ltd</v>
          </cell>
          <cell r="D3037" t="str">
            <v>SELLHE</v>
          </cell>
          <cell r="E3037" t="str">
            <v>SELLING - POST SCHOOLS</v>
          </cell>
          <cell r="F3037" t="str">
            <v>602623</v>
          </cell>
          <cell r="G3037" t="str">
            <v>PUBLICITY</v>
          </cell>
          <cell r="H3037" t="str">
            <v>229P06</v>
          </cell>
          <cell r="I3037" t="str">
            <v>ZA INSURANCE</v>
          </cell>
          <cell r="J3037" t="str">
            <v>PUBLICITY ZA INSURANCE</v>
          </cell>
        </row>
        <row r="3038">
          <cell r="A3038" t="str">
            <v>09.SELLHE.602700.229XXX</v>
          </cell>
          <cell r="B3038" t="str">
            <v>09</v>
          </cell>
          <cell r="C3038" t="str">
            <v>Pearson Holdings Southern Africa (Pty) Ltd</v>
          </cell>
          <cell r="D3038" t="str">
            <v>SELLHE</v>
          </cell>
          <cell r="E3038" t="str">
            <v>SELLING - POST SCHOOLS</v>
          </cell>
          <cell r="F3038" t="str">
            <v>602700</v>
          </cell>
          <cell r="G3038" t="str">
            <v>WORKSHOPS</v>
          </cell>
          <cell r="H3038" t="str">
            <v>229XXX</v>
          </cell>
          <cell r="I3038" t="str">
            <v>ZA</v>
          </cell>
          <cell r="J3038" t="str">
            <v>WORKSHOPS ZA</v>
          </cell>
        </row>
        <row r="3039">
          <cell r="A3039" t="str">
            <v>09.SELLHE.602725.229U01</v>
          </cell>
          <cell r="B3039" t="str">
            <v>09</v>
          </cell>
          <cell r="C3039" t="str">
            <v>Pearson Holdings Southern Africa (Pty) Ltd</v>
          </cell>
          <cell r="D3039" t="str">
            <v>SELLHE</v>
          </cell>
          <cell r="E3039" t="str">
            <v>SELLING - POST SCHOOLS</v>
          </cell>
          <cell r="F3039" t="str">
            <v>602725</v>
          </cell>
          <cell r="G3039" t="str">
            <v>SPONSORSHIPS / ASSOCIATIONS</v>
          </cell>
          <cell r="H3039" t="str">
            <v>229U01</v>
          </cell>
          <cell r="I3039" t="str">
            <v>ZA SUBMISSION FEES</v>
          </cell>
          <cell r="J3039" t="str">
            <v>SPONSORSHIPS / ASSOCIATIONS ZA SUBMISSIO</v>
          </cell>
        </row>
        <row r="3040">
          <cell r="A3040" t="str">
            <v>09.SELLHE.602725.229XXX</v>
          </cell>
          <cell r="B3040" t="str">
            <v>09</v>
          </cell>
          <cell r="C3040" t="str">
            <v>Pearson Holdings Southern Africa (Pty) Ltd</v>
          </cell>
          <cell r="D3040" t="str">
            <v>SELLHE</v>
          </cell>
          <cell r="E3040" t="str">
            <v>SELLING - POST SCHOOLS</v>
          </cell>
          <cell r="F3040" t="str">
            <v>602725</v>
          </cell>
          <cell r="G3040" t="str">
            <v>SPONSORSHIPS / ASSOCIATIONS</v>
          </cell>
          <cell r="H3040" t="str">
            <v>229XXX</v>
          </cell>
          <cell r="I3040" t="str">
            <v>ZA</v>
          </cell>
          <cell r="J3040" t="str">
            <v>SPONSORSHIPS / ASSOCIATIONS ZA SELLING -</v>
          </cell>
        </row>
        <row r="3041">
          <cell r="A3041" t="str">
            <v>09.SELLHE.602800.229XXX</v>
          </cell>
          <cell r="B3041" t="str">
            <v>09</v>
          </cell>
          <cell r="C3041" t="str">
            <v>Pearson Holdings Southern Africa (Pty) Ltd</v>
          </cell>
          <cell r="D3041" t="str">
            <v>SELLHE</v>
          </cell>
          <cell r="E3041" t="str">
            <v>SELLING - POST SCHOOLS</v>
          </cell>
          <cell r="F3041" t="str">
            <v>602800</v>
          </cell>
          <cell r="G3041" t="str">
            <v>EVENTS CONVENTIONS &amp; TRADE SHOWS</v>
          </cell>
          <cell r="H3041" t="str">
            <v>229XXX</v>
          </cell>
          <cell r="I3041" t="str">
            <v>ZA</v>
          </cell>
          <cell r="J3041" t="str">
            <v>EVENTS CONVENTIONS &amp; TRADE SHOWS ZA</v>
          </cell>
        </row>
        <row r="3042">
          <cell r="A3042" t="str">
            <v>09.SELLHE.604025.229XXX</v>
          </cell>
          <cell r="B3042" t="str">
            <v>09</v>
          </cell>
          <cell r="C3042" t="str">
            <v>Pearson Holdings Southern Africa (Pty) Ltd</v>
          </cell>
          <cell r="D3042" t="str">
            <v>SELLHE</v>
          </cell>
          <cell r="E3042" t="str">
            <v>SELLING - POST SCHOOLS</v>
          </cell>
          <cell r="F3042" t="str">
            <v>604025</v>
          </cell>
          <cell r="G3042" t="str">
            <v>OFFICE SUPPLIES</v>
          </cell>
          <cell r="H3042" t="str">
            <v>229XXX</v>
          </cell>
          <cell r="I3042" t="str">
            <v>ZA</v>
          </cell>
          <cell r="J3042" t="str">
            <v>OFFICE SUPPLIES ZA SELLING - HIGHER ED</v>
          </cell>
        </row>
        <row r="3043">
          <cell r="A3043" t="str">
            <v>09.SELLHE.604100.229XXX</v>
          </cell>
          <cell r="B3043" t="str">
            <v>09</v>
          </cell>
          <cell r="C3043" t="str">
            <v>Pearson Holdings Southern Africa (Pty) Ltd</v>
          </cell>
          <cell r="D3043" t="str">
            <v>SELLHE</v>
          </cell>
          <cell r="E3043" t="str">
            <v>SELLING - POST SCHOOLS</v>
          </cell>
          <cell r="F3043" t="str">
            <v>604100</v>
          </cell>
          <cell r="G3043" t="str">
            <v>POSTAGE &amp; COURIER</v>
          </cell>
          <cell r="H3043" t="str">
            <v>229XXX</v>
          </cell>
          <cell r="I3043" t="str">
            <v>ZA</v>
          </cell>
          <cell r="J3043" t="str">
            <v>POSTAGE &amp; COURIER ZA SELLING - HIGHER ED</v>
          </cell>
        </row>
        <row r="3044">
          <cell r="A3044" t="str">
            <v>09.SELLHE.604180.229B01</v>
          </cell>
          <cell r="B3044" t="str">
            <v>09</v>
          </cell>
          <cell r="C3044" t="str">
            <v>Pearson Holdings Southern Africa (Pty) Ltd</v>
          </cell>
          <cell r="D3044" t="str">
            <v>SELLHE</v>
          </cell>
          <cell r="E3044" t="str">
            <v>SELLING - POST SCHOOLS</v>
          </cell>
          <cell r="F3044" t="str">
            <v>604180</v>
          </cell>
          <cell r="G3044" t="str">
            <v>BAD DEBT WRITE OFF</v>
          </cell>
          <cell r="H3044" t="str">
            <v>229B01</v>
          </cell>
          <cell r="I3044" t="str">
            <v>ZA WRITE OFF</v>
          </cell>
          <cell r="J3044" t="str">
            <v>BAD DEBT WRITE OFF ZA WRITE OFF SELLING</v>
          </cell>
        </row>
        <row r="3045">
          <cell r="A3045" t="str">
            <v>09.SELLHE.604180.229B02</v>
          </cell>
          <cell r="B3045" t="str">
            <v>09</v>
          </cell>
          <cell r="C3045" t="str">
            <v>Pearson Holdings Southern Africa (Pty) Ltd</v>
          </cell>
          <cell r="D3045" t="str">
            <v>SELLHE</v>
          </cell>
          <cell r="E3045" t="str">
            <v>SELLING - POST SCHOOLS</v>
          </cell>
          <cell r="F3045" t="str">
            <v>604180</v>
          </cell>
          <cell r="G3045" t="str">
            <v>BAD DEBT WRITE OFF</v>
          </cell>
          <cell r="H3045" t="str">
            <v>229B02</v>
          </cell>
          <cell r="I3045" t="str">
            <v>ZA RECOVERY</v>
          </cell>
          <cell r="J3045" t="str">
            <v>BAD DEBT WRITE OFF ZA RECOVERY SELLING -</v>
          </cell>
        </row>
        <row r="3046">
          <cell r="A3046" t="str">
            <v>09.SELLHE.604185.229B03</v>
          </cell>
          <cell r="B3046" t="str">
            <v>09</v>
          </cell>
          <cell r="C3046" t="str">
            <v>Pearson Holdings Southern Africa (Pty) Ltd</v>
          </cell>
          <cell r="D3046" t="str">
            <v>SELLHE</v>
          </cell>
          <cell r="E3046" t="str">
            <v>SELLING - POST SCHOOLS</v>
          </cell>
          <cell r="F3046" t="str">
            <v>604185</v>
          </cell>
          <cell r="G3046" t="str">
            <v>BAD DEBT PROVISION MOVEMENT</v>
          </cell>
          <cell r="H3046" t="str">
            <v>229B03</v>
          </cell>
          <cell r="I3046" t="str">
            <v>ZA PROVISION</v>
          </cell>
          <cell r="J3046" t="str">
            <v>BAD DEBT PROVISION MOVEMENT ZA PROVISION</v>
          </cell>
        </row>
        <row r="3047">
          <cell r="A3047" t="str">
            <v>09.SELLHE.604200.229XXX</v>
          </cell>
          <cell r="B3047" t="str">
            <v>09</v>
          </cell>
          <cell r="C3047" t="str">
            <v>Pearson Holdings Southern Africa (Pty) Ltd</v>
          </cell>
          <cell r="D3047" t="str">
            <v>SELLHE</v>
          </cell>
          <cell r="E3047" t="str">
            <v>SELLING - POST SCHOOLS</v>
          </cell>
          <cell r="F3047" t="str">
            <v>604200</v>
          </cell>
          <cell r="G3047" t="str">
            <v>DUES AND INFORMATION SUBCRIPTIONS</v>
          </cell>
          <cell r="H3047" t="str">
            <v>229XXX</v>
          </cell>
          <cell r="I3047" t="str">
            <v>ZA</v>
          </cell>
          <cell r="J3047" t="str">
            <v>DUES AND INFORMATION SUBCRIPTIONS ZA</v>
          </cell>
        </row>
        <row r="3048">
          <cell r="A3048" t="str">
            <v>09.SELLHE.604275.229C01</v>
          </cell>
          <cell r="B3048" t="str">
            <v>09</v>
          </cell>
          <cell r="C3048" t="str">
            <v>Pearson Holdings Southern Africa (Pty) Ltd</v>
          </cell>
          <cell r="D3048" t="str">
            <v>SELLHE</v>
          </cell>
          <cell r="E3048" t="str">
            <v>SELLING - POST SCHOOLS</v>
          </cell>
          <cell r="F3048" t="str">
            <v>604275</v>
          </cell>
          <cell r="G3048" t="str">
            <v>CHARITABLE CONTRIBUTIONS</v>
          </cell>
          <cell r="H3048" t="str">
            <v>229C01</v>
          </cell>
          <cell r="I3048" t="str">
            <v>ZA PRODUCT</v>
          </cell>
          <cell r="J3048" t="str">
            <v>CHARITABLE CONTRIBUTIONS ZA PRODUCT</v>
          </cell>
        </row>
        <row r="3049">
          <cell r="A3049" t="str">
            <v>09.SELLHE.604275.229C02</v>
          </cell>
          <cell r="B3049" t="str">
            <v>09</v>
          </cell>
          <cell r="C3049" t="str">
            <v>Pearson Holdings Southern Africa (Pty) Ltd</v>
          </cell>
          <cell r="D3049" t="str">
            <v>SELLHE</v>
          </cell>
          <cell r="E3049" t="str">
            <v>SELLING - POST SCHOOLS</v>
          </cell>
          <cell r="F3049" t="str">
            <v>604275</v>
          </cell>
          <cell r="G3049" t="str">
            <v>CHARITABLE CONTRIBUTIONS</v>
          </cell>
          <cell r="H3049" t="str">
            <v>229C02</v>
          </cell>
          <cell r="I3049" t="str">
            <v>ZA CASH</v>
          </cell>
          <cell r="J3049" t="str">
            <v>CHARITABLE CONTRIBUTIONS ZA CASH</v>
          </cell>
        </row>
        <row r="3050">
          <cell r="A3050" t="str">
            <v>09.SELLHE.604275.229C07</v>
          </cell>
          <cell r="B3050" t="str">
            <v>09</v>
          </cell>
          <cell r="C3050" t="str">
            <v>Pearson Holdings Southern Africa (Pty) Ltd</v>
          </cell>
          <cell r="D3050" t="str">
            <v>SELLHE</v>
          </cell>
          <cell r="E3050" t="str">
            <v>SELLING - POST SCHOOLS</v>
          </cell>
          <cell r="F3050" t="str">
            <v>604275</v>
          </cell>
          <cell r="G3050" t="str">
            <v>CHARITABLE CONTRIBUTIONS</v>
          </cell>
          <cell r="H3050" t="str">
            <v>229C07</v>
          </cell>
          <cell r="I3050" t="str">
            <v>ZA Enterprise Dev</v>
          </cell>
          <cell r="J3050" t="str">
            <v>CHARITABLE CONTRIBUTIONS ZA Enterprise D</v>
          </cell>
        </row>
        <row r="3051">
          <cell r="A3051" t="str">
            <v>09.SELLHE.604400.229D04</v>
          </cell>
          <cell r="B3051" t="str">
            <v>09</v>
          </cell>
          <cell r="C3051" t="str">
            <v>Pearson Holdings Southern Africa (Pty) Ltd</v>
          </cell>
          <cell r="D3051" t="str">
            <v>SELLHE</v>
          </cell>
          <cell r="E3051" t="str">
            <v>SELLING - POST SCHOOLS</v>
          </cell>
          <cell r="F3051" t="str">
            <v>604400</v>
          </cell>
          <cell r="G3051" t="str">
            <v>DEPRECIATION</v>
          </cell>
          <cell r="H3051" t="str">
            <v>229D04</v>
          </cell>
          <cell r="I3051" t="str">
            <v>ZA MOTOR VEHICLES</v>
          </cell>
          <cell r="J3051" t="str">
            <v>DEPRECIATION ZA MOTOR VEHICLES SELLING -</v>
          </cell>
        </row>
        <row r="3052">
          <cell r="A3052" t="str">
            <v>09.SELLHE.670002.229XXX</v>
          </cell>
          <cell r="B3052" t="str">
            <v>09</v>
          </cell>
          <cell r="C3052" t="str">
            <v>Pearson Holdings Southern Africa (Pty) Ltd</v>
          </cell>
          <cell r="D3052" t="str">
            <v>SELLHE</v>
          </cell>
          <cell r="E3052" t="str">
            <v>SELLING - POST SCHOOLS</v>
          </cell>
          <cell r="F3052" t="str">
            <v>670002</v>
          </cell>
          <cell r="G3052" t="str">
            <v>SAMPLES / REVIEW COPIES</v>
          </cell>
          <cell r="H3052" t="str">
            <v>229XXX</v>
          </cell>
          <cell r="I3052" t="str">
            <v>ZA</v>
          </cell>
          <cell r="J3052" t="str">
            <v>SAMPLES / REVIEW COPIES ZA SELLING -</v>
          </cell>
        </row>
        <row r="3053">
          <cell r="A3053" t="str">
            <v>09.SELLSC.670002.229XXX</v>
          </cell>
          <cell r="B3053" t="str">
            <v>09</v>
          </cell>
          <cell r="C3053" t="str">
            <v>Pearson Holdings Southern Africa (Pty) Ltd</v>
          </cell>
          <cell r="D3053" t="str">
            <v>SELLSC</v>
          </cell>
          <cell r="E3053" t="str">
            <v>SELLING - SCHOOLS - SA</v>
          </cell>
          <cell r="F3053" t="str">
            <v>670002</v>
          </cell>
          <cell r="G3053" t="str">
            <v>SAMPLES / REVIEW COPIES</v>
          </cell>
          <cell r="H3053" t="str">
            <v>229XXX</v>
          </cell>
          <cell r="I3053" t="str">
            <v>ZA</v>
          </cell>
          <cell r="J3053" t="str">
            <v>SAMPLES / REVIEW COPIES ZA SELLING -</v>
          </cell>
        </row>
        <row r="3054">
          <cell r="A3054" t="str">
            <v>01.APPROP.000000.XXXXXX</v>
          </cell>
          <cell r="B3054" t="str">
            <v>01</v>
          </cell>
          <cell r="C3054" t="str">
            <v>Pearson Marang (Pty) Ltd</v>
          </cell>
          <cell r="D3054" t="str">
            <v>APPROP</v>
          </cell>
          <cell r="E3054" t="str">
            <v>APPROPRIATION ACCOUNT</v>
          </cell>
          <cell r="F3054" t="str">
            <v>000000</v>
          </cell>
          <cell r="G3054" t="str">
            <v>APPROPRIATION ACCOUNT</v>
          </cell>
          <cell r="H3054" t="str">
            <v>XXXXXX</v>
          </cell>
          <cell r="I3054" t="str">
            <v/>
          </cell>
          <cell r="J3054" t="str">
            <v>APPROPRIATION ACCOUNT</v>
          </cell>
        </row>
        <row r="3055">
          <cell r="A3055" t="str">
            <v>01.FINREP.603025.800G01</v>
          </cell>
          <cell r="B3055" t="str">
            <v>01</v>
          </cell>
          <cell r="C3055" t="str">
            <v>Pearson Marang (Pty) Ltd</v>
          </cell>
          <cell r="D3055" t="str">
            <v>FINREP</v>
          </cell>
          <cell r="E3055" t="str">
            <v>FINANCE - FINANCIAL CONTROL</v>
          </cell>
          <cell r="F3055" t="str">
            <v>603025</v>
          </cell>
          <cell r="G3055" t="str">
            <v>AUDIT FEES</v>
          </cell>
          <cell r="H3055" t="str">
            <v>800G01</v>
          </cell>
          <cell r="I3055" t="str">
            <v>ENABLING ACTUAL EXPENSE</v>
          </cell>
          <cell r="J3055" t="str">
            <v>AUDIT FEES ENABLING ACTUAL EXPENSE</v>
          </cell>
        </row>
        <row r="3056">
          <cell r="A3056" t="str">
            <v>01.BALSHT.000001.000000</v>
          </cell>
          <cell r="B3056" t="str">
            <v>01</v>
          </cell>
          <cell r="C3056" t="str">
            <v>Pearson Marang (Pty) Ltd</v>
          </cell>
          <cell r="D3056" t="str">
            <v>BALSHT</v>
          </cell>
          <cell r="E3056" t="str">
            <v>BALANCE SHEET</v>
          </cell>
          <cell r="F3056" t="str">
            <v>000001</v>
          </cell>
          <cell r="G3056" t="str">
            <v>HISTORY</v>
          </cell>
          <cell r="H3056" t="str">
            <v>000000</v>
          </cell>
          <cell r="I3056">
            <v>0</v>
          </cell>
          <cell r="J3056" t="str">
            <v>HISTORY BALANCE SHEET</v>
          </cell>
        </row>
        <row r="3057">
          <cell r="A3057" t="str">
            <v>01.BALSHT.000001.255555</v>
          </cell>
          <cell r="B3057" t="str">
            <v>01</v>
          </cell>
          <cell r="C3057" t="str">
            <v>Pearson Marang (Pty) Ltd</v>
          </cell>
          <cell r="D3057" t="str">
            <v>BALSHT</v>
          </cell>
          <cell r="E3057" t="str">
            <v>BALANCE SHEET</v>
          </cell>
          <cell r="F3057" t="str">
            <v>000001</v>
          </cell>
          <cell r="G3057" t="str">
            <v>HISTORY</v>
          </cell>
          <cell r="H3057" t="str">
            <v>255555</v>
          </cell>
          <cell r="I3057" t="str">
            <v>INTERCOM</v>
          </cell>
          <cell r="J3057" t="str">
            <v>HISTORY INTERCOM BALANCE SHEET</v>
          </cell>
        </row>
        <row r="3058">
          <cell r="A3058" t="str">
            <v>01.BALSHT.100000.000000</v>
          </cell>
          <cell r="B3058" t="str">
            <v>01</v>
          </cell>
          <cell r="C3058" t="str">
            <v>Pearson Marang (Pty) Ltd</v>
          </cell>
          <cell r="D3058" t="str">
            <v>BALSHT</v>
          </cell>
          <cell r="E3058" t="str">
            <v>BALANCE SHEET</v>
          </cell>
          <cell r="F3058" t="str">
            <v>100000</v>
          </cell>
          <cell r="G3058" t="str">
            <v>PETTY CASH</v>
          </cell>
          <cell r="H3058" t="str">
            <v>000000</v>
          </cell>
          <cell r="I3058">
            <v>0</v>
          </cell>
          <cell r="J3058" t="str">
            <v>PETTY CASH BALANCE SHEET</v>
          </cell>
        </row>
        <row r="3059">
          <cell r="A3059" t="str">
            <v>01.BALSHT.102000.000000</v>
          </cell>
          <cell r="B3059" t="str">
            <v>01</v>
          </cell>
          <cell r="C3059" t="str">
            <v>Pearson Marang (Pty) Ltd</v>
          </cell>
          <cell r="D3059" t="str">
            <v>BALSHT</v>
          </cell>
          <cell r="E3059" t="str">
            <v>BALANCE SHEET</v>
          </cell>
          <cell r="F3059" t="str">
            <v>102000</v>
          </cell>
          <cell r="G3059" t="str">
            <v>BANK - STD - CURRENT</v>
          </cell>
          <cell r="H3059" t="str">
            <v>000000</v>
          </cell>
          <cell r="I3059">
            <v>0</v>
          </cell>
          <cell r="J3059" t="str">
            <v>BANK - STD - CURRENT BALANCE SHEET</v>
          </cell>
        </row>
        <row r="3060">
          <cell r="A3060" t="str">
            <v>01.BALSHT.102000.999999</v>
          </cell>
          <cell r="B3060" t="str">
            <v>01</v>
          </cell>
          <cell r="C3060" t="str">
            <v>Pearson Marang (Pty) Ltd</v>
          </cell>
          <cell r="D3060" t="str">
            <v>BALSHT</v>
          </cell>
          <cell r="E3060" t="str">
            <v>BALANCE SHEET</v>
          </cell>
          <cell r="F3060" t="str">
            <v>102000</v>
          </cell>
          <cell r="G3060" t="str">
            <v>BANK - STD - CURRENT</v>
          </cell>
          <cell r="H3060" t="str">
            <v>999999</v>
          </cell>
          <cell r="I3060" t="str">
            <v>CLEARING</v>
          </cell>
          <cell r="J3060" t="str">
            <v>BANK - STD - CURRENT CLEARING BALANCE</v>
          </cell>
        </row>
        <row r="3061">
          <cell r="A3061" t="str">
            <v>01.BALSHT.102020.000000</v>
          </cell>
          <cell r="B3061" t="str">
            <v>01</v>
          </cell>
          <cell r="C3061" t="str">
            <v>Pearson Marang (Pty) Ltd</v>
          </cell>
          <cell r="D3061" t="str">
            <v>BALSHT</v>
          </cell>
          <cell r="E3061" t="str">
            <v>BALANCE SHEET</v>
          </cell>
          <cell r="F3061" t="str">
            <v>102020</v>
          </cell>
          <cell r="G3061" t="str">
            <v>BANK - STD - PEARSON MARANG</v>
          </cell>
          <cell r="H3061" t="str">
            <v>000000</v>
          </cell>
          <cell r="I3061">
            <v>0</v>
          </cell>
          <cell r="J3061" t="str">
            <v>BANK - STD - PEARSON MARANG BALANCE</v>
          </cell>
        </row>
        <row r="3062">
          <cell r="A3062" t="str">
            <v>01.BALSHT.102020.999999</v>
          </cell>
          <cell r="B3062" t="str">
            <v>01</v>
          </cell>
          <cell r="C3062" t="str">
            <v>Pearson Marang (Pty) Ltd</v>
          </cell>
          <cell r="D3062" t="str">
            <v>BALSHT</v>
          </cell>
          <cell r="E3062" t="str">
            <v>BALANCE SHEET</v>
          </cell>
          <cell r="F3062" t="str">
            <v>102020</v>
          </cell>
          <cell r="G3062" t="str">
            <v>BANK - STD - PEARSON MARANG</v>
          </cell>
          <cell r="H3062" t="str">
            <v>999999</v>
          </cell>
          <cell r="I3062" t="str">
            <v>CLEARING</v>
          </cell>
          <cell r="J3062" t="str">
            <v>BANK - STD - PEARSON MARANG CLEARING</v>
          </cell>
        </row>
        <row r="3063">
          <cell r="A3063" t="str">
            <v>01.BALSHT.102030.000000</v>
          </cell>
          <cell r="B3063" t="str">
            <v>01</v>
          </cell>
          <cell r="C3063" t="str">
            <v>Pearson Marang (Pty) Ltd</v>
          </cell>
          <cell r="D3063" t="str">
            <v>BALSHT</v>
          </cell>
          <cell r="E3063" t="str">
            <v>BALANCE SHEET</v>
          </cell>
          <cell r="F3063" t="str">
            <v>102030</v>
          </cell>
          <cell r="G3063" t="str">
            <v>BANK - STD - HEINEMANN</v>
          </cell>
          <cell r="H3063" t="str">
            <v>000000</v>
          </cell>
          <cell r="I3063">
            <v>0</v>
          </cell>
          <cell r="J3063" t="str">
            <v>BANK - STD - HEINEMANN BALANCE SHEET</v>
          </cell>
        </row>
        <row r="3064">
          <cell r="A3064" t="str">
            <v>01.BALSHT.102030.999999</v>
          </cell>
          <cell r="B3064" t="str">
            <v>01</v>
          </cell>
          <cell r="C3064" t="str">
            <v>Pearson Marang (Pty) Ltd</v>
          </cell>
          <cell r="D3064" t="str">
            <v>BALSHT</v>
          </cell>
          <cell r="E3064" t="str">
            <v>BALANCE SHEET</v>
          </cell>
          <cell r="F3064" t="str">
            <v>102030</v>
          </cell>
          <cell r="G3064" t="str">
            <v>BANK - STD - HEINEMANN</v>
          </cell>
          <cell r="H3064" t="str">
            <v>999999</v>
          </cell>
          <cell r="I3064" t="str">
            <v>CLEARING</v>
          </cell>
          <cell r="J3064" t="str">
            <v>BANK - STD - HEINEMANN CLEARING BALANCE</v>
          </cell>
        </row>
        <row r="3065">
          <cell r="A3065" t="str">
            <v>01.BALSHT.102040.000000</v>
          </cell>
          <cell r="B3065" t="str">
            <v>01</v>
          </cell>
          <cell r="C3065" t="str">
            <v>Pearson Marang (Pty) Ltd</v>
          </cell>
          <cell r="D3065" t="str">
            <v>BALSHT</v>
          </cell>
          <cell r="E3065" t="str">
            <v>BALANCE SHEET</v>
          </cell>
          <cell r="F3065" t="str">
            <v>102040</v>
          </cell>
          <cell r="G3065" t="str">
            <v>BANK - STD - PEAS</v>
          </cell>
          <cell r="H3065" t="str">
            <v>000000</v>
          </cell>
          <cell r="I3065">
            <v>0</v>
          </cell>
          <cell r="J3065" t="str">
            <v>BANK - STD - PEAS BALANCE SHEET</v>
          </cell>
        </row>
        <row r="3066">
          <cell r="A3066" t="str">
            <v>01.BALSHT.102040.999999</v>
          </cell>
          <cell r="B3066" t="str">
            <v>01</v>
          </cell>
          <cell r="C3066" t="str">
            <v>Pearson Marang (Pty) Ltd</v>
          </cell>
          <cell r="D3066" t="str">
            <v>BALSHT</v>
          </cell>
          <cell r="E3066" t="str">
            <v>BALANCE SHEET</v>
          </cell>
          <cell r="F3066" t="str">
            <v>102040</v>
          </cell>
          <cell r="G3066" t="str">
            <v>BANK - STD - PEAS</v>
          </cell>
          <cell r="H3066" t="str">
            <v>999999</v>
          </cell>
          <cell r="I3066" t="str">
            <v>CLEARING</v>
          </cell>
          <cell r="J3066" t="str">
            <v>BANK - STD - PEAS CLEARING BALANCE SHEET</v>
          </cell>
        </row>
        <row r="3067">
          <cell r="A3067" t="str">
            <v>01.BALSHT.102100.000000</v>
          </cell>
          <cell r="B3067" t="str">
            <v>01</v>
          </cell>
          <cell r="C3067" t="str">
            <v>Pearson Marang (Pty) Ltd</v>
          </cell>
          <cell r="D3067" t="str">
            <v>BALSHT</v>
          </cell>
          <cell r="E3067" t="str">
            <v>BALANCE SHEET</v>
          </cell>
          <cell r="F3067" t="str">
            <v>102100</v>
          </cell>
          <cell r="G3067" t="str">
            <v>BANK - PHUMELELA - CURRENT</v>
          </cell>
          <cell r="H3067" t="str">
            <v>000000</v>
          </cell>
          <cell r="I3067">
            <v>0</v>
          </cell>
          <cell r="J3067" t="str">
            <v>BANK - PHUMELELA - CURRENT BALANCE SHEET</v>
          </cell>
        </row>
        <row r="3068">
          <cell r="A3068" t="str">
            <v>01.BALSHT.102200.000000</v>
          </cell>
          <cell r="B3068" t="str">
            <v>01</v>
          </cell>
          <cell r="C3068" t="str">
            <v>Pearson Marang (Pty) Ltd</v>
          </cell>
          <cell r="D3068" t="str">
            <v>BALSHT</v>
          </cell>
          <cell r="E3068" t="str">
            <v>BALANCE SHEET</v>
          </cell>
          <cell r="F3068" t="str">
            <v>102200</v>
          </cell>
          <cell r="G3068" t="str">
            <v>BANK - KAGISO - CURRENT</v>
          </cell>
          <cell r="H3068" t="str">
            <v>000000</v>
          </cell>
          <cell r="I3068">
            <v>0</v>
          </cell>
          <cell r="J3068" t="str">
            <v>BANK - KAGISO - CURRENT BALANCE SHEET</v>
          </cell>
        </row>
        <row r="3069">
          <cell r="A3069" t="str">
            <v>01.BALSHT.102300.000000</v>
          </cell>
          <cell r="B3069" t="str">
            <v>01</v>
          </cell>
          <cell r="C3069" t="str">
            <v>Pearson Marang (Pty) Ltd</v>
          </cell>
          <cell r="D3069" t="str">
            <v>BALSHT</v>
          </cell>
          <cell r="E3069" t="str">
            <v>BALANCE SHEET</v>
          </cell>
          <cell r="F3069" t="str">
            <v>102300</v>
          </cell>
          <cell r="G3069" t="str">
            <v>BANK - MIDRAND - CURRENT</v>
          </cell>
          <cell r="H3069" t="str">
            <v>000000</v>
          </cell>
          <cell r="I3069">
            <v>0</v>
          </cell>
          <cell r="J3069" t="str">
            <v>BANK - MIDRAND - CURRENT BALANCE SHEET</v>
          </cell>
        </row>
        <row r="3070">
          <cell r="A3070" t="str">
            <v>01.BALSHT.104990.999999</v>
          </cell>
          <cell r="B3070" t="str">
            <v>01</v>
          </cell>
          <cell r="C3070" t="str">
            <v>Pearson Marang (Pty) Ltd</v>
          </cell>
          <cell r="D3070" t="str">
            <v>BALSHT</v>
          </cell>
          <cell r="E3070" t="str">
            <v>BALANCE SHEET</v>
          </cell>
          <cell r="F3070" t="str">
            <v>104990</v>
          </cell>
          <cell r="G3070" t="str">
            <v>BANK - STD - CURRENT</v>
          </cell>
          <cell r="H3070" t="str">
            <v>999999</v>
          </cell>
          <cell r="I3070" t="str">
            <v>CLEARING</v>
          </cell>
          <cell r="J3070" t="str">
            <v>BANK - STD - CURRENT CLEARING BALANCE</v>
          </cell>
        </row>
        <row r="3071">
          <cell r="A3071" t="str">
            <v>01.BALSHT.105000.000000</v>
          </cell>
          <cell r="B3071" t="str">
            <v>01</v>
          </cell>
          <cell r="C3071" t="str">
            <v>Pearson Marang (Pty) Ltd</v>
          </cell>
          <cell r="D3071" t="str">
            <v>BALSHT</v>
          </cell>
          <cell r="E3071" t="str">
            <v>BALANCE SHEET</v>
          </cell>
          <cell r="F3071" t="str">
            <v>105000</v>
          </cell>
          <cell r="G3071" t="str">
            <v>BANK - STD - SHORT TERM CALL</v>
          </cell>
          <cell r="H3071" t="str">
            <v>000000</v>
          </cell>
          <cell r="I3071">
            <v>0</v>
          </cell>
          <cell r="J3071" t="str">
            <v>BANK - STD - SHORT TERM CALL BALANCE</v>
          </cell>
        </row>
        <row r="3072">
          <cell r="A3072" t="str">
            <v>01.BALSHT.105100.000000</v>
          </cell>
          <cell r="B3072" t="str">
            <v>01</v>
          </cell>
          <cell r="C3072" t="str">
            <v>Pearson Marang (Pty) Ltd</v>
          </cell>
          <cell r="D3072" t="str">
            <v>BALSHT</v>
          </cell>
          <cell r="E3072" t="str">
            <v>BALANCE SHEET</v>
          </cell>
          <cell r="F3072" t="str">
            <v>105100</v>
          </cell>
          <cell r="G3072" t="str">
            <v>BANK - SFS - 2009</v>
          </cell>
          <cell r="H3072" t="str">
            <v>000000</v>
          </cell>
          <cell r="I3072">
            <v>0</v>
          </cell>
          <cell r="J3072" t="str">
            <v>BANK - SFS - 2009 BALANCE SHEET</v>
          </cell>
        </row>
        <row r="3073">
          <cell r="A3073" t="str">
            <v>01.BALSHT.105110.000000</v>
          </cell>
          <cell r="B3073" t="str">
            <v>01</v>
          </cell>
          <cell r="C3073" t="str">
            <v>Pearson Marang (Pty) Ltd</v>
          </cell>
          <cell r="D3073" t="str">
            <v>BALSHT</v>
          </cell>
          <cell r="E3073" t="str">
            <v>BALANCE SHEET</v>
          </cell>
          <cell r="F3073" t="str">
            <v>105110</v>
          </cell>
          <cell r="G3073" t="str">
            <v>BANK - SFS - 2010</v>
          </cell>
          <cell r="H3073" t="str">
            <v>000000</v>
          </cell>
          <cell r="I3073">
            <v>0</v>
          </cell>
          <cell r="J3073" t="str">
            <v>BANK - SFS - 2010 BALANCE SHEET</v>
          </cell>
        </row>
        <row r="3074">
          <cell r="A3074" t="str">
            <v>01.BALSHT.105120.000000</v>
          </cell>
          <cell r="B3074" t="str">
            <v>01</v>
          </cell>
          <cell r="C3074" t="str">
            <v>Pearson Marang (Pty) Ltd</v>
          </cell>
          <cell r="D3074" t="str">
            <v>BALSHT</v>
          </cell>
          <cell r="E3074" t="str">
            <v>BALANCE SHEET</v>
          </cell>
          <cell r="F3074" t="str">
            <v>105120</v>
          </cell>
          <cell r="G3074" t="str">
            <v>BANK - HPSA - SFS - 2008</v>
          </cell>
          <cell r="H3074" t="str">
            <v>000000</v>
          </cell>
          <cell r="I3074">
            <v>0</v>
          </cell>
          <cell r="J3074" t="str">
            <v>BANK - HPSA - SFS - 2008 BALANCE SHEET</v>
          </cell>
        </row>
        <row r="3075">
          <cell r="A3075" t="str">
            <v>01.BALSHT.107000.000000</v>
          </cell>
          <cell r="B3075" t="str">
            <v>01</v>
          </cell>
          <cell r="C3075" t="str">
            <v>Pearson Marang (Pty) Ltd</v>
          </cell>
          <cell r="D3075" t="str">
            <v>BALSHT</v>
          </cell>
          <cell r="E3075" t="str">
            <v>BALANCE SHEET</v>
          </cell>
          <cell r="F3075" t="str">
            <v>107000</v>
          </cell>
          <cell r="G3075" t="str">
            <v>BANK - STD - SALARIES</v>
          </cell>
          <cell r="H3075" t="str">
            <v>000000</v>
          </cell>
          <cell r="I3075">
            <v>0</v>
          </cell>
          <cell r="J3075" t="str">
            <v>BANK - STD - SALARIES BALANCE SHEET</v>
          </cell>
        </row>
        <row r="3076">
          <cell r="A3076" t="str">
            <v>01.BALSHT.120000.000000</v>
          </cell>
          <cell r="B3076" t="str">
            <v>01</v>
          </cell>
          <cell r="C3076" t="str">
            <v>Pearson Marang (Pty) Ltd</v>
          </cell>
          <cell r="D3076" t="str">
            <v>BALSHT</v>
          </cell>
          <cell r="E3076" t="str">
            <v>BALANCE SHEET</v>
          </cell>
          <cell r="F3076" t="str">
            <v>120000</v>
          </cell>
          <cell r="G3076" t="str">
            <v>DEBTORS - TRADE</v>
          </cell>
          <cell r="H3076" t="str">
            <v>000000</v>
          </cell>
          <cell r="I3076">
            <v>0</v>
          </cell>
          <cell r="J3076" t="str">
            <v>DEBTORS - TRADE BALANCE SHEET</v>
          </cell>
        </row>
        <row r="3077">
          <cell r="A3077" t="str">
            <v>01.BALSHT.120990.999999</v>
          </cell>
          <cell r="B3077" t="str">
            <v>01</v>
          </cell>
          <cell r="C3077" t="str">
            <v>Pearson Marang (Pty) Ltd</v>
          </cell>
          <cell r="D3077" t="str">
            <v>BALSHT</v>
          </cell>
          <cell r="E3077" t="str">
            <v>BALANCE SHEET</v>
          </cell>
          <cell r="F3077" t="str">
            <v>120990</v>
          </cell>
          <cell r="G3077" t="str">
            <v>DEBTORS - TRADE</v>
          </cell>
          <cell r="H3077" t="str">
            <v>999999</v>
          </cell>
          <cell r="I3077" t="str">
            <v>CLEARING</v>
          </cell>
          <cell r="J3077" t="str">
            <v>DEBTORS - TRADE CLEARING BALANCE SHEET</v>
          </cell>
        </row>
        <row r="3078">
          <cell r="A3078" t="str">
            <v>01.BALSHT.121000.000000</v>
          </cell>
          <cell r="B3078" t="str">
            <v>01</v>
          </cell>
          <cell r="C3078" t="str">
            <v>Pearson Marang (Pty) Ltd</v>
          </cell>
          <cell r="D3078" t="str">
            <v>BALSHT</v>
          </cell>
          <cell r="E3078" t="str">
            <v>BALANCE SHEET</v>
          </cell>
          <cell r="F3078" t="str">
            <v>121000</v>
          </cell>
          <cell r="G3078" t="str">
            <v>PROV FOR DOUBTFUL DEBTS</v>
          </cell>
          <cell r="H3078" t="str">
            <v>000000</v>
          </cell>
          <cell r="I3078">
            <v>0</v>
          </cell>
          <cell r="J3078" t="str">
            <v>PROV FOR DOUBTFUL DEBTS BALANCE SHEET</v>
          </cell>
        </row>
        <row r="3079">
          <cell r="A3079" t="str">
            <v>01.BALSHT.123000.000000</v>
          </cell>
          <cell r="B3079" t="str">
            <v>01</v>
          </cell>
          <cell r="C3079" t="str">
            <v>Pearson Marang (Pty) Ltd</v>
          </cell>
          <cell r="D3079" t="str">
            <v>BALSHT</v>
          </cell>
          <cell r="E3079" t="str">
            <v>BALANCE SHEET</v>
          </cell>
          <cell r="F3079" t="str">
            <v>123000</v>
          </cell>
          <cell r="G3079" t="str">
            <v>PREPAYMENTS</v>
          </cell>
          <cell r="H3079" t="str">
            <v>000000</v>
          </cell>
          <cell r="I3079">
            <v>0</v>
          </cell>
          <cell r="J3079" t="str">
            <v>PREPAYMENTS BALANCE SHEET</v>
          </cell>
        </row>
        <row r="3080">
          <cell r="A3080" t="str">
            <v>01.BALSHT.124000.000000</v>
          </cell>
          <cell r="B3080" t="str">
            <v>01</v>
          </cell>
          <cell r="C3080" t="str">
            <v>Pearson Marang (Pty) Ltd</v>
          </cell>
          <cell r="D3080" t="str">
            <v>BALSHT</v>
          </cell>
          <cell r="E3080" t="str">
            <v>BALANCE SHEET</v>
          </cell>
          <cell r="F3080" t="str">
            <v>124000</v>
          </cell>
          <cell r="G3080" t="str">
            <v>STAFF LOANS</v>
          </cell>
          <cell r="H3080" t="str">
            <v>000000</v>
          </cell>
          <cell r="I3080">
            <v>0</v>
          </cell>
          <cell r="J3080" t="str">
            <v>STAFF LOANS BALANCE SHEET</v>
          </cell>
        </row>
        <row r="3081">
          <cell r="A3081" t="str">
            <v>01.BALSHT.124500.000000</v>
          </cell>
          <cell r="B3081" t="str">
            <v>01</v>
          </cell>
          <cell r="C3081" t="str">
            <v>Pearson Marang (Pty) Ltd</v>
          </cell>
          <cell r="D3081" t="str">
            <v>BALSHT</v>
          </cell>
          <cell r="E3081" t="str">
            <v>BALANCE SHEET</v>
          </cell>
          <cell r="F3081" t="str">
            <v>124500</v>
          </cell>
          <cell r="G3081" t="str">
            <v>STAFF LOAN - HOUSING</v>
          </cell>
          <cell r="H3081" t="str">
            <v>000000</v>
          </cell>
          <cell r="I3081">
            <v>0</v>
          </cell>
          <cell r="J3081" t="str">
            <v>STAFF LOAN - HOUSING BALANCE SHEET</v>
          </cell>
        </row>
        <row r="3082">
          <cell r="A3082" t="str">
            <v>01.BALSHT.125000.000000</v>
          </cell>
          <cell r="B3082" t="str">
            <v>01</v>
          </cell>
          <cell r="C3082" t="str">
            <v>Pearson Marang (Pty) Ltd</v>
          </cell>
          <cell r="D3082" t="str">
            <v>BALSHT</v>
          </cell>
          <cell r="E3082" t="str">
            <v>BALANCE SHEET</v>
          </cell>
          <cell r="F3082" t="str">
            <v>125000</v>
          </cell>
          <cell r="G3082" t="str">
            <v>ADVANCES / FLOATS</v>
          </cell>
          <cell r="H3082" t="str">
            <v>000000</v>
          </cell>
          <cell r="I3082">
            <v>0</v>
          </cell>
          <cell r="J3082" t="str">
            <v>ADVANCES / FLOATS BALANCE SHEET</v>
          </cell>
        </row>
        <row r="3083">
          <cell r="A3083" t="str">
            <v>01.BALSHT.125500.000000</v>
          </cell>
          <cell r="B3083" t="str">
            <v>01</v>
          </cell>
          <cell r="C3083" t="str">
            <v>Pearson Marang (Pty) Ltd</v>
          </cell>
          <cell r="D3083" t="str">
            <v>BALSHT</v>
          </cell>
          <cell r="E3083" t="str">
            <v>BALANCE SHEET</v>
          </cell>
          <cell r="F3083" t="str">
            <v>125500</v>
          </cell>
          <cell r="G3083" t="str">
            <v>ADVANCES / FLOATS</v>
          </cell>
          <cell r="H3083" t="str">
            <v>000000</v>
          </cell>
          <cell r="I3083">
            <v>0</v>
          </cell>
          <cell r="J3083" t="str">
            <v>ADVANCES / FLOATS BALANCE SHEET</v>
          </cell>
        </row>
        <row r="3084">
          <cell r="A3084" t="str">
            <v>01.BALSHT.126000.000000</v>
          </cell>
          <cell r="B3084" t="str">
            <v>01</v>
          </cell>
          <cell r="C3084" t="str">
            <v>Pearson Marang (Pty) Ltd</v>
          </cell>
          <cell r="D3084" t="str">
            <v>BALSHT</v>
          </cell>
          <cell r="E3084" t="str">
            <v>BALANCE SHEET</v>
          </cell>
          <cell r="F3084" t="str">
            <v>126000</v>
          </cell>
          <cell r="G3084" t="str">
            <v>OTHER DEBT - DEPOSITS</v>
          </cell>
          <cell r="H3084" t="str">
            <v>000000</v>
          </cell>
          <cell r="I3084">
            <v>0</v>
          </cell>
          <cell r="J3084" t="str">
            <v>OTHER DEBT - DEPOSITS BALANCE SHEET</v>
          </cell>
        </row>
        <row r="3085">
          <cell r="A3085" t="str">
            <v>01.BALSHT.127000.000000</v>
          </cell>
          <cell r="B3085" t="str">
            <v>01</v>
          </cell>
          <cell r="C3085" t="str">
            <v>Pearson Marang (Pty) Ltd</v>
          </cell>
          <cell r="D3085" t="str">
            <v>BALSHT</v>
          </cell>
          <cell r="E3085" t="str">
            <v>BALANCE SHEET</v>
          </cell>
          <cell r="F3085" t="str">
            <v>127000</v>
          </cell>
          <cell r="G3085" t="str">
            <v>OTHER DEBT - SUNDRY DEBT</v>
          </cell>
          <cell r="H3085" t="str">
            <v>000000</v>
          </cell>
          <cell r="I3085">
            <v>0</v>
          </cell>
          <cell r="J3085" t="str">
            <v>OTHER DEBT - SUNDRY DEBT BALANCE SHEET</v>
          </cell>
        </row>
        <row r="3086">
          <cell r="A3086" t="str">
            <v>01.BALSHT.127050.000000</v>
          </cell>
          <cell r="B3086" t="str">
            <v>01</v>
          </cell>
          <cell r="C3086" t="str">
            <v>Pearson Marang (Pty) Ltd</v>
          </cell>
          <cell r="D3086" t="str">
            <v>BALSHT</v>
          </cell>
          <cell r="E3086" t="str">
            <v>BALANCE SHEET</v>
          </cell>
          <cell r="F3086" t="str">
            <v>127050</v>
          </cell>
          <cell r="G3086" t="str">
            <v>PERSONAL PURCH - OTHER</v>
          </cell>
          <cell r="H3086" t="str">
            <v>000000</v>
          </cell>
          <cell r="I3086">
            <v>0</v>
          </cell>
          <cell r="J3086" t="str">
            <v>PERSONAL PURCH - OTHER BALANCE SHEET</v>
          </cell>
        </row>
        <row r="3087">
          <cell r="A3087" t="str">
            <v>01.BALSHT.127060.000000</v>
          </cell>
          <cell r="B3087" t="str">
            <v>01</v>
          </cell>
          <cell r="C3087" t="str">
            <v>Pearson Marang (Pty) Ltd</v>
          </cell>
          <cell r="D3087" t="str">
            <v>BALSHT</v>
          </cell>
          <cell r="E3087" t="str">
            <v>BALANCE SHEET</v>
          </cell>
          <cell r="F3087" t="str">
            <v>127060</v>
          </cell>
          <cell r="G3087" t="str">
            <v>PERSONAL PURCH - CAR FINES</v>
          </cell>
          <cell r="H3087" t="str">
            <v>000000</v>
          </cell>
          <cell r="I3087">
            <v>0</v>
          </cell>
          <cell r="J3087" t="str">
            <v>PERSONAL PURCH - CAR FINES BALANCE SHEET</v>
          </cell>
        </row>
        <row r="3088">
          <cell r="A3088" t="str">
            <v>01.BALSHT.127070.000000</v>
          </cell>
          <cell r="B3088" t="str">
            <v>01</v>
          </cell>
          <cell r="C3088" t="str">
            <v>Pearson Marang (Pty) Ltd</v>
          </cell>
          <cell r="D3088" t="str">
            <v>BALSHT</v>
          </cell>
          <cell r="E3088" t="str">
            <v>BALANCE SHEET</v>
          </cell>
          <cell r="F3088" t="str">
            <v>127070</v>
          </cell>
          <cell r="G3088" t="str">
            <v>PERSONAL PURCH - CREDIT CARD</v>
          </cell>
          <cell r="H3088" t="str">
            <v>000000</v>
          </cell>
          <cell r="I3088">
            <v>0</v>
          </cell>
          <cell r="J3088" t="str">
            <v>PERSONAL PURCH - CREDIT CARD BALANCE</v>
          </cell>
        </row>
        <row r="3089">
          <cell r="A3089" t="str">
            <v>01.BALSHT.127080.000000</v>
          </cell>
          <cell r="B3089" t="str">
            <v>01</v>
          </cell>
          <cell r="C3089" t="str">
            <v>Pearson Marang (Pty) Ltd</v>
          </cell>
          <cell r="D3089" t="str">
            <v>BALSHT</v>
          </cell>
          <cell r="E3089" t="str">
            <v>BALANCE SHEET</v>
          </cell>
          <cell r="F3089" t="str">
            <v>127080</v>
          </cell>
          <cell r="G3089" t="str">
            <v>PERSONAL PURCH - CELL BB PHONE</v>
          </cell>
          <cell r="H3089" t="str">
            <v>000000</v>
          </cell>
          <cell r="I3089">
            <v>0</v>
          </cell>
          <cell r="J3089" t="str">
            <v>PERSONAL PURCH - CELL BB PHONE BALANCE</v>
          </cell>
        </row>
        <row r="3090">
          <cell r="A3090" t="str">
            <v>01.BALSHT.127090.000000</v>
          </cell>
          <cell r="B3090" t="str">
            <v>01</v>
          </cell>
          <cell r="C3090" t="str">
            <v>Pearson Marang (Pty) Ltd</v>
          </cell>
          <cell r="D3090" t="str">
            <v>BALSHT</v>
          </cell>
          <cell r="E3090" t="str">
            <v>BALANCE SHEET</v>
          </cell>
          <cell r="F3090" t="str">
            <v>127090</v>
          </cell>
          <cell r="G3090" t="str">
            <v>PERSONAL PURCH - INSURANCE EXCESS</v>
          </cell>
          <cell r="H3090" t="str">
            <v>000000</v>
          </cell>
          <cell r="I3090">
            <v>0</v>
          </cell>
          <cell r="J3090" t="str">
            <v>PERSONAL PURCH - INSURANCE EXCESS</v>
          </cell>
        </row>
        <row r="3091">
          <cell r="A3091" t="str">
            <v>01.BALSHT.127100.000000</v>
          </cell>
          <cell r="B3091" t="str">
            <v>01</v>
          </cell>
          <cell r="C3091" t="str">
            <v>Pearson Marang (Pty) Ltd</v>
          </cell>
          <cell r="D3091" t="str">
            <v>BALSHT</v>
          </cell>
          <cell r="E3091" t="str">
            <v>BALANCE SHEET</v>
          </cell>
          <cell r="F3091" t="str">
            <v>127100</v>
          </cell>
          <cell r="G3091" t="str">
            <v>OTHER DEBT - SUSPENSE</v>
          </cell>
          <cell r="H3091" t="str">
            <v>000000</v>
          </cell>
          <cell r="I3091">
            <v>0</v>
          </cell>
          <cell r="J3091" t="str">
            <v>OTHER DEBT - SUSPENSE BALANCE SHEET</v>
          </cell>
        </row>
        <row r="3092">
          <cell r="A3092" t="str">
            <v>01.BALSHT.127150.000000</v>
          </cell>
          <cell r="B3092" t="str">
            <v>01</v>
          </cell>
          <cell r="C3092" t="str">
            <v>Pearson Marang (Pty) Ltd</v>
          </cell>
          <cell r="D3092" t="str">
            <v>BALSHT</v>
          </cell>
          <cell r="E3092" t="str">
            <v>BALANCE SHEET</v>
          </cell>
          <cell r="F3092" t="str">
            <v>127150</v>
          </cell>
          <cell r="G3092" t="str">
            <v>OTHER DEBT - INSURANCE</v>
          </cell>
          <cell r="H3092" t="str">
            <v>000000</v>
          </cell>
          <cell r="I3092">
            <v>0</v>
          </cell>
          <cell r="J3092" t="str">
            <v>OTHER DEBT - INSURANCE BALANCE SHEET</v>
          </cell>
        </row>
        <row r="3093">
          <cell r="A3093" t="str">
            <v>01.BALSHT.127200.000000</v>
          </cell>
          <cell r="B3093" t="str">
            <v>01</v>
          </cell>
          <cell r="C3093" t="str">
            <v>Pearson Marang (Pty) Ltd</v>
          </cell>
          <cell r="D3093" t="str">
            <v>BALSHT</v>
          </cell>
          <cell r="E3093" t="str">
            <v>BALANCE SHEET</v>
          </cell>
          <cell r="F3093" t="str">
            <v>127200</v>
          </cell>
          <cell r="G3093" t="str">
            <v>OTHER DEBT - COD CREDITORS</v>
          </cell>
          <cell r="H3093" t="str">
            <v>000000</v>
          </cell>
          <cell r="I3093">
            <v>0</v>
          </cell>
          <cell r="J3093" t="str">
            <v>OTHER DEBT - COD CREDITORS BALANCE SHEET</v>
          </cell>
        </row>
        <row r="3094">
          <cell r="A3094" t="str">
            <v>01.BALSHT.127250.000000</v>
          </cell>
          <cell r="B3094" t="str">
            <v>01</v>
          </cell>
          <cell r="C3094" t="str">
            <v>Pearson Marang (Pty) Ltd</v>
          </cell>
          <cell r="D3094" t="str">
            <v>BALSHT</v>
          </cell>
          <cell r="E3094" t="str">
            <v>BALANCE SHEET</v>
          </cell>
          <cell r="F3094" t="str">
            <v>127250</v>
          </cell>
          <cell r="G3094" t="str">
            <v>PEARSON FOUNDATION</v>
          </cell>
          <cell r="H3094" t="str">
            <v>000000</v>
          </cell>
          <cell r="I3094">
            <v>0</v>
          </cell>
          <cell r="J3094" t="str">
            <v>PEARSON FOUNDATION BALANCE SHEET</v>
          </cell>
        </row>
        <row r="3095">
          <cell r="A3095" t="str">
            <v>01.BALSHT.127350.000000</v>
          </cell>
          <cell r="B3095" t="str">
            <v>01</v>
          </cell>
          <cell r="C3095" t="str">
            <v>Pearson Marang (Pty) Ltd</v>
          </cell>
          <cell r="D3095" t="str">
            <v>BALSHT</v>
          </cell>
          <cell r="E3095" t="str">
            <v>BALANCE SHEET</v>
          </cell>
          <cell r="F3095" t="str">
            <v>127350</v>
          </cell>
          <cell r="G3095" t="str">
            <v>STANNIC CONTROL</v>
          </cell>
          <cell r="H3095" t="str">
            <v>000000</v>
          </cell>
          <cell r="I3095">
            <v>0</v>
          </cell>
          <cell r="J3095" t="str">
            <v>STANNIC CONTROL BALANCE SHEET</v>
          </cell>
        </row>
        <row r="3096">
          <cell r="A3096" t="str">
            <v>01.BALSHT.127450.000000</v>
          </cell>
          <cell r="B3096" t="str">
            <v>01</v>
          </cell>
          <cell r="C3096" t="str">
            <v>Pearson Marang (Pty) Ltd</v>
          </cell>
          <cell r="D3096" t="str">
            <v>BALSHT</v>
          </cell>
          <cell r="E3096" t="str">
            <v>BALANCE SHEET</v>
          </cell>
          <cell r="F3096" t="str">
            <v>127450</v>
          </cell>
          <cell r="G3096" t="str">
            <v>INSURANCE CONTROL</v>
          </cell>
          <cell r="H3096" t="str">
            <v>000000</v>
          </cell>
          <cell r="I3096">
            <v>0</v>
          </cell>
          <cell r="J3096" t="str">
            <v>INSURANCE CONTROL BALANCE SHEET</v>
          </cell>
        </row>
        <row r="3097">
          <cell r="A3097" t="str">
            <v>01.BALSHT.127500.000000</v>
          </cell>
          <cell r="B3097" t="str">
            <v>01</v>
          </cell>
          <cell r="C3097" t="str">
            <v>Pearson Marang (Pty) Ltd</v>
          </cell>
          <cell r="D3097" t="str">
            <v>BALSHT</v>
          </cell>
          <cell r="E3097" t="str">
            <v>BALANCE SHEET</v>
          </cell>
          <cell r="F3097" t="str">
            <v>127500</v>
          </cell>
          <cell r="G3097" t="str">
            <v>OTHER DEBITS</v>
          </cell>
          <cell r="H3097" t="str">
            <v>000000</v>
          </cell>
          <cell r="I3097">
            <v>0</v>
          </cell>
          <cell r="J3097" t="str">
            <v>OTHER DEBITS BALANCE SHEET</v>
          </cell>
        </row>
        <row r="3098">
          <cell r="A3098" t="str">
            <v>01.BALSHT.127550.000000</v>
          </cell>
          <cell r="B3098" t="str">
            <v>01</v>
          </cell>
          <cell r="C3098" t="str">
            <v>Pearson Marang (Pty) Ltd</v>
          </cell>
          <cell r="D3098" t="str">
            <v>BALSHT</v>
          </cell>
          <cell r="E3098" t="str">
            <v>BALANCE SHEET</v>
          </cell>
          <cell r="F3098" t="str">
            <v>127550</v>
          </cell>
          <cell r="G3098" t="str">
            <v>UK 1 AFRICA PROJECT - ENGLISH</v>
          </cell>
          <cell r="H3098" t="str">
            <v>000000</v>
          </cell>
          <cell r="I3098">
            <v>0</v>
          </cell>
          <cell r="J3098" t="str">
            <v>UK 1 AFRICA PROJECT - ENGLISH BALANCE</v>
          </cell>
        </row>
        <row r="3099">
          <cell r="A3099" t="str">
            <v>01.BALSHT.127600.000000</v>
          </cell>
          <cell r="B3099" t="str">
            <v>01</v>
          </cell>
          <cell r="C3099" t="str">
            <v>Pearson Marang (Pty) Ltd</v>
          </cell>
          <cell r="D3099" t="str">
            <v>BALSHT</v>
          </cell>
          <cell r="E3099" t="str">
            <v>BALANCE SHEET</v>
          </cell>
          <cell r="F3099" t="str">
            <v>127600</v>
          </cell>
          <cell r="G3099" t="str">
            <v>PEARSON MERGER ACCOUNT</v>
          </cell>
          <cell r="H3099" t="str">
            <v>000000</v>
          </cell>
          <cell r="I3099">
            <v>0</v>
          </cell>
          <cell r="J3099" t="str">
            <v>PEARSON MERGER ACCOUNT BALANCE SHEET</v>
          </cell>
        </row>
        <row r="3100">
          <cell r="A3100" t="str">
            <v>01.BALSHT.127700.000000</v>
          </cell>
          <cell r="B3100" t="str">
            <v>01</v>
          </cell>
          <cell r="C3100" t="str">
            <v>Pearson Marang (Pty) Ltd</v>
          </cell>
          <cell r="D3100" t="str">
            <v>BALSHT</v>
          </cell>
          <cell r="E3100" t="str">
            <v>BALANCE SHEET</v>
          </cell>
          <cell r="F3100" t="str">
            <v>127700</v>
          </cell>
          <cell r="G3100" t="str">
            <v>PMET BALANCE SHEET</v>
          </cell>
          <cell r="H3100" t="str">
            <v>000000</v>
          </cell>
          <cell r="I3100">
            <v>0</v>
          </cell>
          <cell r="J3100" t="str">
            <v>PMET BALANCE SHEET BALANCE SHEET</v>
          </cell>
        </row>
        <row r="3101">
          <cell r="A3101" t="str">
            <v>01.BALSHT.128000.000000</v>
          </cell>
          <cell r="B3101" t="str">
            <v>01</v>
          </cell>
          <cell r="C3101" t="str">
            <v>Pearson Marang (Pty) Ltd</v>
          </cell>
          <cell r="D3101" t="str">
            <v>BALSHT</v>
          </cell>
          <cell r="E3101" t="str">
            <v>BALANCE SHEET</v>
          </cell>
          <cell r="F3101" t="str">
            <v>128000</v>
          </cell>
          <cell r="G3101" t="str">
            <v>VAT ON CR DEBT BALANCES</v>
          </cell>
          <cell r="H3101" t="str">
            <v>000000</v>
          </cell>
          <cell r="I3101">
            <v>0</v>
          </cell>
          <cell r="J3101" t="str">
            <v>VAT ON CR DEBT BALANCES BALANCE SHEET</v>
          </cell>
        </row>
        <row r="3102">
          <cell r="A3102" t="str">
            <v>01.BALSHT.128990.999999</v>
          </cell>
          <cell r="B3102" t="str">
            <v>01</v>
          </cell>
          <cell r="C3102" t="str">
            <v>Pearson Marang (Pty) Ltd</v>
          </cell>
          <cell r="D3102" t="str">
            <v>BALSHT</v>
          </cell>
          <cell r="E3102" t="str">
            <v>BALANCE SHEET</v>
          </cell>
          <cell r="F3102" t="str">
            <v>128990</v>
          </cell>
          <cell r="G3102" t="str">
            <v>RETURNS - STOCK TO SUPPLIER</v>
          </cell>
          <cell r="H3102" t="str">
            <v>999999</v>
          </cell>
          <cell r="I3102" t="str">
            <v>CLEARING</v>
          </cell>
          <cell r="J3102" t="str">
            <v>RETURNS - STOCK TO SUPPLIER CLEARING</v>
          </cell>
        </row>
        <row r="3103">
          <cell r="A3103" t="str">
            <v>01.BALSHT.130000.000000</v>
          </cell>
          <cell r="B3103" t="str">
            <v>01</v>
          </cell>
          <cell r="C3103" t="str">
            <v>Pearson Marang (Pty) Ltd</v>
          </cell>
          <cell r="D3103" t="str">
            <v>BALSHT</v>
          </cell>
          <cell r="E3103" t="str">
            <v>BALANCE SHEET</v>
          </cell>
          <cell r="F3103" t="str">
            <v>130000</v>
          </cell>
          <cell r="G3103" t="str">
            <v>WORK IN PROGRESS</v>
          </cell>
          <cell r="H3103" t="str">
            <v>000000</v>
          </cell>
          <cell r="I3103">
            <v>0</v>
          </cell>
          <cell r="J3103" t="str">
            <v>WORK IN PROGRESS BALANCE SHEET</v>
          </cell>
        </row>
        <row r="3104">
          <cell r="A3104" t="str">
            <v>01.BALSHT.130000.700100</v>
          </cell>
          <cell r="B3104" t="str">
            <v>01</v>
          </cell>
          <cell r="C3104" t="str">
            <v>Pearson Marang (Pty) Ltd</v>
          </cell>
          <cell r="D3104" t="str">
            <v>BALSHT</v>
          </cell>
          <cell r="E3104" t="str">
            <v>BALANCE SHEET</v>
          </cell>
          <cell r="F3104" t="str">
            <v>130000</v>
          </cell>
          <cell r="G3104" t="str">
            <v>WORK IN PROGRESS</v>
          </cell>
          <cell r="H3104" t="str">
            <v>700100</v>
          </cell>
          <cell r="I3104" t="str">
            <v>PROJECT X00100</v>
          </cell>
          <cell r="J3104" t="str">
            <v>WORK IN PROGRESS PROJECT X00100 BALANCE</v>
          </cell>
        </row>
        <row r="3105">
          <cell r="A3105" t="str">
            <v>01.BALSHT.130000.700200</v>
          </cell>
          <cell r="B3105" t="str">
            <v>01</v>
          </cell>
          <cell r="C3105" t="str">
            <v>Pearson Marang (Pty) Ltd</v>
          </cell>
          <cell r="D3105" t="str">
            <v>BALSHT</v>
          </cell>
          <cell r="E3105" t="str">
            <v>BALANCE SHEET</v>
          </cell>
          <cell r="F3105" t="str">
            <v>130000</v>
          </cell>
          <cell r="G3105" t="str">
            <v>WORK IN PROGRESS</v>
          </cell>
          <cell r="H3105" t="str">
            <v>700200</v>
          </cell>
          <cell r="I3105" t="str">
            <v>PROJECT X00103</v>
          </cell>
          <cell r="J3105" t="str">
            <v>WORK IN PROGRESS PROJECT X00103 BALANCE</v>
          </cell>
        </row>
        <row r="3106">
          <cell r="A3106" t="str">
            <v>01.BALSHT.130200.000000</v>
          </cell>
          <cell r="B3106" t="str">
            <v>01</v>
          </cell>
          <cell r="C3106" t="str">
            <v>Pearson Marang (Pty) Ltd</v>
          </cell>
          <cell r="D3106" t="str">
            <v>BALSHT</v>
          </cell>
          <cell r="E3106" t="str">
            <v>BALANCE SHEET</v>
          </cell>
          <cell r="F3106" t="str">
            <v>130200</v>
          </cell>
          <cell r="G3106" t="str">
            <v>WORK IN PROGRESS - PHOTO COSTS</v>
          </cell>
          <cell r="H3106" t="str">
            <v>000000</v>
          </cell>
          <cell r="I3106">
            <v>0</v>
          </cell>
          <cell r="J3106" t="str">
            <v>WORK IN PROGRESS - PHOTO COSTS BALANCE</v>
          </cell>
        </row>
        <row r="3107">
          <cell r="A3107" t="str">
            <v>01.BALSHT.130300.000000</v>
          </cell>
          <cell r="B3107" t="str">
            <v>01</v>
          </cell>
          <cell r="C3107" t="str">
            <v>Pearson Marang (Pty) Ltd</v>
          </cell>
          <cell r="D3107" t="str">
            <v>BALSHT</v>
          </cell>
          <cell r="E3107" t="str">
            <v>BALANCE SHEET</v>
          </cell>
          <cell r="F3107" t="str">
            <v>130300</v>
          </cell>
          <cell r="G3107" t="str">
            <v>EUP SUSPENSE</v>
          </cell>
          <cell r="H3107" t="str">
            <v>000000</v>
          </cell>
          <cell r="I3107">
            <v>0</v>
          </cell>
          <cell r="J3107" t="str">
            <v>EUP SUSPENSE BALANCE SHEET</v>
          </cell>
        </row>
        <row r="3108">
          <cell r="A3108" t="str">
            <v>01.BALSHT.131000.000000</v>
          </cell>
          <cell r="B3108" t="str">
            <v>01</v>
          </cell>
          <cell r="C3108" t="str">
            <v>Pearson Marang (Pty) Ltd</v>
          </cell>
          <cell r="D3108" t="str">
            <v>BALSHT</v>
          </cell>
          <cell r="E3108" t="str">
            <v>BALANCE SHEET</v>
          </cell>
          <cell r="F3108" t="str">
            <v>131000</v>
          </cell>
          <cell r="G3108" t="str">
            <v>STOCK - LOCAL</v>
          </cell>
          <cell r="H3108" t="str">
            <v>000000</v>
          </cell>
          <cell r="I3108">
            <v>0</v>
          </cell>
          <cell r="J3108" t="str">
            <v>STOCK - LOCAL BALANCE SHEET</v>
          </cell>
        </row>
        <row r="3109">
          <cell r="A3109" t="str">
            <v>01.BALSHT.131900.999999</v>
          </cell>
          <cell r="B3109" t="str">
            <v>01</v>
          </cell>
          <cell r="C3109" t="str">
            <v>Pearson Marang (Pty) Ltd</v>
          </cell>
          <cell r="D3109" t="str">
            <v>BALSHT</v>
          </cell>
          <cell r="E3109" t="str">
            <v>BALANCE SHEET</v>
          </cell>
          <cell r="F3109" t="str">
            <v>131900</v>
          </cell>
          <cell r="G3109" t="str">
            <v>KITS - COMPONENT</v>
          </cell>
          <cell r="H3109" t="str">
            <v>999999</v>
          </cell>
          <cell r="I3109" t="str">
            <v>CLEARING</v>
          </cell>
          <cell r="J3109" t="str">
            <v>KITS - COMPONENT CLEARING BALANCE SHEET</v>
          </cell>
        </row>
        <row r="3110">
          <cell r="A3110" t="str">
            <v>01.BALSHT.131910.999999</v>
          </cell>
          <cell r="B3110" t="str">
            <v>01</v>
          </cell>
          <cell r="C3110" t="str">
            <v>Pearson Marang (Pty) Ltd</v>
          </cell>
          <cell r="D3110" t="str">
            <v>BALSHT</v>
          </cell>
          <cell r="E3110" t="str">
            <v>BALANCE SHEET</v>
          </cell>
          <cell r="F3110" t="str">
            <v>131910</v>
          </cell>
          <cell r="G3110" t="str">
            <v>KITS - FINISHED</v>
          </cell>
          <cell r="H3110" t="str">
            <v>999999</v>
          </cell>
          <cell r="I3110" t="str">
            <v>CLEARING</v>
          </cell>
          <cell r="J3110" t="str">
            <v>KITS - FINISHED CLEARING BALANCE SHEET</v>
          </cell>
        </row>
        <row r="3111">
          <cell r="A3111" t="str">
            <v>01.BALSHT.131940.999999</v>
          </cell>
          <cell r="B3111" t="str">
            <v>01</v>
          </cell>
          <cell r="C3111" t="str">
            <v>Pearson Marang (Pty) Ltd</v>
          </cell>
          <cell r="D3111" t="str">
            <v>BALSHT</v>
          </cell>
          <cell r="E3111" t="str">
            <v>BALANCE SHEET</v>
          </cell>
          <cell r="F3111" t="str">
            <v>131940</v>
          </cell>
          <cell r="G3111" t="str">
            <v>LOCAL STOCK REC</v>
          </cell>
          <cell r="H3111" t="str">
            <v>999999</v>
          </cell>
          <cell r="I3111" t="str">
            <v>CLEARING</v>
          </cell>
          <cell r="J3111" t="str">
            <v>LOCAL STOCK REC CLEARING BALANCE SHEET</v>
          </cell>
        </row>
        <row r="3112">
          <cell r="A3112" t="str">
            <v>01.BALSHT.131950.999999</v>
          </cell>
          <cell r="B3112" t="str">
            <v>01</v>
          </cell>
          <cell r="C3112" t="str">
            <v>Pearson Marang (Pty) Ltd</v>
          </cell>
          <cell r="D3112" t="str">
            <v>BALSHT</v>
          </cell>
          <cell r="E3112" t="str">
            <v>BALANCE SHEET</v>
          </cell>
          <cell r="F3112" t="str">
            <v>131950</v>
          </cell>
          <cell r="G3112" t="str">
            <v>KITS REC</v>
          </cell>
          <cell r="H3112" t="str">
            <v>999999</v>
          </cell>
          <cell r="I3112" t="str">
            <v>CLEARING</v>
          </cell>
          <cell r="J3112" t="str">
            <v>KITS REC CLEARING BALANCE SHEET</v>
          </cell>
        </row>
        <row r="3113">
          <cell r="A3113" t="str">
            <v>01.BALSHT.132000.000000</v>
          </cell>
          <cell r="B3113" t="str">
            <v>01</v>
          </cell>
          <cell r="C3113" t="str">
            <v>Pearson Marang (Pty) Ltd</v>
          </cell>
          <cell r="D3113" t="str">
            <v>BALSHT</v>
          </cell>
          <cell r="E3113" t="str">
            <v>BALANCE SHEET</v>
          </cell>
          <cell r="F3113" t="str">
            <v>132000</v>
          </cell>
          <cell r="G3113" t="str">
            <v>GIT - LOCAL</v>
          </cell>
          <cell r="H3113" t="str">
            <v>000000</v>
          </cell>
          <cell r="I3113">
            <v>0</v>
          </cell>
          <cell r="J3113" t="str">
            <v>GIT - LOCAL BALANCE SHEET</v>
          </cell>
        </row>
        <row r="3114">
          <cell r="A3114" t="str">
            <v>01.BALSHT.132490.000000</v>
          </cell>
          <cell r="B3114" t="str">
            <v>01</v>
          </cell>
          <cell r="C3114" t="str">
            <v>Pearson Marang (Pty) Ltd</v>
          </cell>
          <cell r="D3114" t="str">
            <v>BALSHT</v>
          </cell>
          <cell r="E3114" t="str">
            <v>BALANCE SHEET</v>
          </cell>
          <cell r="F3114" t="str">
            <v>132490</v>
          </cell>
          <cell r="G3114" t="str">
            <v>COST VARIANCE-PROJ-PEAS</v>
          </cell>
          <cell r="H3114" t="str">
            <v>000000</v>
          </cell>
          <cell r="I3114">
            <v>0</v>
          </cell>
          <cell r="J3114" t="str">
            <v>COST VARIANCE-PROJ-PEAS BALANCE SHEET</v>
          </cell>
        </row>
        <row r="3115">
          <cell r="A3115" t="str">
            <v>01.BALSHT.132500.000000</v>
          </cell>
          <cell r="B3115" t="str">
            <v>01</v>
          </cell>
          <cell r="C3115" t="str">
            <v>Pearson Marang (Pty) Ltd</v>
          </cell>
          <cell r="D3115" t="str">
            <v>BALSHT</v>
          </cell>
          <cell r="E3115" t="str">
            <v>BALANCE SHEET</v>
          </cell>
          <cell r="F3115" t="str">
            <v>132500</v>
          </cell>
          <cell r="G3115" t="str">
            <v>COST VAR - PROJ - LOCAL</v>
          </cell>
          <cell r="H3115" t="str">
            <v>000000</v>
          </cell>
          <cell r="I3115">
            <v>0</v>
          </cell>
          <cell r="J3115" t="str">
            <v>COST VAR - PROJ - LOCAL BALANCE SHEET</v>
          </cell>
        </row>
        <row r="3116">
          <cell r="A3116" t="str">
            <v>01.BALSHT.133000.000000</v>
          </cell>
          <cell r="B3116" t="str">
            <v>01</v>
          </cell>
          <cell r="C3116" t="str">
            <v>Pearson Marang (Pty) Ltd</v>
          </cell>
          <cell r="D3116" t="str">
            <v>BALSHT</v>
          </cell>
          <cell r="E3116" t="str">
            <v>BALANCE SHEET</v>
          </cell>
          <cell r="F3116" t="str">
            <v>133000</v>
          </cell>
          <cell r="G3116" t="str">
            <v>RETURNS PROV - LOCAL</v>
          </cell>
          <cell r="H3116" t="str">
            <v>000000</v>
          </cell>
          <cell r="I3116">
            <v>0</v>
          </cell>
          <cell r="J3116" t="str">
            <v>RETURNS PROV - LOCAL BALANCE SHEET</v>
          </cell>
        </row>
        <row r="3117">
          <cell r="A3117" t="str">
            <v>01.BALSHT.134000.000000</v>
          </cell>
          <cell r="B3117" t="str">
            <v>01</v>
          </cell>
          <cell r="C3117" t="str">
            <v>Pearson Marang (Pty) Ltd</v>
          </cell>
          <cell r="D3117" t="str">
            <v>BALSHT</v>
          </cell>
          <cell r="E3117" t="str">
            <v>BALANCE SHEET</v>
          </cell>
          <cell r="F3117" t="str">
            <v>134000</v>
          </cell>
          <cell r="G3117" t="str">
            <v>STOCK - IMPORT</v>
          </cell>
          <cell r="H3117" t="str">
            <v>000000</v>
          </cell>
          <cell r="I3117">
            <v>0</v>
          </cell>
          <cell r="J3117" t="str">
            <v>STOCK - IMPORT BALANCE SHEET</v>
          </cell>
        </row>
        <row r="3118">
          <cell r="A3118" t="str">
            <v>01.BALSHT.134500.000000</v>
          </cell>
          <cell r="B3118" t="str">
            <v>01</v>
          </cell>
          <cell r="C3118" t="str">
            <v>Pearson Marang (Pty) Ltd</v>
          </cell>
          <cell r="D3118" t="str">
            <v>BALSHT</v>
          </cell>
          <cell r="E3118" t="str">
            <v>BALANCE SHEET</v>
          </cell>
          <cell r="F3118" t="str">
            <v>134500</v>
          </cell>
          <cell r="G3118" t="str">
            <v>STOCK - GROUP</v>
          </cell>
          <cell r="H3118" t="str">
            <v>000000</v>
          </cell>
          <cell r="I3118">
            <v>0</v>
          </cell>
          <cell r="J3118" t="str">
            <v>STOCK - GROUP BALANCE SHEET</v>
          </cell>
        </row>
        <row r="3119">
          <cell r="A3119" t="str">
            <v>01.BALSHT.134970.999999</v>
          </cell>
          <cell r="B3119" t="str">
            <v>01</v>
          </cell>
          <cell r="C3119" t="str">
            <v>Pearson Marang (Pty) Ltd</v>
          </cell>
          <cell r="D3119" t="str">
            <v>BALSHT</v>
          </cell>
          <cell r="E3119" t="str">
            <v>BALANCE SHEET</v>
          </cell>
          <cell r="F3119" t="str">
            <v>134970</v>
          </cell>
          <cell r="G3119" t="str">
            <v>GROUP STOCK REC</v>
          </cell>
          <cell r="H3119" t="str">
            <v>999999</v>
          </cell>
          <cell r="I3119" t="str">
            <v>CLEARING</v>
          </cell>
          <cell r="J3119" t="str">
            <v>GROUP STOCK REC CLEARING BALANCE SHEET</v>
          </cell>
        </row>
        <row r="3120">
          <cell r="A3120" t="str">
            <v>01.BALSHT.134980.999999</v>
          </cell>
          <cell r="B3120" t="str">
            <v>01</v>
          </cell>
          <cell r="C3120" t="str">
            <v>Pearson Marang (Pty) Ltd</v>
          </cell>
          <cell r="D3120" t="str">
            <v>BALSHT</v>
          </cell>
          <cell r="E3120" t="str">
            <v>BALANCE SHEET</v>
          </cell>
          <cell r="F3120" t="str">
            <v>134980</v>
          </cell>
          <cell r="G3120" t="str">
            <v>IMPORT STOCK REC</v>
          </cell>
          <cell r="H3120" t="str">
            <v>999999</v>
          </cell>
          <cell r="I3120" t="str">
            <v>CLEARING</v>
          </cell>
          <cell r="J3120" t="str">
            <v>IMPORT STOCK REC CLEARING BALANCE SHEET</v>
          </cell>
        </row>
        <row r="3121">
          <cell r="A3121" t="str">
            <v>01.BALSHT.134990.999999</v>
          </cell>
          <cell r="B3121" t="str">
            <v>01</v>
          </cell>
          <cell r="C3121" t="str">
            <v>Pearson Marang (Pty) Ltd</v>
          </cell>
          <cell r="D3121" t="str">
            <v>BALSHT</v>
          </cell>
          <cell r="E3121" t="str">
            <v>BALANCE SHEET</v>
          </cell>
          <cell r="F3121" t="str">
            <v>134990</v>
          </cell>
          <cell r="G3121" t="str">
            <v>ACCRUAL FOR AGENCY TITLES</v>
          </cell>
          <cell r="H3121" t="str">
            <v>999999</v>
          </cell>
          <cell r="I3121" t="str">
            <v>CLEARING</v>
          </cell>
          <cell r="J3121" t="str">
            <v>ACCRUAL FOR AGENCY TITLES CLEARING</v>
          </cell>
        </row>
        <row r="3122">
          <cell r="A3122" t="str">
            <v>01.BALSHT.135000.000000</v>
          </cell>
          <cell r="B3122" t="str">
            <v>01</v>
          </cell>
          <cell r="C3122" t="str">
            <v>Pearson Marang (Pty) Ltd</v>
          </cell>
          <cell r="D3122" t="str">
            <v>BALSHT</v>
          </cell>
          <cell r="E3122" t="str">
            <v>BALANCE SHEET</v>
          </cell>
          <cell r="F3122" t="str">
            <v>135000</v>
          </cell>
          <cell r="G3122" t="str">
            <v>GIT - IMPORT</v>
          </cell>
          <cell r="H3122" t="str">
            <v>000000</v>
          </cell>
          <cell r="I3122">
            <v>0</v>
          </cell>
          <cell r="J3122" t="str">
            <v>GIT - IMPORT BALANCE SHEET</v>
          </cell>
        </row>
        <row r="3123">
          <cell r="A3123" t="str">
            <v>01.BALSHT.137000.000000</v>
          </cell>
          <cell r="B3123" t="str">
            <v>01</v>
          </cell>
          <cell r="C3123" t="str">
            <v>Pearson Marang (Pty) Ltd</v>
          </cell>
          <cell r="D3123" t="str">
            <v>BALSHT</v>
          </cell>
          <cell r="E3123" t="str">
            <v>BALANCE SHEET</v>
          </cell>
          <cell r="F3123" t="str">
            <v>137000</v>
          </cell>
          <cell r="G3123" t="str">
            <v>COST VAR - AGENCY - IMPORT</v>
          </cell>
          <cell r="H3123" t="str">
            <v>000000</v>
          </cell>
          <cell r="I3123">
            <v>0</v>
          </cell>
          <cell r="J3123" t="str">
            <v>COST VAR - AGENCY - IMPORT BALANCE SHEET</v>
          </cell>
        </row>
        <row r="3124">
          <cell r="A3124" t="str">
            <v>01.BALSHT.138000.000000</v>
          </cell>
          <cell r="B3124" t="str">
            <v>01</v>
          </cell>
          <cell r="C3124" t="str">
            <v>Pearson Marang (Pty) Ltd</v>
          </cell>
          <cell r="D3124" t="str">
            <v>BALSHT</v>
          </cell>
          <cell r="E3124" t="str">
            <v>BALANCE SHEET</v>
          </cell>
          <cell r="F3124" t="str">
            <v>138000</v>
          </cell>
          <cell r="G3124" t="str">
            <v>STOCK PROV WRITE DOWN - LOCAL</v>
          </cell>
          <cell r="H3124" t="str">
            <v>000000</v>
          </cell>
          <cell r="I3124">
            <v>0</v>
          </cell>
          <cell r="J3124" t="str">
            <v>STOCK PROV WRITE DOWN - LOCAL BALANCE</v>
          </cell>
        </row>
        <row r="3125">
          <cell r="A3125" t="str">
            <v>01.BALSHT.139000.000000</v>
          </cell>
          <cell r="B3125" t="str">
            <v>01</v>
          </cell>
          <cell r="C3125" t="str">
            <v>Pearson Marang (Pty) Ltd</v>
          </cell>
          <cell r="D3125" t="str">
            <v>BALSHT</v>
          </cell>
          <cell r="E3125" t="str">
            <v>BALANCE SHEET</v>
          </cell>
          <cell r="F3125" t="str">
            <v>139000</v>
          </cell>
          <cell r="G3125" t="str">
            <v>STOCK PROV WRITE DOWN - IMPORT</v>
          </cell>
          <cell r="H3125" t="str">
            <v>000000</v>
          </cell>
          <cell r="I3125">
            <v>0</v>
          </cell>
          <cell r="J3125" t="str">
            <v>STOCK PROV WRITE DOWN - IMPORT BALANCE</v>
          </cell>
        </row>
        <row r="3126">
          <cell r="A3126" t="str">
            <v>01.BALSHT.150000.000000</v>
          </cell>
          <cell r="B3126" t="str">
            <v>01</v>
          </cell>
          <cell r="C3126" t="str">
            <v>Pearson Marang (Pty) Ltd</v>
          </cell>
          <cell r="D3126" t="str">
            <v>BALSHT</v>
          </cell>
          <cell r="E3126" t="str">
            <v>BALANCE SHEET</v>
          </cell>
          <cell r="F3126" t="str">
            <v>150000</v>
          </cell>
          <cell r="G3126" t="str">
            <v>EUP</v>
          </cell>
          <cell r="H3126" t="str">
            <v>000000</v>
          </cell>
          <cell r="I3126">
            <v>0</v>
          </cell>
          <cell r="J3126" t="str">
            <v>EUP BALANCE SHEET</v>
          </cell>
        </row>
        <row r="3127">
          <cell r="A3127" t="str">
            <v>01.BALSHT.150010.000000</v>
          </cell>
          <cell r="B3127" t="str">
            <v>01</v>
          </cell>
          <cell r="C3127" t="str">
            <v>Pearson Marang (Pty) Ltd</v>
          </cell>
          <cell r="D3127" t="str">
            <v>BALSHT</v>
          </cell>
          <cell r="E3127" t="str">
            <v>BALANCE SHEET</v>
          </cell>
          <cell r="F3127" t="str">
            <v>150010</v>
          </cell>
          <cell r="G3127" t="str">
            <v>EUP - PEAS</v>
          </cell>
          <cell r="H3127" t="str">
            <v>000000</v>
          </cell>
          <cell r="I3127">
            <v>0</v>
          </cell>
          <cell r="J3127" t="str">
            <v>EUP - PEAS BALANCE SHEET</v>
          </cell>
        </row>
        <row r="3128">
          <cell r="A3128" t="str">
            <v>01.BALSHT.150020.000000</v>
          </cell>
          <cell r="B3128" t="str">
            <v>01</v>
          </cell>
          <cell r="C3128" t="str">
            <v>Pearson Marang (Pty) Ltd</v>
          </cell>
          <cell r="D3128" t="str">
            <v>BALSHT</v>
          </cell>
          <cell r="E3128" t="str">
            <v>BALANCE SHEET</v>
          </cell>
          <cell r="F3128" t="str">
            <v>150020</v>
          </cell>
          <cell r="G3128" t="str">
            <v>PRINT COST ACCRUAL</v>
          </cell>
          <cell r="H3128" t="str">
            <v>000000</v>
          </cell>
          <cell r="I3128">
            <v>0</v>
          </cell>
          <cell r="J3128" t="str">
            <v>PRINT COST ACCRUAL BALANCE SHEET</v>
          </cell>
        </row>
        <row r="3129">
          <cell r="A3129" t="str">
            <v>01.BALSHT.150870.999999</v>
          </cell>
          <cell r="B3129" t="str">
            <v>01</v>
          </cell>
          <cell r="C3129" t="str">
            <v>Pearson Marang (Pty) Ltd</v>
          </cell>
          <cell r="D3129" t="str">
            <v>BALSHT</v>
          </cell>
          <cell r="E3129" t="str">
            <v>BALANCE SHEET</v>
          </cell>
          <cell r="F3129" t="str">
            <v>150870</v>
          </cell>
          <cell r="G3129" t="str">
            <v>WIP COMMITMENT ACCRUAL - PEAS</v>
          </cell>
          <cell r="H3129" t="str">
            <v>999999</v>
          </cell>
          <cell r="I3129" t="str">
            <v>CLEARING</v>
          </cell>
          <cell r="J3129" t="str">
            <v>WIP COMMITMENT ACCRUAL - PEAS CLEARING</v>
          </cell>
        </row>
        <row r="3130">
          <cell r="A3130" t="str">
            <v>01.BALSHT.150990.999999</v>
          </cell>
          <cell r="B3130" t="str">
            <v>01</v>
          </cell>
          <cell r="C3130" t="str">
            <v>Pearson Marang (Pty) Ltd</v>
          </cell>
          <cell r="D3130" t="str">
            <v>BALSHT</v>
          </cell>
          <cell r="E3130" t="str">
            <v>BALANCE SHEET</v>
          </cell>
          <cell r="F3130" t="str">
            <v>150990</v>
          </cell>
          <cell r="G3130" t="str">
            <v>WIP COMMIT ACCRUAL</v>
          </cell>
          <cell r="H3130" t="str">
            <v>999999</v>
          </cell>
          <cell r="I3130" t="str">
            <v>CLEARING</v>
          </cell>
          <cell r="J3130" t="str">
            <v>WIP COMMIT ACCRUAL CLEARING BALANCE</v>
          </cell>
        </row>
        <row r="3131">
          <cell r="A3131" t="str">
            <v>01.BALSHT.153000.000000</v>
          </cell>
          <cell r="B3131" t="str">
            <v>01</v>
          </cell>
          <cell r="C3131" t="str">
            <v>Pearson Marang (Pty) Ltd</v>
          </cell>
          <cell r="D3131" t="str">
            <v>BALSHT</v>
          </cell>
          <cell r="E3131" t="str">
            <v>BALANCE SHEET</v>
          </cell>
          <cell r="F3131" t="str">
            <v>153000</v>
          </cell>
          <cell r="G3131" t="str">
            <v>WORK IN PROGRESS</v>
          </cell>
          <cell r="H3131" t="str">
            <v>000000</v>
          </cell>
          <cell r="I3131">
            <v>0</v>
          </cell>
          <cell r="J3131" t="str">
            <v>WORK IN PROGRESS BALANCE SHEET</v>
          </cell>
        </row>
        <row r="3132">
          <cell r="A3132" t="str">
            <v>01.BALSHT.154000.000000</v>
          </cell>
          <cell r="B3132" t="str">
            <v>01</v>
          </cell>
          <cell r="C3132" t="str">
            <v>Pearson Marang (Pty) Ltd</v>
          </cell>
          <cell r="D3132" t="str">
            <v>BALSHT</v>
          </cell>
          <cell r="E3132" t="str">
            <v>BALANCE SHEET</v>
          </cell>
          <cell r="F3132" t="str">
            <v>154000</v>
          </cell>
          <cell r="G3132" t="str">
            <v>STOCK PROV WRITE DOWN - EUP</v>
          </cell>
          <cell r="H3132" t="str">
            <v>000000</v>
          </cell>
          <cell r="I3132">
            <v>0</v>
          </cell>
          <cell r="J3132" t="str">
            <v>STOCK PROV WRITE DOWN - EUP BALANCE</v>
          </cell>
        </row>
        <row r="3133">
          <cell r="A3133" t="str">
            <v>01.BALSHT.154100.000000</v>
          </cell>
          <cell r="B3133" t="str">
            <v>01</v>
          </cell>
          <cell r="C3133" t="str">
            <v>Pearson Marang (Pty) Ltd</v>
          </cell>
          <cell r="D3133" t="str">
            <v>BALSHT</v>
          </cell>
          <cell r="E3133" t="str">
            <v>BALANCE SHEET</v>
          </cell>
          <cell r="F3133" t="str">
            <v>154100</v>
          </cell>
          <cell r="G3133" t="str">
            <v>EUP PROV</v>
          </cell>
          <cell r="H3133" t="str">
            <v>000000</v>
          </cell>
          <cell r="I3133">
            <v>0</v>
          </cell>
          <cell r="J3133" t="str">
            <v>EUP PROV BALANCE SHEET</v>
          </cell>
        </row>
        <row r="3134">
          <cell r="A3134" t="str">
            <v>01.BALSHT.154200.000000</v>
          </cell>
          <cell r="B3134" t="str">
            <v>01</v>
          </cell>
          <cell r="C3134" t="str">
            <v>Pearson Marang (Pty) Ltd</v>
          </cell>
          <cell r="D3134" t="str">
            <v>BALSHT</v>
          </cell>
          <cell r="E3134" t="str">
            <v>BALANCE SHEET</v>
          </cell>
          <cell r="F3134" t="str">
            <v>154200</v>
          </cell>
          <cell r="G3134" t="str">
            <v>EUP PROV</v>
          </cell>
          <cell r="H3134" t="str">
            <v>000000</v>
          </cell>
          <cell r="I3134">
            <v>0</v>
          </cell>
          <cell r="J3134" t="str">
            <v>EUP PROV BALANCE SHEET</v>
          </cell>
        </row>
        <row r="3135">
          <cell r="A3135" t="str">
            <v>01.BALSHT.155000.000000</v>
          </cell>
          <cell r="B3135" t="str">
            <v>01</v>
          </cell>
          <cell r="C3135" t="str">
            <v>Pearson Marang (Pty) Ltd</v>
          </cell>
          <cell r="D3135" t="str">
            <v>BALSHT</v>
          </cell>
          <cell r="E3135" t="str">
            <v>BALANCE SHEET</v>
          </cell>
          <cell r="F3135" t="str">
            <v>155000</v>
          </cell>
          <cell r="G3135" t="str">
            <v>PLANT COST - OLD</v>
          </cell>
          <cell r="H3135" t="str">
            <v>000000</v>
          </cell>
          <cell r="I3135">
            <v>0</v>
          </cell>
          <cell r="J3135" t="str">
            <v>PLANT COST - OLD BALANCE SHEET</v>
          </cell>
        </row>
        <row r="3136">
          <cell r="A3136" t="str">
            <v>01.BALSHT.159000.000000</v>
          </cell>
          <cell r="B3136" t="str">
            <v>01</v>
          </cell>
          <cell r="C3136" t="str">
            <v>Pearson Marang (Pty) Ltd</v>
          </cell>
          <cell r="D3136" t="str">
            <v>BALSHT</v>
          </cell>
          <cell r="E3136" t="str">
            <v>BALANCE SHEET</v>
          </cell>
          <cell r="F3136" t="str">
            <v>159000</v>
          </cell>
          <cell r="G3136" t="str">
            <v>PLANT AMORT - OLD</v>
          </cell>
          <cell r="H3136" t="str">
            <v>000000</v>
          </cell>
          <cell r="I3136">
            <v>0</v>
          </cell>
          <cell r="J3136" t="str">
            <v>PLANT AMORT - OLD BALANCE SHEET</v>
          </cell>
        </row>
        <row r="3137">
          <cell r="A3137" t="str">
            <v>01.BALSHT.159010.000000</v>
          </cell>
          <cell r="B3137" t="str">
            <v>01</v>
          </cell>
          <cell r="C3137" t="str">
            <v>Pearson Marang (Pty) Ltd</v>
          </cell>
          <cell r="D3137" t="str">
            <v>BALSHT</v>
          </cell>
          <cell r="E3137" t="str">
            <v>BALANCE SHEET</v>
          </cell>
          <cell r="F3137" t="str">
            <v>159010</v>
          </cell>
          <cell r="G3137" t="str">
            <v>PLANT COST</v>
          </cell>
          <cell r="H3137" t="str">
            <v>000000</v>
          </cell>
          <cell r="I3137">
            <v>0</v>
          </cell>
          <cell r="J3137" t="str">
            <v>PLANT COST BALANCE SHEET</v>
          </cell>
        </row>
        <row r="3138">
          <cell r="A3138" t="str">
            <v>01.BALSHT.159020.000000</v>
          </cell>
          <cell r="B3138" t="str">
            <v>01</v>
          </cell>
          <cell r="C3138" t="str">
            <v>Pearson Marang (Pty) Ltd</v>
          </cell>
          <cell r="D3138" t="str">
            <v>BALSHT</v>
          </cell>
          <cell r="E3138" t="str">
            <v>BALANCE SHEET</v>
          </cell>
          <cell r="F3138" t="str">
            <v>159020</v>
          </cell>
          <cell r="G3138" t="str">
            <v>PLANT AMORT</v>
          </cell>
          <cell r="H3138" t="str">
            <v>000000</v>
          </cell>
          <cell r="I3138">
            <v>0</v>
          </cell>
          <cell r="J3138" t="str">
            <v>PLANT AMORT BALANCE SHEET</v>
          </cell>
        </row>
        <row r="3139">
          <cell r="A3139" t="str">
            <v>01.BALSHT.160000.000000</v>
          </cell>
          <cell r="B3139" t="str">
            <v>01</v>
          </cell>
          <cell r="C3139" t="str">
            <v>Pearson Marang (Pty) Ltd</v>
          </cell>
          <cell r="D3139" t="str">
            <v>BALSHT</v>
          </cell>
          <cell r="E3139" t="str">
            <v>BALANCE SHEET</v>
          </cell>
          <cell r="F3139" t="str">
            <v>160000</v>
          </cell>
          <cell r="G3139" t="str">
            <v>COMP SOFTWARE - COST</v>
          </cell>
          <cell r="H3139" t="str">
            <v>000000</v>
          </cell>
          <cell r="I3139">
            <v>0</v>
          </cell>
          <cell r="J3139" t="str">
            <v>COMP SOFTWARE - COST BALANCE SHEET</v>
          </cell>
        </row>
        <row r="3140">
          <cell r="A3140" t="str">
            <v>01.BALSHT.161000.000000</v>
          </cell>
          <cell r="B3140" t="str">
            <v>01</v>
          </cell>
          <cell r="C3140" t="str">
            <v>Pearson Marang (Pty) Ltd</v>
          </cell>
          <cell r="D3140" t="str">
            <v>BALSHT</v>
          </cell>
          <cell r="E3140" t="str">
            <v>BALANCE SHEET</v>
          </cell>
          <cell r="F3140" t="str">
            <v>161000</v>
          </cell>
          <cell r="G3140" t="str">
            <v>COMP EQUIPMENT - COST</v>
          </cell>
          <cell r="H3140" t="str">
            <v>000000</v>
          </cell>
          <cell r="I3140">
            <v>0</v>
          </cell>
          <cell r="J3140" t="str">
            <v>COMP EQUIPMENT - COST BALANCE SHEET</v>
          </cell>
        </row>
        <row r="3141">
          <cell r="A3141" t="str">
            <v>01.BALSHT.161100.000000</v>
          </cell>
          <cell r="B3141" t="str">
            <v>01</v>
          </cell>
          <cell r="C3141" t="str">
            <v>Pearson Marang (Pty) Ltd</v>
          </cell>
          <cell r="D3141" t="str">
            <v>BALSHT</v>
          </cell>
          <cell r="E3141" t="str">
            <v>BALANCE SHEET</v>
          </cell>
          <cell r="F3141" t="str">
            <v>161100</v>
          </cell>
          <cell r="G3141" t="str">
            <v>COMP IBM AS400 - COST</v>
          </cell>
          <cell r="H3141" t="str">
            <v>000000</v>
          </cell>
          <cell r="I3141">
            <v>0</v>
          </cell>
          <cell r="J3141" t="str">
            <v>COMP IBM AS400 - COST BALANCE SHEET</v>
          </cell>
        </row>
        <row r="3142">
          <cell r="A3142" t="str">
            <v>01.BALSHT.162000.000000</v>
          </cell>
          <cell r="B3142" t="str">
            <v>01</v>
          </cell>
          <cell r="C3142" t="str">
            <v>Pearson Marang (Pty) Ltd</v>
          </cell>
          <cell r="D3142" t="str">
            <v>BALSHT</v>
          </cell>
          <cell r="E3142" t="str">
            <v>BALANCE SHEET</v>
          </cell>
          <cell r="F3142" t="str">
            <v>162000</v>
          </cell>
          <cell r="G3142" t="str">
            <v>FURN &amp; FITTINGS - COST</v>
          </cell>
          <cell r="H3142" t="str">
            <v>000000</v>
          </cell>
          <cell r="I3142">
            <v>0</v>
          </cell>
          <cell r="J3142" t="str">
            <v>FURN &amp; FITTINGS - COST BALANCE SHEET</v>
          </cell>
        </row>
        <row r="3143">
          <cell r="A3143" t="str">
            <v>01.BALSHT.162100.000000</v>
          </cell>
          <cell r="B3143" t="str">
            <v>01</v>
          </cell>
          <cell r="C3143" t="str">
            <v>Pearson Marang (Pty) Ltd</v>
          </cell>
          <cell r="D3143" t="str">
            <v>BALSHT</v>
          </cell>
          <cell r="E3143" t="str">
            <v>BALANCE SHEET</v>
          </cell>
          <cell r="F3143" t="str">
            <v>162100</v>
          </cell>
          <cell r="G3143" t="str">
            <v>OFFICE EQUIPMENT - COST</v>
          </cell>
          <cell r="H3143" t="str">
            <v>000000</v>
          </cell>
          <cell r="I3143">
            <v>0</v>
          </cell>
          <cell r="J3143" t="str">
            <v>OFFICE EQUIPMENT - COST BALANCE SHEET</v>
          </cell>
        </row>
        <row r="3144">
          <cell r="A3144" t="str">
            <v>01.BALSHT.162200.000000</v>
          </cell>
          <cell r="B3144" t="str">
            <v>01</v>
          </cell>
          <cell r="C3144" t="str">
            <v>Pearson Marang (Pty) Ltd</v>
          </cell>
          <cell r="D3144" t="str">
            <v>BALSHT</v>
          </cell>
          <cell r="E3144" t="str">
            <v>BALANCE SHEET</v>
          </cell>
          <cell r="F3144" t="str">
            <v>162200</v>
          </cell>
          <cell r="G3144" t="str">
            <v>LEASEHOLD - COST</v>
          </cell>
          <cell r="H3144" t="str">
            <v>000000</v>
          </cell>
          <cell r="I3144">
            <v>0</v>
          </cell>
          <cell r="J3144" t="str">
            <v>LEASEHOLD - COST BALANCE SHEET</v>
          </cell>
        </row>
        <row r="3145">
          <cell r="A3145" t="str">
            <v>01.BALSHT.163000.000000</v>
          </cell>
          <cell r="B3145" t="str">
            <v>01</v>
          </cell>
          <cell r="C3145" t="str">
            <v>Pearson Marang (Pty) Ltd</v>
          </cell>
          <cell r="D3145" t="str">
            <v>BALSHT</v>
          </cell>
          <cell r="E3145" t="str">
            <v>BALANCE SHEET</v>
          </cell>
          <cell r="F3145" t="str">
            <v>163000</v>
          </cell>
          <cell r="G3145" t="str">
            <v>M/V (NON-DELIVERY) - COST</v>
          </cell>
          <cell r="H3145" t="str">
            <v>000000</v>
          </cell>
          <cell r="I3145">
            <v>0</v>
          </cell>
          <cell r="J3145" t="str">
            <v>M/V (NON-DELIVERY) - COST BALANCE SHEET</v>
          </cell>
        </row>
        <row r="3146">
          <cell r="A3146" t="str">
            <v>01.BALSHT.163100.000000</v>
          </cell>
          <cell r="B3146" t="str">
            <v>01</v>
          </cell>
          <cell r="C3146" t="str">
            <v>Pearson Marang (Pty) Ltd</v>
          </cell>
          <cell r="D3146" t="str">
            <v>BALSHT</v>
          </cell>
          <cell r="E3146" t="str">
            <v>BALANCE SHEET</v>
          </cell>
          <cell r="F3146" t="str">
            <v>163100</v>
          </cell>
          <cell r="G3146" t="str">
            <v>M/V (DELIVERY) - COST</v>
          </cell>
          <cell r="H3146" t="str">
            <v>000000</v>
          </cell>
          <cell r="I3146">
            <v>0</v>
          </cell>
          <cell r="J3146" t="str">
            <v>M/V (DELIVERY) - COST BALANCE SHEET</v>
          </cell>
        </row>
        <row r="3147">
          <cell r="A3147" t="str">
            <v>01.BALSHT.164000.000000</v>
          </cell>
          <cell r="B3147" t="str">
            <v>01</v>
          </cell>
          <cell r="C3147" t="str">
            <v>Pearson Marang (Pty) Ltd</v>
          </cell>
          <cell r="D3147" t="str">
            <v>BALSHT</v>
          </cell>
          <cell r="E3147" t="str">
            <v>BALANCE SHEET</v>
          </cell>
          <cell r="F3147" t="str">
            <v>164000</v>
          </cell>
          <cell r="G3147" t="str">
            <v>WAREHOUSE EQUIPMENT - COST</v>
          </cell>
          <cell r="H3147" t="str">
            <v>000000</v>
          </cell>
          <cell r="I3147">
            <v>0</v>
          </cell>
          <cell r="J3147" t="str">
            <v>WAREHOUSE EQUIPMENT - COST BALANCE SHEET</v>
          </cell>
        </row>
        <row r="3148">
          <cell r="A3148" t="str">
            <v>01.BALSHT.164100.000000</v>
          </cell>
          <cell r="B3148" t="str">
            <v>01</v>
          </cell>
          <cell r="C3148" t="str">
            <v>Pearson Marang (Pty) Ltd</v>
          </cell>
          <cell r="D3148" t="str">
            <v>BALSHT</v>
          </cell>
          <cell r="E3148" t="str">
            <v>BALANCE SHEET</v>
          </cell>
          <cell r="F3148" t="str">
            <v>164100</v>
          </cell>
          <cell r="G3148" t="str">
            <v>OLD WAREHOUSE UPGRADE - COST</v>
          </cell>
          <cell r="H3148" t="str">
            <v>000000</v>
          </cell>
          <cell r="I3148">
            <v>0</v>
          </cell>
          <cell r="J3148" t="str">
            <v>OLD WAREHOUSE UPGRADE - COST BALANCE</v>
          </cell>
        </row>
        <row r="3149">
          <cell r="A3149" t="str">
            <v>01.BALSHT.165000.000000</v>
          </cell>
          <cell r="B3149" t="str">
            <v>01</v>
          </cell>
          <cell r="C3149" t="str">
            <v>Pearson Marang (Pty) Ltd</v>
          </cell>
          <cell r="D3149" t="str">
            <v>BALSHT</v>
          </cell>
          <cell r="E3149" t="str">
            <v>BALANCE SHEET</v>
          </cell>
          <cell r="F3149" t="str">
            <v>165000</v>
          </cell>
          <cell r="G3149" t="str">
            <v>COMP SOFTWARE - ACC DEPR</v>
          </cell>
          <cell r="H3149" t="str">
            <v>000000</v>
          </cell>
          <cell r="I3149">
            <v>0</v>
          </cell>
          <cell r="J3149" t="str">
            <v>COMP SOFTWARE - ACC DEPR BALANCE SHEET</v>
          </cell>
        </row>
        <row r="3150">
          <cell r="A3150" t="str">
            <v>01.BALSHT.166000.000000</v>
          </cell>
          <cell r="B3150" t="str">
            <v>01</v>
          </cell>
          <cell r="C3150" t="str">
            <v>Pearson Marang (Pty) Ltd</v>
          </cell>
          <cell r="D3150" t="str">
            <v>BALSHT</v>
          </cell>
          <cell r="E3150" t="str">
            <v>BALANCE SHEET</v>
          </cell>
          <cell r="F3150" t="str">
            <v>166000</v>
          </cell>
          <cell r="G3150" t="str">
            <v>COMP EQUIPMENT - ACC DEPR</v>
          </cell>
          <cell r="H3150" t="str">
            <v>000000</v>
          </cell>
          <cell r="I3150">
            <v>0</v>
          </cell>
          <cell r="J3150" t="str">
            <v>COMP EQUIPMENT - ACC DEPR BALANCE SHEET</v>
          </cell>
        </row>
        <row r="3151">
          <cell r="A3151" t="str">
            <v>01.BALSHT.167000.000000</v>
          </cell>
          <cell r="B3151" t="str">
            <v>01</v>
          </cell>
          <cell r="C3151" t="str">
            <v>Pearson Marang (Pty) Ltd</v>
          </cell>
          <cell r="D3151" t="str">
            <v>BALSHT</v>
          </cell>
          <cell r="E3151" t="str">
            <v>BALANCE SHEET</v>
          </cell>
          <cell r="F3151" t="str">
            <v>167000</v>
          </cell>
          <cell r="G3151" t="str">
            <v>FURN &amp; FITTINGS - ACC DEPR</v>
          </cell>
          <cell r="H3151" t="str">
            <v>000000</v>
          </cell>
          <cell r="I3151">
            <v>0</v>
          </cell>
          <cell r="J3151" t="str">
            <v>FURN &amp; FITTINGS - ACC DEPR BALANCE SHEET</v>
          </cell>
        </row>
        <row r="3152">
          <cell r="A3152" t="str">
            <v>01.BALSHT.167100.000000</v>
          </cell>
          <cell r="B3152" t="str">
            <v>01</v>
          </cell>
          <cell r="C3152" t="str">
            <v>Pearson Marang (Pty) Ltd</v>
          </cell>
          <cell r="D3152" t="str">
            <v>BALSHT</v>
          </cell>
          <cell r="E3152" t="str">
            <v>BALANCE SHEET</v>
          </cell>
          <cell r="F3152" t="str">
            <v>167100</v>
          </cell>
          <cell r="G3152" t="str">
            <v>OFFICE EQUIPMENT - ACC DEPR</v>
          </cell>
          <cell r="H3152" t="str">
            <v>000000</v>
          </cell>
          <cell r="I3152">
            <v>0</v>
          </cell>
          <cell r="J3152" t="str">
            <v>OFFICE EQUIPMENT - ACC DEPR BALANCE</v>
          </cell>
        </row>
        <row r="3153">
          <cell r="A3153" t="str">
            <v>01.BALSHT.167200.000000</v>
          </cell>
          <cell r="B3153" t="str">
            <v>01</v>
          </cell>
          <cell r="C3153" t="str">
            <v>Pearson Marang (Pty) Ltd</v>
          </cell>
          <cell r="D3153" t="str">
            <v>BALSHT</v>
          </cell>
          <cell r="E3153" t="str">
            <v>BALANCE SHEET</v>
          </cell>
          <cell r="F3153" t="str">
            <v>167200</v>
          </cell>
          <cell r="G3153" t="str">
            <v>LEASEHOLD - ACC DEPR</v>
          </cell>
          <cell r="H3153" t="str">
            <v>000000</v>
          </cell>
          <cell r="I3153">
            <v>0</v>
          </cell>
          <cell r="J3153" t="str">
            <v>LEASEHOLD - ACC DEPR BALANCE SHEET</v>
          </cell>
        </row>
        <row r="3154">
          <cell r="A3154" t="str">
            <v>01.BALSHT.168000.000000</v>
          </cell>
          <cell r="B3154" t="str">
            <v>01</v>
          </cell>
          <cell r="C3154" t="str">
            <v>Pearson Marang (Pty) Ltd</v>
          </cell>
          <cell r="D3154" t="str">
            <v>BALSHT</v>
          </cell>
          <cell r="E3154" t="str">
            <v>BALANCE SHEET</v>
          </cell>
          <cell r="F3154" t="str">
            <v>168000</v>
          </cell>
          <cell r="G3154" t="str">
            <v>M/V (NON-DELIVERY) - ACC DEPR</v>
          </cell>
          <cell r="H3154" t="str">
            <v>000000</v>
          </cell>
          <cell r="I3154">
            <v>0</v>
          </cell>
          <cell r="J3154" t="str">
            <v>M/V (NON-DELIVERY) - ACC DEPR BALANCE</v>
          </cell>
        </row>
        <row r="3155">
          <cell r="A3155" t="str">
            <v>01.BALSHT.169000.000000</v>
          </cell>
          <cell r="B3155" t="str">
            <v>01</v>
          </cell>
          <cell r="C3155" t="str">
            <v>Pearson Marang (Pty) Ltd</v>
          </cell>
          <cell r="D3155" t="str">
            <v>BALSHT</v>
          </cell>
          <cell r="E3155" t="str">
            <v>BALANCE SHEET</v>
          </cell>
          <cell r="F3155" t="str">
            <v>169000</v>
          </cell>
          <cell r="G3155" t="str">
            <v>WAREHOUSE EQUIPMENT - ACC DEPR</v>
          </cell>
          <cell r="H3155" t="str">
            <v>000000</v>
          </cell>
          <cell r="I3155">
            <v>0</v>
          </cell>
          <cell r="J3155" t="str">
            <v>WAREHOUSE EQUIPMENT - ACC DEPR BALANCE</v>
          </cell>
        </row>
        <row r="3156">
          <cell r="A3156" t="str">
            <v>01.BALSHT.169500.000000</v>
          </cell>
          <cell r="B3156" t="str">
            <v>01</v>
          </cell>
          <cell r="C3156" t="str">
            <v>Pearson Marang (Pty) Ltd</v>
          </cell>
          <cell r="D3156" t="str">
            <v>BALSHT</v>
          </cell>
          <cell r="E3156" t="str">
            <v>BALANCE SHEET</v>
          </cell>
          <cell r="F3156" t="str">
            <v>169500</v>
          </cell>
          <cell r="G3156" t="str">
            <v>FIXED ASSETS IN PROGRESS</v>
          </cell>
          <cell r="H3156" t="str">
            <v>000000</v>
          </cell>
          <cell r="I3156">
            <v>0</v>
          </cell>
          <cell r="J3156" t="str">
            <v>FIXED ASSETS IN PROGRESS BALANCE SHEET</v>
          </cell>
        </row>
        <row r="3157">
          <cell r="A3157" t="str">
            <v>01.BALSHT.169990.999999</v>
          </cell>
          <cell r="B3157" t="str">
            <v>01</v>
          </cell>
          <cell r="C3157" t="str">
            <v>Pearson Marang (Pty) Ltd</v>
          </cell>
          <cell r="D3157" t="str">
            <v>BALSHT</v>
          </cell>
          <cell r="E3157" t="str">
            <v>BALANCE SHEET</v>
          </cell>
          <cell r="F3157" t="str">
            <v>169990</v>
          </cell>
          <cell r="G3157" t="str">
            <v>FIXED ASSETS</v>
          </cell>
          <cell r="H3157" t="str">
            <v>999999</v>
          </cell>
          <cell r="I3157" t="str">
            <v>CLEARING</v>
          </cell>
          <cell r="J3157" t="str">
            <v>FIXED ASSETS CLEARING BALANCE SHEET</v>
          </cell>
        </row>
        <row r="3158">
          <cell r="A3158" t="str">
            <v>01.BALSHT.170000.000000</v>
          </cell>
          <cell r="B3158" t="str">
            <v>01</v>
          </cell>
          <cell r="C3158" t="str">
            <v>Pearson Marang (Pty) Ltd</v>
          </cell>
          <cell r="D3158" t="str">
            <v>BALSHT</v>
          </cell>
          <cell r="E3158" t="str">
            <v>BALANCE SHEET</v>
          </cell>
          <cell r="F3158" t="str">
            <v>170000</v>
          </cell>
          <cell r="G3158" t="str">
            <v>GOODWILL</v>
          </cell>
          <cell r="H3158" t="str">
            <v>000000</v>
          </cell>
          <cell r="I3158">
            <v>0</v>
          </cell>
          <cell r="J3158" t="str">
            <v>GOODWILL BALANCE SHEET</v>
          </cell>
        </row>
        <row r="3159">
          <cell r="A3159" t="str">
            <v>01.BALSHT.171000.000000</v>
          </cell>
          <cell r="B3159" t="str">
            <v>01</v>
          </cell>
          <cell r="C3159" t="str">
            <v>Pearson Marang (Pty) Ltd</v>
          </cell>
          <cell r="D3159" t="str">
            <v>BALSHT</v>
          </cell>
          <cell r="E3159" t="str">
            <v>BALANCE SHEET</v>
          </cell>
          <cell r="F3159" t="str">
            <v>171000</v>
          </cell>
          <cell r="G3159" t="str">
            <v>ACC AMORT ON GOODWILL</v>
          </cell>
          <cell r="H3159" t="str">
            <v>000000</v>
          </cell>
          <cell r="I3159">
            <v>0</v>
          </cell>
          <cell r="J3159" t="str">
            <v>ACC AMORT ON GOODWILL BALANCE SHEET</v>
          </cell>
        </row>
        <row r="3160">
          <cell r="A3160" t="str">
            <v>01.BALSHT.174000.000000</v>
          </cell>
          <cell r="B3160" t="str">
            <v>01</v>
          </cell>
          <cell r="C3160" t="str">
            <v>Pearson Marang (Pty) Ltd</v>
          </cell>
          <cell r="D3160" t="str">
            <v>BALSHT</v>
          </cell>
          <cell r="E3160" t="str">
            <v>BALANCE SHEET</v>
          </cell>
          <cell r="F3160" t="str">
            <v>174000</v>
          </cell>
          <cell r="G3160" t="str">
            <v>COPYRIGHT - COST</v>
          </cell>
          <cell r="H3160" t="str">
            <v>000000</v>
          </cell>
          <cell r="I3160">
            <v>0</v>
          </cell>
          <cell r="J3160" t="str">
            <v>COPYRIGHT - COST BALANCE SHEET</v>
          </cell>
        </row>
        <row r="3161">
          <cell r="A3161" t="str">
            <v>01.BALSHT.177000.000000</v>
          </cell>
          <cell r="B3161" t="str">
            <v>01</v>
          </cell>
          <cell r="C3161" t="str">
            <v>Pearson Marang (Pty) Ltd</v>
          </cell>
          <cell r="D3161" t="str">
            <v>BALSHT</v>
          </cell>
          <cell r="E3161" t="str">
            <v>BALANCE SHEET</v>
          </cell>
          <cell r="F3161" t="str">
            <v>177000</v>
          </cell>
          <cell r="G3161" t="str">
            <v>COPYRIGHT - ACC AMORT</v>
          </cell>
          <cell r="H3161" t="str">
            <v>000000</v>
          </cell>
          <cell r="I3161">
            <v>0</v>
          </cell>
          <cell r="J3161" t="str">
            <v>COPYRIGHT - ACC AMORT BALANCE SHEET</v>
          </cell>
        </row>
        <row r="3162">
          <cell r="A3162" t="str">
            <v>01.BALSHT.180000.000000</v>
          </cell>
          <cell r="B3162" t="str">
            <v>01</v>
          </cell>
          <cell r="C3162" t="str">
            <v>Pearson Marang (Pty) Ltd</v>
          </cell>
          <cell r="D3162" t="str">
            <v>BALSHT</v>
          </cell>
          <cell r="E3162" t="str">
            <v>BALANCE SHEET</v>
          </cell>
          <cell r="F3162" t="str">
            <v>180000</v>
          </cell>
          <cell r="G3162" t="str">
            <v>AUTH COSTS - YEARLY</v>
          </cell>
          <cell r="H3162" t="str">
            <v>000000</v>
          </cell>
          <cell r="I3162">
            <v>0</v>
          </cell>
          <cell r="J3162" t="str">
            <v>AUTH COSTS - YEARLY BALANCE SHEET</v>
          </cell>
        </row>
        <row r="3163">
          <cell r="A3163" t="str">
            <v>01.BALSHT.180300.000000</v>
          </cell>
          <cell r="B3163" t="str">
            <v>01</v>
          </cell>
          <cell r="C3163" t="str">
            <v>Pearson Marang (Pty) Ltd</v>
          </cell>
          <cell r="D3163" t="str">
            <v>BALSHT</v>
          </cell>
          <cell r="E3163" t="str">
            <v>BALANCE SHEET</v>
          </cell>
          <cell r="F3163" t="str">
            <v>180300</v>
          </cell>
          <cell r="G3163" t="str">
            <v>AUTH - ADVANCES</v>
          </cell>
          <cell r="H3163" t="str">
            <v>000000</v>
          </cell>
          <cell r="I3163">
            <v>0</v>
          </cell>
          <cell r="J3163" t="str">
            <v>AUTH - ADVANCES BALANCE SHEET</v>
          </cell>
        </row>
        <row r="3164">
          <cell r="A3164" t="str">
            <v>01.BALSHT.186000.000000</v>
          </cell>
          <cell r="B3164" t="str">
            <v>01</v>
          </cell>
          <cell r="C3164" t="str">
            <v>Pearson Marang (Pty) Ltd</v>
          </cell>
          <cell r="D3164" t="str">
            <v>BALSHT</v>
          </cell>
          <cell r="E3164" t="str">
            <v>BALANCE SHEET</v>
          </cell>
          <cell r="F3164" t="str">
            <v>186000</v>
          </cell>
          <cell r="G3164" t="str">
            <v>PROV AGAINST AUTH COSTS</v>
          </cell>
          <cell r="H3164" t="str">
            <v>000000</v>
          </cell>
          <cell r="I3164">
            <v>0</v>
          </cell>
          <cell r="J3164" t="str">
            <v>PROV AGAINST AUTH COSTS BALANCE SHEET</v>
          </cell>
        </row>
        <row r="3165">
          <cell r="A3165" t="str">
            <v>01.BALSHT.189980.999999</v>
          </cell>
          <cell r="B3165" t="str">
            <v>01</v>
          </cell>
          <cell r="C3165" t="str">
            <v>Pearson Marang (Pty) Ltd</v>
          </cell>
          <cell r="D3165" t="str">
            <v>BALSHT</v>
          </cell>
          <cell r="E3165" t="str">
            <v>BALANCE SHEET</v>
          </cell>
          <cell r="F3165" t="str">
            <v>189980</v>
          </cell>
          <cell r="G3165" t="str">
            <v>AUTH COSTS - COMMIT</v>
          </cell>
          <cell r="H3165" t="str">
            <v>999999</v>
          </cell>
          <cell r="I3165" t="str">
            <v>CLEARING</v>
          </cell>
          <cell r="J3165" t="str">
            <v>AUTH COSTS - COMMIT CLEARING BALANCE</v>
          </cell>
        </row>
        <row r="3166">
          <cell r="A3166" t="str">
            <v>01.BALSHT.189990.999999</v>
          </cell>
          <cell r="B3166" t="str">
            <v>01</v>
          </cell>
          <cell r="C3166" t="str">
            <v>Pearson Marang (Pty) Ltd</v>
          </cell>
          <cell r="D3166" t="str">
            <v>BALSHT</v>
          </cell>
          <cell r="E3166" t="str">
            <v>BALANCE SHEET</v>
          </cell>
          <cell r="F3166" t="str">
            <v>189990</v>
          </cell>
          <cell r="G3166" t="str">
            <v>AUTH COSTS - WIP</v>
          </cell>
          <cell r="H3166" t="str">
            <v>999999</v>
          </cell>
          <cell r="I3166" t="str">
            <v>CLEARING</v>
          </cell>
          <cell r="J3166" t="str">
            <v>AUTH COSTS - WIP CLEARING BALANCE SHEET</v>
          </cell>
        </row>
        <row r="3167">
          <cell r="A3167" t="str">
            <v>01.BALSHT.195000.000000</v>
          </cell>
          <cell r="B3167" t="str">
            <v>01</v>
          </cell>
          <cell r="C3167" t="str">
            <v>Pearson Marang (Pty) Ltd</v>
          </cell>
          <cell r="D3167" t="str">
            <v>BALSHT</v>
          </cell>
          <cell r="E3167" t="str">
            <v>BALANCE SHEET</v>
          </cell>
          <cell r="F3167" t="str">
            <v>195000</v>
          </cell>
          <cell r="G3167" t="str">
            <v>INVESTMENT - MML</v>
          </cell>
          <cell r="H3167" t="str">
            <v>000000</v>
          </cell>
          <cell r="I3167">
            <v>0</v>
          </cell>
          <cell r="J3167" t="str">
            <v>INVESTMENT - MML BALANCE SHEET</v>
          </cell>
        </row>
        <row r="3168">
          <cell r="A3168" t="str">
            <v>01.BALSHT.195100.000000</v>
          </cell>
          <cell r="B3168" t="str">
            <v>01</v>
          </cell>
          <cell r="C3168" t="str">
            <v>Pearson Marang (Pty) Ltd</v>
          </cell>
          <cell r="D3168" t="str">
            <v>BALSHT</v>
          </cell>
          <cell r="E3168" t="str">
            <v>BALANCE SHEET</v>
          </cell>
          <cell r="F3168" t="str">
            <v>195100</v>
          </cell>
          <cell r="G3168" t="str">
            <v>INVESTMENT - NAM</v>
          </cell>
          <cell r="H3168" t="str">
            <v>000000</v>
          </cell>
          <cell r="I3168">
            <v>0</v>
          </cell>
          <cell r="J3168" t="str">
            <v>INVESTMENT - NAM BALANCE SHEET</v>
          </cell>
        </row>
        <row r="3169">
          <cell r="A3169" t="str">
            <v>01.BALSHT.195200.000000</v>
          </cell>
          <cell r="B3169" t="str">
            <v>01</v>
          </cell>
          <cell r="C3169" t="str">
            <v>Pearson Marang (Pty) Ltd</v>
          </cell>
          <cell r="D3169" t="str">
            <v>BALSHT</v>
          </cell>
          <cell r="E3169" t="str">
            <v>BALANCE SHEET</v>
          </cell>
          <cell r="F3169" t="str">
            <v>195200</v>
          </cell>
          <cell r="G3169" t="str">
            <v>INVESTMENT - PESA</v>
          </cell>
          <cell r="H3169" t="str">
            <v>000000</v>
          </cell>
          <cell r="I3169">
            <v>0</v>
          </cell>
          <cell r="J3169" t="str">
            <v>INVESTMENT - PESA BALANCE SHEET</v>
          </cell>
        </row>
        <row r="3170">
          <cell r="A3170" t="str">
            <v>01.BALSHT.195300.000000</v>
          </cell>
          <cell r="B3170" t="str">
            <v>01</v>
          </cell>
          <cell r="C3170" t="str">
            <v>Pearson Marang (Pty) Ltd</v>
          </cell>
          <cell r="D3170" t="str">
            <v>BALSHT</v>
          </cell>
          <cell r="E3170" t="str">
            <v>BALANCE SHEET</v>
          </cell>
          <cell r="F3170" t="str">
            <v>195300</v>
          </cell>
          <cell r="G3170" t="str">
            <v>INVESTMENT - PHUM</v>
          </cell>
          <cell r="H3170" t="str">
            <v>000000</v>
          </cell>
          <cell r="I3170">
            <v>0</v>
          </cell>
          <cell r="J3170" t="str">
            <v>INVESTMENT - PHUM BALANCE SHEET</v>
          </cell>
        </row>
        <row r="3171">
          <cell r="A3171" t="str">
            <v>01.BALSHT.195400.000000</v>
          </cell>
          <cell r="B3171" t="str">
            <v>01</v>
          </cell>
          <cell r="C3171" t="str">
            <v>Pearson Marang (Pty) Ltd</v>
          </cell>
          <cell r="D3171" t="str">
            <v>BALSHT</v>
          </cell>
          <cell r="E3171" t="str">
            <v>BALANCE SHEET</v>
          </cell>
          <cell r="F3171" t="str">
            <v>195400</v>
          </cell>
          <cell r="G3171" t="str">
            <v>INVESTMENT - HPSA</v>
          </cell>
          <cell r="H3171" t="str">
            <v>000000</v>
          </cell>
          <cell r="I3171">
            <v>0</v>
          </cell>
          <cell r="J3171" t="str">
            <v>INVESTMENT - HPSA BALANCE SHEET</v>
          </cell>
        </row>
        <row r="3172">
          <cell r="A3172" t="str">
            <v>01.BALSHT.195410.000000</v>
          </cell>
          <cell r="B3172" t="str">
            <v>01</v>
          </cell>
          <cell r="C3172" t="str">
            <v>Pearson Marang (Pty) Ltd</v>
          </cell>
          <cell r="D3172" t="str">
            <v>BALSHT</v>
          </cell>
          <cell r="E3172" t="str">
            <v>BALANCE SHEET</v>
          </cell>
          <cell r="F3172" t="str">
            <v>195410</v>
          </cell>
          <cell r="G3172" t="str">
            <v>PROV FOR LOSS IN INVESTMENT</v>
          </cell>
          <cell r="H3172" t="str">
            <v>000000</v>
          </cell>
          <cell r="I3172">
            <v>0</v>
          </cell>
          <cell r="J3172" t="str">
            <v>PROV FOR LOSS IN INVESTMENT BALANCE</v>
          </cell>
        </row>
        <row r="3173">
          <cell r="A3173" t="str">
            <v>01.BALSHT.195900.000000</v>
          </cell>
          <cell r="B3173" t="str">
            <v>01</v>
          </cell>
          <cell r="C3173" t="str">
            <v>Pearson Marang (Pty) Ltd</v>
          </cell>
          <cell r="D3173" t="str">
            <v>BALSHT</v>
          </cell>
          <cell r="E3173" t="str">
            <v>BALANCE SHEET</v>
          </cell>
          <cell r="F3173" t="str">
            <v>195900</v>
          </cell>
          <cell r="G3173" t="str">
            <v>INVESTMENT - ZAM</v>
          </cell>
          <cell r="H3173" t="str">
            <v>000000</v>
          </cell>
          <cell r="I3173">
            <v>0</v>
          </cell>
          <cell r="J3173" t="str">
            <v>INVESTMENT - ZAM BALANCE SHEET</v>
          </cell>
        </row>
        <row r="3174">
          <cell r="A3174" t="str">
            <v>01.BALSHT.196100.000000</v>
          </cell>
          <cell r="B3174" t="str">
            <v>01</v>
          </cell>
          <cell r="C3174" t="str">
            <v>Pearson Marang (Pty) Ltd</v>
          </cell>
          <cell r="D3174" t="str">
            <v>BALSHT</v>
          </cell>
          <cell r="E3174" t="str">
            <v>BALANCE SHEET</v>
          </cell>
          <cell r="F3174" t="str">
            <v>196100</v>
          </cell>
          <cell r="G3174" t="str">
            <v>INVESTMENT - KAG</v>
          </cell>
          <cell r="H3174" t="str">
            <v>000000</v>
          </cell>
          <cell r="I3174">
            <v>0</v>
          </cell>
          <cell r="J3174" t="str">
            <v>INVESTMENT - KAG BALANCE SHEET</v>
          </cell>
        </row>
        <row r="3175">
          <cell r="A3175" t="str">
            <v>01.BALSHT.196300.000000</v>
          </cell>
          <cell r="B3175" t="str">
            <v>01</v>
          </cell>
          <cell r="C3175" t="str">
            <v>Pearson Marang (Pty) Ltd</v>
          </cell>
          <cell r="D3175" t="str">
            <v>BALSHT</v>
          </cell>
          <cell r="E3175" t="str">
            <v>BALANCE SHEET</v>
          </cell>
          <cell r="F3175" t="str">
            <v>196300</v>
          </cell>
          <cell r="G3175" t="str">
            <v>INVESTMENT - SWA</v>
          </cell>
          <cell r="H3175" t="str">
            <v>000000</v>
          </cell>
          <cell r="I3175">
            <v>0</v>
          </cell>
          <cell r="J3175" t="str">
            <v>INVESTMENT - SWA BALANCE SHEET</v>
          </cell>
        </row>
        <row r="3176">
          <cell r="A3176" t="str">
            <v>01.BALSHT.196400.000000</v>
          </cell>
          <cell r="B3176" t="str">
            <v>01</v>
          </cell>
          <cell r="C3176" t="str">
            <v>Pearson Marang (Pty) Ltd</v>
          </cell>
          <cell r="D3176" t="str">
            <v>BALSHT</v>
          </cell>
          <cell r="E3176" t="str">
            <v>BALANCE SHEET</v>
          </cell>
          <cell r="F3176" t="str">
            <v>196400</v>
          </cell>
          <cell r="G3176" t="str">
            <v>INVESTMENT - KEN</v>
          </cell>
          <cell r="H3176" t="str">
            <v>000000</v>
          </cell>
          <cell r="I3176">
            <v>0</v>
          </cell>
          <cell r="J3176" t="str">
            <v>INVESTMENT - KEN BALANCE SHEET</v>
          </cell>
        </row>
        <row r="3177">
          <cell r="A3177" t="str">
            <v>01.BALSHT.196410.000000</v>
          </cell>
          <cell r="B3177" t="str">
            <v>01</v>
          </cell>
          <cell r="C3177" t="str">
            <v>Pearson Marang (Pty) Ltd</v>
          </cell>
          <cell r="D3177" t="str">
            <v>BALSHT</v>
          </cell>
          <cell r="E3177" t="str">
            <v>BALANCE SHEET</v>
          </cell>
          <cell r="F3177" t="str">
            <v>196410</v>
          </cell>
          <cell r="G3177" t="str">
            <v>PROV FOR LOSS ON INVEST - KENYA</v>
          </cell>
          <cell r="H3177" t="str">
            <v>000000</v>
          </cell>
          <cell r="I3177">
            <v>0</v>
          </cell>
          <cell r="J3177" t="str">
            <v>PROV FOR LOSS ON INVEST - KENYA BALANCE</v>
          </cell>
        </row>
        <row r="3178">
          <cell r="A3178" t="str">
            <v>01.BALSHT.196500.000000</v>
          </cell>
          <cell r="B3178" t="str">
            <v>01</v>
          </cell>
          <cell r="C3178" t="str">
            <v>Pearson Marang (Pty) Ltd</v>
          </cell>
          <cell r="D3178" t="str">
            <v>BALSHT</v>
          </cell>
          <cell r="E3178" t="str">
            <v>BALANCE SHEET</v>
          </cell>
          <cell r="F3178" t="str">
            <v>196500</v>
          </cell>
          <cell r="G3178" t="str">
            <v>INVESTMENT - PEAS</v>
          </cell>
          <cell r="H3178" t="str">
            <v>000000</v>
          </cell>
          <cell r="I3178">
            <v>0</v>
          </cell>
          <cell r="J3178" t="str">
            <v>INVESTMENT - PEAS BALANCE SHEET</v>
          </cell>
        </row>
        <row r="3179">
          <cell r="A3179" t="str">
            <v>01.BALSHT.196700.000000</v>
          </cell>
          <cell r="B3179" t="str">
            <v>01</v>
          </cell>
          <cell r="C3179" t="str">
            <v>Pearson Marang (Pty) Ltd</v>
          </cell>
          <cell r="D3179" t="str">
            <v>BALSHT</v>
          </cell>
          <cell r="E3179" t="str">
            <v>BALANCE SHEET</v>
          </cell>
          <cell r="F3179" t="str">
            <v>196700</v>
          </cell>
          <cell r="G3179" t="str">
            <v>INVESTMENT - EBA</v>
          </cell>
          <cell r="H3179" t="str">
            <v>000000</v>
          </cell>
          <cell r="I3179">
            <v>0</v>
          </cell>
          <cell r="J3179" t="str">
            <v>INVESTMENT - EBA BALANCE SHEET</v>
          </cell>
        </row>
        <row r="3180">
          <cell r="A3180" t="str">
            <v>01.BALSHT.197500.000000</v>
          </cell>
          <cell r="B3180" t="str">
            <v>01</v>
          </cell>
          <cell r="C3180" t="str">
            <v>Pearson Marang (Pty) Ltd</v>
          </cell>
          <cell r="D3180" t="str">
            <v>BALSHT</v>
          </cell>
          <cell r="E3180" t="str">
            <v>BALANCE SHEET</v>
          </cell>
          <cell r="F3180" t="str">
            <v>197500</v>
          </cell>
          <cell r="G3180" t="str">
            <v>INVESTMENT - MAR</v>
          </cell>
          <cell r="H3180" t="str">
            <v>000000</v>
          </cell>
          <cell r="I3180">
            <v>0</v>
          </cell>
          <cell r="J3180" t="str">
            <v>INVESTMENT - MAR BALANCE SHEET</v>
          </cell>
        </row>
        <row r="3181">
          <cell r="A3181" t="str">
            <v>01.BALSHT.200000.000000</v>
          </cell>
          <cell r="B3181" t="str">
            <v>01</v>
          </cell>
          <cell r="C3181" t="str">
            <v>Pearson Marang (Pty) Ltd</v>
          </cell>
          <cell r="D3181" t="str">
            <v>BALSHT</v>
          </cell>
          <cell r="E3181" t="str">
            <v>BALANCE SHEET</v>
          </cell>
          <cell r="F3181" t="str">
            <v>200000</v>
          </cell>
          <cell r="G3181" t="str">
            <v>CREDITORS - TRADE</v>
          </cell>
          <cell r="H3181" t="str">
            <v>000000</v>
          </cell>
          <cell r="I3181">
            <v>0</v>
          </cell>
          <cell r="J3181" t="str">
            <v>CREDITORS - TRADE BALANCE SHEET</v>
          </cell>
        </row>
        <row r="3182">
          <cell r="A3182" t="str">
            <v>01.BALSHT.200500.000000</v>
          </cell>
          <cell r="B3182" t="str">
            <v>01</v>
          </cell>
          <cell r="C3182" t="str">
            <v>Pearson Marang (Pty) Ltd</v>
          </cell>
          <cell r="D3182" t="str">
            <v>BALSHT</v>
          </cell>
          <cell r="E3182" t="str">
            <v>BALANCE SHEET</v>
          </cell>
          <cell r="F3182" t="str">
            <v>200500</v>
          </cell>
          <cell r="G3182" t="str">
            <v>GRN SUSPENSE</v>
          </cell>
          <cell r="H3182" t="str">
            <v>000000</v>
          </cell>
          <cell r="I3182">
            <v>0</v>
          </cell>
          <cell r="J3182" t="str">
            <v>GRN SUSPENSE BALANCE SHEET</v>
          </cell>
        </row>
        <row r="3183">
          <cell r="A3183" t="str">
            <v>01.BALSHT.201000.000000</v>
          </cell>
          <cell r="B3183" t="str">
            <v>01</v>
          </cell>
          <cell r="C3183" t="str">
            <v>Pearson Marang (Pty) Ltd</v>
          </cell>
          <cell r="D3183" t="str">
            <v>BALSHT</v>
          </cell>
          <cell r="E3183" t="str">
            <v>BALANCE SHEET</v>
          </cell>
          <cell r="F3183" t="str">
            <v>201000</v>
          </cell>
          <cell r="G3183" t="str">
            <v>CREDITORS - EMPLOYEE</v>
          </cell>
          <cell r="H3183" t="str">
            <v>000000</v>
          </cell>
          <cell r="I3183">
            <v>0</v>
          </cell>
          <cell r="J3183" t="str">
            <v>CREDITORS - EMPLOYEE BALANCE SHEET</v>
          </cell>
        </row>
        <row r="3184">
          <cell r="A3184" t="str">
            <v>01.BALSHT.202000.000000</v>
          </cell>
          <cell r="B3184" t="str">
            <v>01</v>
          </cell>
          <cell r="C3184" t="str">
            <v>Pearson Marang (Pty) Ltd</v>
          </cell>
          <cell r="D3184" t="str">
            <v>BALSHT</v>
          </cell>
          <cell r="E3184" t="str">
            <v>BALANCE SHEET</v>
          </cell>
          <cell r="F3184" t="str">
            <v>202000</v>
          </cell>
          <cell r="G3184" t="str">
            <v>CREDITORS - FREELANCE</v>
          </cell>
          <cell r="H3184" t="str">
            <v>000000</v>
          </cell>
          <cell r="I3184">
            <v>0</v>
          </cell>
          <cell r="J3184" t="str">
            <v>CREDITORS - FREELANCE BALANCE SHEET</v>
          </cell>
        </row>
        <row r="3185">
          <cell r="A3185" t="str">
            <v>01.BALSHT.202100.000000</v>
          </cell>
          <cell r="B3185" t="str">
            <v>01</v>
          </cell>
          <cell r="C3185" t="str">
            <v>Pearson Marang (Pty) Ltd</v>
          </cell>
          <cell r="D3185" t="str">
            <v>BALSHT</v>
          </cell>
          <cell r="E3185" t="str">
            <v>BALANCE SHEET</v>
          </cell>
          <cell r="F3185" t="str">
            <v>202100</v>
          </cell>
          <cell r="G3185" t="str">
            <v>CREDITORS - NON RECURRING</v>
          </cell>
          <cell r="H3185" t="str">
            <v>000000</v>
          </cell>
          <cell r="I3185">
            <v>0</v>
          </cell>
          <cell r="J3185" t="str">
            <v>CREDITORS - NON RECURRING BALANCE SHEET</v>
          </cell>
        </row>
        <row r="3186">
          <cell r="A3186" t="str">
            <v>01.BALSHT.203000.000000</v>
          </cell>
          <cell r="B3186" t="str">
            <v>01</v>
          </cell>
          <cell r="C3186" t="str">
            <v>Pearson Marang (Pty) Ltd</v>
          </cell>
          <cell r="D3186" t="str">
            <v>BALSHT</v>
          </cell>
          <cell r="E3186" t="str">
            <v>BALANCE SHEET</v>
          </cell>
          <cell r="F3186" t="str">
            <v>203000</v>
          </cell>
          <cell r="G3186" t="str">
            <v>CREDITORS - OVERSEAS - GBP</v>
          </cell>
          <cell r="H3186" t="str">
            <v>000000</v>
          </cell>
          <cell r="I3186">
            <v>0</v>
          </cell>
          <cell r="J3186" t="str">
            <v>CREDITORS - OVERSEAS - GBP BALANCE SHEET</v>
          </cell>
        </row>
        <row r="3187">
          <cell r="A3187" t="str">
            <v>01.BALSHT.203100.000000</v>
          </cell>
          <cell r="B3187" t="str">
            <v>01</v>
          </cell>
          <cell r="C3187" t="str">
            <v>Pearson Marang (Pty) Ltd</v>
          </cell>
          <cell r="D3187" t="str">
            <v>BALSHT</v>
          </cell>
          <cell r="E3187" t="str">
            <v>BALANCE SHEET</v>
          </cell>
          <cell r="F3187" t="str">
            <v>203100</v>
          </cell>
          <cell r="G3187" t="str">
            <v>CREDITORS - OVERSEAS - USD</v>
          </cell>
          <cell r="H3187" t="str">
            <v>000000</v>
          </cell>
          <cell r="I3187">
            <v>0</v>
          </cell>
          <cell r="J3187" t="str">
            <v>CREDITORS - OVERSEAS - USD BALANCE SHEET</v>
          </cell>
        </row>
        <row r="3188">
          <cell r="A3188" t="str">
            <v>01.BALSHT.203200.000000</v>
          </cell>
          <cell r="B3188" t="str">
            <v>01</v>
          </cell>
          <cell r="C3188" t="str">
            <v>Pearson Marang (Pty) Ltd</v>
          </cell>
          <cell r="D3188" t="str">
            <v>BALSHT</v>
          </cell>
          <cell r="E3188" t="str">
            <v>BALANCE SHEET</v>
          </cell>
          <cell r="F3188" t="str">
            <v>203200</v>
          </cell>
          <cell r="G3188" t="str">
            <v>CREDITORS - OVERSEAS - OTHER</v>
          </cell>
          <cell r="H3188" t="str">
            <v>000000</v>
          </cell>
          <cell r="I3188">
            <v>0</v>
          </cell>
          <cell r="J3188" t="str">
            <v>CREDITORS - OVERSEAS - OTHER BALANCE</v>
          </cell>
        </row>
        <row r="3189">
          <cell r="A3189" t="str">
            <v>01.BALSHT.204990.999999</v>
          </cell>
          <cell r="B3189" t="str">
            <v>01</v>
          </cell>
          <cell r="C3189" t="str">
            <v>Pearson Marang (Pty) Ltd</v>
          </cell>
          <cell r="D3189" t="str">
            <v>BALSHT</v>
          </cell>
          <cell r="E3189" t="str">
            <v>BALANCE SHEET</v>
          </cell>
          <cell r="F3189" t="str">
            <v>204990</v>
          </cell>
          <cell r="G3189" t="str">
            <v>CASH CREDITORS CONTROL</v>
          </cell>
          <cell r="H3189" t="str">
            <v>999999</v>
          </cell>
          <cell r="I3189" t="str">
            <v>CLEARING</v>
          </cell>
          <cell r="J3189" t="str">
            <v>CASH CREDITORS CONTROL CLEARING BALANCE</v>
          </cell>
        </row>
        <row r="3190">
          <cell r="A3190" t="str">
            <v>01.BALSHT.205000.000000</v>
          </cell>
          <cell r="B3190" t="str">
            <v>01</v>
          </cell>
          <cell r="C3190" t="str">
            <v>Pearson Marang (Pty) Ltd</v>
          </cell>
          <cell r="D3190" t="str">
            <v>BALSHT</v>
          </cell>
          <cell r="E3190" t="str">
            <v>BALANCE SHEET</v>
          </cell>
          <cell r="F3190" t="str">
            <v>205000</v>
          </cell>
          <cell r="G3190" t="str">
            <v>ACCRUED DISTR EXPENSES</v>
          </cell>
          <cell r="H3190" t="str">
            <v>000000</v>
          </cell>
          <cell r="I3190">
            <v>0</v>
          </cell>
          <cell r="J3190" t="str">
            <v>ACCRUED DISTR EXPENSES BALANCE SHEET</v>
          </cell>
        </row>
        <row r="3191">
          <cell r="A3191" t="str">
            <v>01.BALSHT.205200.000000</v>
          </cell>
          <cell r="B3191" t="str">
            <v>01</v>
          </cell>
          <cell r="C3191" t="str">
            <v>Pearson Marang (Pty) Ltd</v>
          </cell>
          <cell r="D3191" t="str">
            <v>BALSHT</v>
          </cell>
          <cell r="E3191" t="str">
            <v>BALANCE SHEET</v>
          </cell>
          <cell r="F3191" t="str">
            <v>205200</v>
          </cell>
          <cell r="G3191" t="str">
            <v>FREIGHT ACCRUAL</v>
          </cell>
          <cell r="H3191" t="str">
            <v>000000</v>
          </cell>
          <cell r="I3191">
            <v>0</v>
          </cell>
          <cell r="J3191" t="str">
            <v>FREIGHT ACCRUAL BALANCE SHEET</v>
          </cell>
        </row>
        <row r="3192">
          <cell r="A3192" t="str">
            <v>01.BALSHT.210000.000000</v>
          </cell>
          <cell r="B3192" t="str">
            <v>01</v>
          </cell>
          <cell r="C3192" t="str">
            <v>Pearson Marang (Pty) Ltd</v>
          </cell>
          <cell r="D3192" t="str">
            <v>BALSHT</v>
          </cell>
          <cell r="E3192" t="str">
            <v>BALANCE SHEET</v>
          </cell>
          <cell r="F3192" t="str">
            <v>210000</v>
          </cell>
          <cell r="G3192" t="str">
            <v>ROYALTY CONTROL - YEARLY</v>
          </cell>
          <cell r="H3192" t="str">
            <v>000000</v>
          </cell>
          <cell r="I3192">
            <v>0</v>
          </cell>
          <cell r="J3192" t="str">
            <v>ROYALTY CONTROL - YEARLY BALANCE SHEET</v>
          </cell>
        </row>
        <row r="3193">
          <cell r="A3193" t="str">
            <v>01.BALSHT.210100.000000</v>
          </cell>
          <cell r="B3193" t="str">
            <v>01</v>
          </cell>
          <cell r="C3193" t="str">
            <v>Pearson Marang (Pty) Ltd</v>
          </cell>
          <cell r="D3193" t="str">
            <v>BALSHT</v>
          </cell>
          <cell r="E3193" t="str">
            <v>BALANCE SHEET</v>
          </cell>
          <cell r="F3193" t="str">
            <v>210100</v>
          </cell>
          <cell r="G3193" t="str">
            <v>ROYALTY CONTROL - QUARTERLY</v>
          </cell>
          <cell r="H3193" t="str">
            <v>000000</v>
          </cell>
          <cell r="I3193">
            <v>0</v>
          </cell>
          <cell r="J3193" t="str">
            <v>ROYALTY CONTROL - QUARTERLY BALANCE</v>
          </cell>
        </row>
        <row r="3194">
          <cell r="A3194" t="str">
            <v>01.BALSHT.210200.000000</v>
          </cell>
          <cell r="B3194" t="str">
            <v>01</v>
          </cell>
          <cell r="C3194" t="str">
            <v>Pearson Marang (Pty) Ltd</v>
          </cell>
          <cell r="D3194" t="str">
            <v>BALSHT</v>
          </cell>
          <cell r="E3194" t="str">
            <v>BALANCE SHEET</v>
          </cell>
          <cell r="F3194" t="str">
            <v>210200</v>
          </cell>
          <cell r="G3194" t="str">
            <v>ROYALTY CONTROL - HALF YEARLY</v>
          </cell>
          <cell r="H3194" t="str">
            <v>000000</v>
          </cell>
          <cell r="I3194">
            <v>0</v>
          </cell>
          <cell r="J3194" t="str">
            <v>ROYALTY CONTROL - HALF YEARLY BALANCE</v>
          </cell>
        </row>
        <row r="3195">
          <cell r="A3195" t="str">
            <v>01.BALSHT.210300.000000</v>
          </cell>
          <cell r="B3195" t="str">
            <v>01</v>
          </cell>
          <cell r="C3195" t="str">
            <v>Pearson Marang (Pty) Ltd</v>
          </cell>
          <cell r="D3195" t="str">
            <v>BALSHT</v>
          </cell>
          <cell r="E3195" t="str">
            <v>BALANCE SHEET</v>
          </cell>
          <cell r="F3195" t="str">
            <v>210300</v>
          </cell>
          <cell r="G3195" t="str">
            <v>UNCLAIMED ROYALTIES</v>
          </cell>
          <cell r="H3195" t="str">
            <v>000000</v>
          </cell>
          <cell r="I3195">
            <v>0</v>
          </cell>
          <cell r="J3195" t="str">
            <v>UNCLAIMED ROYALTIES BALANCE SHEET</v>
          </cell>
        </row>
        <row r="3196">
          <cell r="A3196" t="str">
            <v>01.BALSHT.210500.000000</v>
          </cell>
          <cell r="B3196" t="str">
            <v>01</v>
          </cell>
          <cell r="C3196" t="str">
            <v>Pearson Marang (Pty) Ltd</v>
          </cell>
          <cell r="D3196" t="str">
            <v>BALSHT</v>
          </cell>
          <cell r="E3196" t="str">
            <v>BALANCE SHEET</v>
          </cell>
          <cell r="F3196" t="str">
            <v>210500</v>
          </cell>
          <cell r="G3196" t="str">
            <v>ROYALTY ACCRUALS - YEARLY</v>
          </cell>
          <cell r="H3196" t="str">
            <v>000000</v>
          </cell>
          <cell r="I3196">
            <v>0</v>
          </cell>
          <cell r="J3196" t="str">
            <v>ROYALTY ACCRUALS - YEARLY BALANCE SHEET</v>
          </cell>
        </row>
        <row r="3197">
          <cell r="A3197" t="str">
            <v>01.BALSHT.210800.000000</v>
          </cell>
          <cell r="B3197" t="str">
            <v>01</v>
          </cell>
          <cell r="C3197" t="str">
            <v>Pearson Marang (Pty) Ltd</v>
          </cell>
          <cell r="D3197" t="str">
            <v>BALSHT</v>
          </cell>
          <cell r="E3197" t="str">
            <v>BALANCE SHEET</v>
          </cell>
          <cell r="F3197" t="str">
            <v>210800</v>
          </cell>
          <cell r="G3197" t="str">
            <v>AUTH ADVANCES - HALF YEARLY</v>
          </cell>
          <cell r="H3197" t="str">
            <v>000000</v>
          </cell>
          <cell r="I3197">
            <v>0</v>
          </cell>
          <cell r="J3197" t="str">
            <v>AUTH ADVANCES - HALF YEARLY BALANCE</v>
          </cell>
        </row>
        <row r="3198">
          <cell r="A3198" t="str">
            <v>01.BALSHT.211000.000000</v>
          </cell>
          <cell r="B3198" t="str">
            <v>01</v>
          </cell>
          <cell r="C3198" t="str">
            <v>Pearson Marang (Pty) Ltd</v>
          </cell>
          <cell r="D3198" t="str">
            <v>BALSHT</v>
          </cell>
          <cell r="E3198" t="str">
            <v>BALANCE SHEET</v>
          </cell>
          <cell r="F3198" t="str">
            <v>211000</v>
          </cell>
          <cell r="G3198" t="str">
            <v>AUTH ACCRUALS - HALF YEARLY</v>
          </cell>
          <cell r="H3198" t="str">
            <v>000000</v>
          </cell>
          <cell r="I3198">
            <v>0</v>
          </cell>
          <cell r="J3198" t="str">
            <v>AUTH ACCRUALS - HALF YEARLY BALANCE</v>
          </cell>
        </row>
        <row r="3199">
          <cell r="A3199" t="str">
            <v>01.BALSHT.211200.000000</v>
          </cell>
          <cell r="B3199" t="str">
            <v>01</v>
          </cell>
          <cell r="C3199" t="str">
            <v>Pearson Marang (Pty) Ltd</v>
          </cell>
          <cell r="D3199" t="str">
            <v>BALSHT</v>
          </cell>
          <cell r="E3199" t="str">
            <v>BALANCE SHEET</v>
          </cell>
          <cell r="F3199" t="str">
            <v>211200</v>
          </cell>
          <cell r="G3199" t="str">
            <v>AUTH PERMISSIONS - HALF YEARLY</v>
          </cell>
          <cell r="H3199" t="str">
            <v>000000</v>
          </cell>
          <cell r="I3199">
            <v>0</v>
          </cell>
          <cell r="J3199" t="str">
            <v>AUTH PERMISSIONS - HALF YEARLY BALANCE</v>
          </cell>
        </row>
        <row r="3200">
          <cell r="A3200" t="str">
            <v>01.BALSHT.211300.000000</v>
          </cell>
          <cell r="B3200" t="str">
            <v>01</v>
          </cell>
          <cell r="C3200" t="str">
            <v>Pearson Marang (Pty) Ltd</v>
          </cell>
          <cell r="D3200" t="str">
            <v>BALSHT</v>
          </cell>
          <cell r="E3200" t="str">
            <v>BALANCE SHEET</v>
          </cell>
          <cell r="F3200" t="str">
            <v>211300</v>
          </cell>
          <cell r="G3200" t="str">
            <v>AUTH PERMISSIONS - YEARLY</v>
          </cell>
          <cell r="H3200" t="str">
            <v>000000</v>
          </cell>
          <cell r="I3200">
            <v>0</v>
          </cell>
          <cell r="J3200" t="str">
            <v>AUTH PERMISSIONS - YEARLY BALANCE SHEET</v>
          </cell>
        </row>
        <row r="3201">
          <cell r="A3201" t="str">
            <v>01.BALSHT.212000.000000</v>
          </cell>
          <cell r="B3201" t="str">
            <v>01</v>
          </cell>
          <cell r="C3201" t="str">
            <v>Pearson Marang (Pty) Ltd</v>
          </cell>
          <cell r="D3201" t="str">
            <v>BALSHT</v>
          </cell>
          <cell r="E3201" t="str">
            <v>BALANCE SHEET</v>
          </cell>
          <cell r="F3201" t="str">
            <v>212000</v>
          </cell>
          <cell r="G3201" t="str">
            <v>ROYALTIES WITHHOLDING TAX</v>
          </cell>
          <cell r="H3201" t="str">
            <v>000000</v>
          </cell>
          <cell r="I3201">
            <v>0</v>
          </cell>
          <cell r="J3201" t="str">
            <v>ROYALTIES WITHHOLDING TAX BALANCE SHEET</v>
          </cell>
        </row>
        <row r="3202">
          <cell r="A3202" t="str">
            <v>01.BALSHT.214000.000000</v>
          </cell>
          <cell r="B3202" t="str">
            <v>01</v>
          </cell>
          <cell r="C3202" t="str">
            <v>Pearson Marang (Pty) Ltd</v>
          </cell>
          <cell r="D3202" t="str">
            <v>BALSHT</v>
          </cell>
          <cell r="E3202" t="str">
            <v>BALANCE SHEET</v>
          </cell>
          <cell r="F3202" t="str">
            <v>214000</v>
          </cell>
          <cell r="G3202" t="str">
            <v>PROV FOR ROYALTIES</v>
          </cell>
          <cell r="H3202" t="str">
            <v>000000</v>
          </cell>
          <cell r="I3202">
            <v>0</v>
          </cell>
          <cell r="J3202" t="str">
            <v>PROV FOR ROYALTIES BALANCE SHEET</v>
          </cell>
        </row>
        <row r="3203">
          <cell r="A3203" t="str">
            <v>01.BALSHT.215000.000000</v>
          </cell>
          <cell r="B3203" t="str">
            <v>01</v>
          </cell>
          <cell r="C3203" t="str">
            <v>Pearson Marang (Pty) Ltd</v>
          </cell>
          <cell r="D3203" t="str">
            <v>BALSHT</v>
          </cell>
          <cell r="E3203" t="str">
            <v>BALANCE SHEET</v>
          </cell>
          <cell r="F3203" t="str">
            <v>215000</v>
          </cell>
          <cell r="G3203" t="str">
            <v>VAT - EXEMPT / ZERO CONTROL</v>
          </cell>
          <cell r="H3203" t="str">
            <v>000000</v>
          </cell>
          <cell r="I3203">
            <v>0</v>
          </cell>
          <cell r="J3203" t="str">
            <v>VAT - EXEMPT / ZERO CONTROL BALANCE</v>
          </cell>
        </row>
        <row r="3204">
          <cell r="A3204" t="str">
            <v>01.BALSHT.215100.000000</v>
          </cell>
          <cell r="B3204" t="str">
            <v>01</v>
          </cell>
          <cell r="C3204" t="str">
            <v>Pearson Marang (Pty) Ltd</v>
          </cell>
          <cell r="D3204" t="str">
            <v>BALSHT</v>
          </cell>
          <cell r="E3204" t="str">
            <v>BALANCE SHEET</v>
          </cell>
          <cell r="F3204" t="str">
            <v>215100</v>
          </cell>
          <cell r="G3204" t="str">
            <v>VAT - STD RATE SUPPLY / CREDIT</v>
          </cell>
          <cell r="H3204" t="str">
            <v>000000</v>
          </cell>
          <cell r="I3204">
            <v>0</v>
          </cell>
          <cell r="J3204" t="str">
            <v>VAT - STD RATE SUPPLY / CREDIT BALANCE</v>
          </cell>
        </row>
        <row r="3205">
          <cell r="A3205" t="str">
            <v>01.BALSHT.215200.000000</v>
          </cell>
          <cell r="B3205" t="str">
            <v>01</v>
          </cell>
          <cell r="C3205" t="str">
            <v>Pearson Marang (Pty) Ltd</v>
          </cell>
          <cell r="D3205" t="str">
            <v>BALSHT</v>
          </cell>
          <cell r="E3205" t="str">
            <v>BALANCE SHEET</v>
          </cell>
          <cell r="F3205" t="str">
            <v>215200</v>
          </cell>
          <cell r="G3205" t="str">
            <v>VAT - AUTH COSTS RECOVERED</v>
          </cell>
          <cell r="H3205" t="str">
            <v>000000</v>
          </cell>
          <cell r="I3205">
            <v>0</v>
          </cell>
          <cell r="J3205" t="str">
            <v>VAT - AUTH COSTS RECOVERED BALANCE SHEET</v>
          </cell>
        </row>
        <row r="3206">
          <cell r="A3206" t="str">
            <v>01.BALSHT.215300.000000</v>
          </cell>
          <cell r="B3206" t="str">
            <v>01</v>
          </cell>
          <cell r="C3206" t="str">
            <v>Pearson Marang (Pty) Ltd</v>
          </cell>
          <cell r="D3206" t="str">
            <v>BALSHT</v>
          </cell>
          <cell r="E3206" t="str">
            <v>BALANCE SHEET</v>
          </cell>
          <cell r="F3206" t="str">
            <v>215300</v>
          </cell>
          <cell r="G3206" t="str">
            <v>VAT - STD RATE PURCH / CREDIT</v>
          </cell>
          <cell r="H3206" t="str">
            <v>000000</v>
          </cell>
          <cell r="I3206">
            <v>0</v>
          </cell>
          <cell r="J3206" t="str">
            <v>VAT - STD RATE PURCH / CREDIT BALANCE</v>
          </cell>
        </row>
        <row r="3207">
          <cell r="A3207" t="str">
            <v>01.BALSHT.215310.000000</v>
          </cell>
          <cell r="B3207" t="str">
            <v>01</v>
          </cell>
          <cell r="C3207" t="str">
            <v>Pearson Marang (Pty) Ltd</v>
          </cell>
          <cell r="D3207" t="str">
            <v>BALSHT</v>
          </cell>
          <cell r="E3207" t="str">
            <v>BALANCE SHEET</v>
          </cell>
          <cell r="F3207" t="str">
            <v>215310</v>
          </cell>
          <cell r="G3207" t="str">
            <v>VAT - STD RATE PURCH - IMPORTS</v>
          </cell>
          <cell r="H3207" t="str">
            <v>000000</v>
          </cell>
          <cell r="I3207">
            <v>0</v>
          </cell>
          <cell r="J3207" t="str">
            <v>VAT - STD RATE PURCH - IMPORTS BALANCE</v>
          </cell>
        </row>
        <row r="3208">
          <cell r="A3208" t="str">
            <v>01.BALSHT.215400.000000</v>
          </cell>
          <cell r="B3208" t="str">
            <v>01</v>
          </cell>
          <cell r="C3208" t="str">
            <v>Pearson Marang (Pty) Ltd</v>
          </cell>
          <cell r="D3208" t="str">
            <v>BALSHT</v>
          </cell>
          <cell r="E3208" t="str">
            <v>BALANCE SHEET</v>
          </cell>
          <cell r="F3208" t="str">
            <v>215400</v>
          </cell>
          <cell r="G3208" t="str">
            <v>VAT - CREDIT CAPITAL GOODS</v>
          </cell>
          <cell r="H3208" t="str">
            <v>000000</v>
          </cell>
          <cell r="I3208">
            <v>0</v>
          </cell>
          <cell r="J3208" t="str">
            <v>VAT - CREDIT CAPITAL GOODS BALANCE SHEET</v>
          </cell>
        </row>
        <row r="3209">
          <cell r="A3209" t="str">
            <v>01.BALSHT.215600.000000</v>
          </cell>
          <cell r="B3209" t="str">
            <v>01</v>
          </cell>
          <cell r="C3209" t="str">
            <v>Pearson Marang (Pty) Ltd</v>
          </cell>
          <cell r="D3209" t="str">
            <v>BALSHT</v>
          </cell>
          <cell r="E3209" t="str">
            <v>BALANCE SHEET</v>
          </cell>
          <cell r="F3209" t="str">
            <v>215600</v>
          </cell>
          <cell r="G3209" t="str">
            <v>VAT - DISCOUNT ALLOWED</v>
          </cell>
          <cell r="H3209" t="str">
            <v>000000</v>
          </cell>
          <cell r="I3209">
            <v>0</v>
          </cell>
          <cell r="J3209" t="str">
            <v>VAT - DISCOUNT ALLOWED BALANCE SHEET</v>
          </cell>
        </row>
        <row r="3210">
          <cell r="A3210" t="str">
            <v>01.BALSHT.215700.000000</v>
          </cell>
          <cell r="B3210" t="str">
            <v>01</v>
          </cell>
          <cell r="C3210" t="str">
            <v>Pearson Marang (Pty) Ltd</v>
          </cell>
          <cell r="D3210" t="str">
            <v>BALSHT</v>
          </cell>
          <cell r="E3210" t="str">
            <v>BALANCE SHEET</v>
          </cell>
          <cell r="F3210" t="str">
            <v>215700</v>
          </cell>
          <cell r="G3210" t="str">
            <v>VAT - BAD DEBTS W/O OR RECOVERED</v>
          </cell>
          <cell r="H3210" t="str">
            <v>000000</v>
          </cell>
          <cell r="I3210">
            <v>0</v>
          </cell>
          <cell r="J3210" t="str">
            <v>VAT - BAD DEBTS W/O OR RECOVERED BALANCE</v>
          </cell>
        </row>
        <row r="3211">
          <cell r="A3211" t="str">
            <v>01.BALSHT.215900.000000</v>
          </cell>
          <cell r="B3211" t="str">
            <v>01</v>
          </cell>
          <cell r="C3211" t="str">
            <v>Pearson Marang (Pty) Ltd</v>
          </cell>
          <cell r="D3211" t="str">
            <v>BALSHT</v>
          </cell>
          <cell r="E3211" t="str">
            <v>BALANCE SHEET</v>
          </cell>
          <cell r="F3211" t="str">
            <v>215900</v>
          </cell>
          <cell r="G3211" t="str">
            <v>VAT - CLEARING</v>
          </cell>
          <cell r="H3211" t="str">
            <v>000000</v>
          </cell>
          <cell r="I3211">
            <v>0</v>
          </cell>
          <cell r="J3211" t="str">
            <v>VAT - CLEARING BALANCE SHEET</v>
          </cell>
        </row>
        <row r="3212">
          <cell r="A3212" t="str">
            <v>01.BALSHT.216000.000000</v>
          </cell>
          <cell r="B3212" t="str">
            <v>01</v>
          </cell>
          <cell r="C3212" t="str">
            <v>Pearson Marang (Pty) Ltd</v>
          </cell>
          <cell r="D3212" t="str">
            <v>BALSHT</v>
          </cell>
          <cell r="E3212" t="str">
            <v>BALANCE SHEET</v>
          </cell>
          <cell r="F3212" t="str">
            <v>216000</v>
          </cell>
          <cell r="G3212" t="str">
            <v>FREELANCE PAYE CONTROL</v>
          </cell>
          <cell r="H3212" t="str">
            <v>000000</v>
          </cell>
          <cell r="I3212">
            <v>0</v>
          </cell>
          <cell r="J3212" t="str">
            <v>FREELANCE PAYE CONTROL BALANCE SHEET</v>
          </cell>
        </row>
        <row r="3213">
          <cell r="A3213" t="str">
            <v>01.BALSHT.216100.000000</v>
          </cell>
          <cell r="B3213" t="str">
            <v>01</v>
          </cell>
          <cell r="C3213" t="str">
            <v>Pearson Marang (Pty) Ltd</v>
          </cell>
          <cell r="D3213" t="str">
            <v>BALSHT</v>
          </cell>
          <cell r="E3213" t="str">
            <v>BALANCE SHEET</v>
          </cell>
          <cell r="F3213" t="str">
            <v>216100</v>
          </cell>
          <cell r="G3213" t="str">
            <v>PROVIDENT CONTROL</v>
          </cell>
          <cell r="H3213" t="str">
            <v>000000</v>
          </cell>
          <cell r="I3213">
            <v>0</v>
          </cell>
          <cell r="J3213" t="str">
            <v>PROVIDENT CONTROL BALANCE SHEET</v>
          </cell>
        </row>
        <row r="3214">
          <cell r="A3214" t="str">
            <v>01.BALSHT.216200.000000</v>
          </cell>
          <cell r="B3214" t="str">
            <v>01</v>
          </cell>
          <cell r="C3214" t="str">
            <v>Pearson Marang (Pty) Ltd</v>
          </cell>
          <cell r="D3214" t="str">
            <v>BALSHT</v>
          </cell>
          <cell r="E3214" t="str">
            <v>BALANCE SHEET</v>
          </cell>
          <cell r="F3214" t="str">
            <v>216200</v>
          </cell>
          <cell r="G3214" t="str">
            <v>UIF CONTROL</v>
          </cell>
          <cell r="H3214" t="str">
            <v>000000</v>
          </cell>
          <cell r="I3214">
            <v>0</v>
          </cell>
          <cell r="J3214" t="str">
            <v>UIF CONTROL BALANCE SHEET</v>
          </cell>
        </row>
        <row r="3215">
          <cell r="A3215" t="str">
            <v>01.BALSHT.216300.000000</v>
          </cell>
          <cell r="B3215" t="str">
            <v>01</v>
          </cell>
          <cell r="C3215" t="str">
            <v>Pearson Marang (Pty) Ltd</v>
          </cell>
          <cell r="D3215" t="str">
            <v>BALSHT</v>
          </cell>
          <cell r="E3215" t="str">
            <v>BALANCE SHEET</v>
          </cell>
          <cell r="F3215" t="str">
            <v>216300</v>
          </cell>
          <cell r="G3215" t="str">
            <v>SKILLS DEVELOPMENT LEVY</v>
          </cell>
          <cell r="H3215" t="str">
            <v>000000</v>
          </cell>
          <cell r="I3215">
            <v>0</v>
          </cell>
          <cell r="J3215" t="str">
            <v>SKILLS DEVELOPMENT LEVY BALANCE SHEET</v>
          </cell>
        </row>
        <row r="3216">
          <cell r="A3216" t="str">
            <v>01.BALSHT.216350.000000</v>
          </cell>
          <cell r="B3216" t="str">
            <v>01</v>
          </cell>
          <cell r="C3216" t="str">
            <v>Pearson Marang (Pty) Ltd</v>
          </cell>
          <cell r="D3216" t="str">
            <v>BALSHT</v>
          </cell>
          <cell r="E3216" t="str">
            <v>BALANCE SHEET</v>
          </cell>
          <cell r="F3216" t="str">
            <v>216350</v>
          </cell>
          <cell r="G3216" t="str">
            <v>GARNISHEE ORDERS</v>
          </cell>
          <cell r="H3216" t="str">
            <v>000000</v>
          </cell>
          <cell r="I3216">
            <v>0</v>
          </cell>
          <cell r="J3216" t="str">
            <v>GARNISHEE ORDERS BALANCE SHEET</v>
          </cell>
        </row>
        <row r="3217">
          <cell r="A3217" t="str">
            <v>01.BALSHT.216400.000000</v>
          </cell>
          <cell r="B3217" t="str">
            <v>01</v>
          </cell>
          <cell r="C3217" t="str">
            <v>Pearson Marang (Pty) Ltd</v>
          </cell>
          <cell r="D3217" t="str">
            <v>BALSHT</v>
          </cell>
          <cell r="E3217" t="str">
            <v>BALANCE SHEET</v>
          </cell>
          <cell r="F3217" t="str">
            <v>216400</v>
          </cell>
          <cell r="G3217" t="str">
            <v>SALARY CONTROL</v>
          </cell>
          <cell r="H3217" t="str">
            <v>000000</v>
          </cell>
          <cell r="I3217">
            <v>0</v>
          </cell>
          <cell r="J3217" t="str">
            <v>SALARY CONTROL BALANCE SHEET</v>
          </cell>
        </row>
        <row r="3218">
          <cell r="A3218" t="str">
            <v>01.BALSHT.216600.000000</v>
          </cell>
          <cell r="B3218" t="str">
            <v>01</v>
          </cell>
          <cell r="C3218" t="str">
            <v>Pearson Marang (Pty) Ltd</v>
          </cell>
          <cell r="D3218" t="str">
            <v>BALSHT</v>
          </cell>
          <cell r="E3218" t="str">
            <v>BALANCE SHEET</v>
          </cell>
          <cell r="F3218" t="str">
            <v>216600</v>
          </cell>
          <cell r="G3218" t="str">
            <v>MEDICAL AID CONTROL</v>
          </cell>
          <cell r="H3218" t="str">
            <v>000000</v>
          </cell>
          <cell r="I3218">
            <v>0</v>
          </cell>
          <cell r="J3218" t="str">
            <v>MEDICAL AID CONTROL BALANCE SHEET</v>
          </cell>
        </row>
        <row r="3219">
          <cell r="A3219" t="str">
            <v>01.BALSHT.216700.000000</v>
          </cell>
          <cell r="B3219" t="str">
            <v>01</v>
          </cell>
          <cell r="C3219" t="str">
            <v>Pearson Marang (Pty) Ltd</v>
          </cell>
          <cell r="D3219" t="str">
            <v>BALSHT</v>
          </cell>
          <cell r="E3219" t="str">
            <v>BALANCE SHEET</v>
          </cell>
          <cell r="F3219" t="str">
            <v>216700</v>
          </cell>
          <cell r="G3219" t="str">
            <v>PAYE CONTROL</v>
          </cell>
          <cell r="H3219" t="str">
            <v>000000</v>
          </cell>
          <cell r="I3219">
            <v>0</v>
          </cell>
          <cell r="J3219" t="str">
            <v>PAYE CONTROL BALANCE SHEET</v>
          </cell>
        </row>
        <row r="3220">
          <cell r="A3220" t="str">
            <v>01.BALSHT.216750.000000</v>
          </cell>
          <cell r="B3220" t="str">
            <v>01</v>
          </cell>
          <cell r="C3220" t="str">
            <v>Pearson Marang (Pty) Ltd</v>
          </cell>
          <cell r="D3220" t="str">
            <v>BALSHT</v>
          </cell>
          <cell r="E3220" t="str">
            <v>BALANCE SHEET</v>
          </cell>
          <cell r="F3220" t="str">
            <v>216750</v>
          </cell>
          <cell r="G3220" t="str">
            <v>ADVANCE DEDUCTIONS</v>
          </cell>
          <cell r="H3220" t="str">
            <v>000000</v>
          </cell>
          <cell r="I3220">
            <v>0</v>
          </cell>
          <cell r="J3220" t="str">
            <v>ADVANCE DEDUCTIONS BALANCE SHEET</v>
          </cell>
        </row>
        <row r="3221">
          <cell r="A3221" t="str">
            <v>01.BALSHT.216850.000000</v>
          </cell>
          <cell r="B3221" t="str">
            <v>01</v>
          </cell>
          <cell r="C3221" t="str">
            <v>Pearson Marang (Pty) Ltd</v>
          </cell>
          <cell r="D3221" t="str">
            <v>BALSHT</v>
          </cell>
          <cell r="E3221" t="str">
            <v>BALANCE SHEET</v>
          </cell>
          <cell r="F3221" t="str">
            <v>216850</v>
          </cell>
          <cell r="G3221" t="str">
            <v>SAFRICAN FUNERAL BENEFIT</v>
          </cell>
          <cell r="H3221" t="str">
            <v>000000</v>
          </cell>
          <cell r="I3221">
            <v>0</v>
          </cell>
          <cell r="J3221" t="str">
            <v>SAFRICAN FUNERAL BENEFIT BALANCE SHEET</v>
          </cell>
        </row>
        <row r="3222">
          <cell r="A3222" t="str">
            <v>01.BALSHT.217000.000000</v>
          </cell>
          <cell r="B3222" t="str">
            <v>01</v>
          </cell>
          <cell r="C3222" t="str">
            <v>Pearson Marang (Pty) Ltd</v>
          </cell>
          <cell r="D3222" t="str">
            <v>BALSHT</v>
          </cell>
          <cell r="E3222" t="str">
            <v>BALANCE SHEET</v>
          </cell>
          <cell r="F3222" t="str">
            <v>217000</v>
          </cell>
          <cell r="G3222" t="str">
            <v>BEST SELLERS CLUB</v>
          </cell>
          <cell r="H3222" t="str">
            <v>000000</v>
          </cell>
          <cell r="I3222">
            <v>0</v>
          </cell>
          <cell r="J3222" t="str">
            <v>BEST SELLERS CLUB BALANCE SHEET</v>
          </cell>
        </row>
        <row r="3223">
          <cell r="A3223" t="str">
            <v>01.BALSHT.217100.000000</v>
          </cell>
          <cell r="B3223" t="str">
            <v>01</v>
          </cell>
          <cell r="C3223" t="str">
            <v>Pearson Marang (Pty) Ltd</v>
          </cell>
          <cell r="D3223" t="str">
            <v>BALSHT</v>
          </cell>
          <cell r="E3223" t="str">
            <v>BALANCE SHEET</v>
          </cell>
          <cell r="F3223" t="str">
            <v>217100</v>
          </cell>
          <cell r="G3223" t="str">
            <v>INSURANCE RESERVE</v>
          </cell>
          <cell r="H3223" t="str">
            <v>000000</v>
          </cell>
          <cell r="I3223">
            <v>0</v>
          </cell>
          <cell r="J3223" t="str">
            <v>INSURANCE RESERVE BALANCE SHEET</v>
          </cell>
        </row>
        <row r="3224">
          <cell r="A3224" t="str">
            <v>01.BALSHT.217200.000000</v>
          </cell>
          <cell r="B3224" t="str">
            <v>01</v>
          </cell>
          <cell r="C3224" t="str">
            <v>Pearson Marang (Pty) Ltd</v>
          </cell>
          <cell r="D3224" t="str">
            <v>BALSHT</v>
          </cell>
          <cell r="E3224" t="str">
            <v>BALANCE SHEET</v>
          </cell>
          <cell r="F3224" t="str">
            <v>217200</v>
          </cell>
          <cell r="G3224" t="str">
            <v>M/V FIRST EXCESS (R5 000) RESERVE</v>
          </cell>
          <cell r="H3224" t="str">
            <v>000000</v>
          </cell>
          <cell r="I3224">
            <v>0</v>
          </cell>
          <cell r="J3224" t="str">
            <v>M/V FIRST EXCESS (R5 000) RESERVE</v>
          </cell>
        </row>
        <row r="3225">
          <cell r="A3225" t="str">
            <v>01.BALSHT.217300.000000</v>
          </cell>
          <cell r="B3225" t="str">
            <v>01</v>
          </cell>
          <cell r="C3225" t="str">
            <v>Pearson Marang (Pty) Ltd</v>
          </cell>
          <cell r="D3225" t="str">
            <v>BALSHT</v>
          </cell>
          <cell r="E3225" t="str">
            <v>BALANCE SHEET</v>
          </cell>
          <cell r="F3225" t="str">
            <v>217300</v>
          </cell>
          <cell r="G3225" t="str">
            <v>M/V AGGR EXCESS (R5 000) RESERVE</v>
          </cell>
          <cell r="H3225" t="str">
            <v>000000</v>
          </cell>
          <cell r="I3225">
            <v>0</v>
          </cell>
          <cell r="J3225" t="str">
            <v>M/V AGGR EXCESS (R5 000) RESERVE BALANCE</v>
          </cell>
        </row>
        <row r="3226">
          <cell r="A3226" t="str">
            <v>01.BALSHT.217400.000000</v>
          </cell>
          <cell r="B3226" t="str">
            <v>01</v>
          </cell>
          <cell r="C3226" t="str">
            <v>Pearson Marang (Pty) Ltd</v>
          </cell>
          <cell r="D3226" t="str">
            <v>BALSHT</v>
          </cell>
          <cell r="E3226" t="str">
            <v>BALANCE SHEET</v>
          </cell>
          <cell r="F3226" t="str">
            <v>217400</v>
          </cell>
          <cell r="G3226" t="str">
            <v>EDUCATIONAL RESERVE</v>
          </cell>
          <cell r="H3226" t="str">
            <v>000000</v>
          </cell>
          <cell r="I3226">
            <v>0</v>
          </cell>
          <cell r="J3226" t="str">
            <v>EDUCATIONAL RESERVE BALANCE SHEET</v>
          </cell>
        </row>
        <row r="3227">
          <cell r="A3227" t="str">
            <v>01.BALSHT.217500.000000</v>
          </cell>
          <cell r="B3227" t="str">
            <v>01</v>
          </cell>
          <cell r="C3227" t="str">
            <v>Pearson Marang (Pty) Ltd</v>
          </cell>
          <cell r="D3227" t="str">
            <v>BALSHT</v>
          </cell>
          <cell r="E3227" t="str">
            <v>BALANCE SHEET</v>
          </cell>
          <cell r="F3227" t="str">
            <v>217500</v>
          </cell>
          <cell r="G3227" t="str">
            <v>CREDITORS - SUNDRY</v>
          </cell>
          <cell r="H3227" t="str">
            <v>000000</v>
          </cell>
          <cell r="I3227">
            <v>0</v>
          </cell>
          <cell r="J3227" t="str">
            <v>CREDITORS - SUNDRY BALANCE SHEET</v>
          </cell>
        </row>
        <row r="3228">
          <cell r="A3228" t="str">
            <v>01.BALSHT.217600.000000</v>
          </cell>
          <cell r="B3228" t="str">
            <v>01</v>
          </cell>
          <cell r="C3228" t="str">
            <v>Pearson Marang (Pty) Ltd</v>
          </cell>
          <cell r="D3228" t="str">
            <v>BALSHT</v>
          </cell>
          <cell r="E3228" t="str">
            <v>BALANCE SHEET</v>
          </cell>
          <cell r="F3228" t="str">
            <v>217600</v>
          </cell>
          <cell r="G3228" t="str">
            <v>WAREHOUSE SURPLUS</v>
          </cell>
          <cell r="H3228" t="str">
            <v>000000</v>
          </cell>
          <cell r="I3228">
            <v>0</v>
          </cell>
          <cell r="J3228" t="str">
            <v>WAREHOUSE SURPLUS BALANCE SHEET</v>
          </cell>
        </row>
        <row r="3229">
          <cell r="A3229" t="str">
            <v>01.BALSHT.217700.000000</v>
          </cell>
          <cell r="B3229" t="str">
            <v>01</v>
          </cell>
          <cell r="C3229" t="str">
            <v>Pearson Marang (Pty) Ltd</v>
          </cell>
          <cell r="D3229" t="str">
            <v>BALSHT</v>
          </cell>
          <cell r="E3229" t="str">
            <v>BALANCE SHEET</v>
          </cell>
          <cell r="F3229" t="str">
            <v>217700</v>
          </cell>
          <cell r="G3229" t="str">
            <v>UNALLOCATED DEPOSITS</v>
          </cell>
          <cell r="H3229" t="str">
            <v>000000</v>
          </cell>
          <cell r="I3229">
            <v>0</v>
          </cell>
          <cell r="J3229" t="str">
            <v>UNALLOCATED DEPOSITS BALANCE SHEET</v>
          </cell>
        </row>
        <row r="3230">
          <cell r="A3230" t="str">
            <v>01.BALSHT.217800.000000</v>
          </cell>
          <cell r="B3230" t="str">
            <v>01</v>
          </cell>
          <cell r="C3230" t="str">
            <v>Pearson Marang (Pty) Ltd</v>
          </cell>
          <cell r="D3230" t="str">
            <v>BALSHT</v>
          </cell>
          <cell r="E3230" t="str">
            <v>BALANCE SHEET</v>
          </cell>
          <cell r="F3230" t="str">
            <v>217800</v>
          </cell>
          <cell r="G3230" t="str">
            <v>DEBTORS - CREDIT BALANCES</v>
          </cell>
          <cell r="H3230" t="str">
            <v>000000</v>
          </cell>
          <cell r="I3230">
            <v>0</v>
          </cell>
          <cell r="J3230" t="str">
            <v>DEBTORS - CREDIT BALANCES BALANCE SHEET</v>
          </cell>
        </row>
        <row r="3231">
          <cell r="A3231" t="str">
            <v>01.BALSHT.217900.000000</v>
          </cell>
          <cell r="B3231" t="str">
            <v>01</v>
          </cell>
          <cell r="C3231" t="str">
            <v>Pearson Marang (Pty) Ltd</v>
          </cell>
          <cell r="D3231" t="str">
            <v>BALSHT</v>
          </cell>
          <cell r="E3231" t="str">
            <v>BALANCE SHEET</v>
          </cell>
          <cell r="F3231" t="str">
            <v>217900</v>
          </cell>
          <cell r="G3231" t="str">
            <v>MANGALANI/MML</v>
          </cell>
          <cell r="H3231" t="str">
            <v>000000</v>
          </cell>
          <cell r="I3231">
            <v>0</v>
          </cell>
          <cell r="J3231" t="str">
            <v>MANGALANI/MML BALANCE SHEET</v>
          </cell>
        </row>
        <row r="3232">
          <cell r="A3232" t="str">
            <v>01.BALSHT.218300.000000</v>
          </cell>
          <cell r="B3232" t="str">
            <v>01</v>
          </cell>
          <cell r="C3232" t="str">
            <v>Pearson Marang (Pty) Ltd</v>
          </cell>
          <cell r="D3232" t="str">
            <v>BALSHT</v>
          </cell>
          <cell r="E3232" t="str">
            <v>BALANCE SHEET</v>
          </cell>
          <cell r="F3232" t="str">
            <v>218300</v>
          </cell>
          <cell r="G3232" t="str">
            <v>PEARSON VUE (CORPORATE NJ)</v>
          </cell>
          <cell r="H3232" t="str">
            <v>000000</v>
          </cell>
          <cell r="I3232">
            <v>0</v>
          </cell>
          <cell r="J3232" t="str">
            <v>PEARSON VUE (CORPORATE NJ) BALANCE SHEET</v>
          </cell>
        </row>
        <row r="3233">
          <cell r="A3233" t="str">
            <v>01.BALSHT.218400.000000</v>
          </cell>
          <cell r="B3233" t="str">
            <v>01</v>
          </cell>
          <cell r="C3233" t="str">
            <v>Pearson Marang (Pty) Ltd</v>
          </cell>
          <cell r="D3233" t="str">
            <v>BALSHT</v>
          </cell>
          <cell r="E3233" t="str">
            <v>BALANCE SHEET</v>
          </cell>
          <cell r="F3233" t="str">
            <v>218400</v>
          </cell>
          <cell r="G3233" t="str">
            <v>CTP/KAGISO</v>
          </cell>
          <cell r="H3233" t="str">
            <v>000000</v>
          </cell>
          <cell r="I3233">
            <v>0</v>
          </cell>
          <cell r="J3233" t="str">
            <v>CTP/KAGISO BALANCE SHEET</v>
          </cell>
        </row>
        <row r="3234">
          <cell r="A3234" t="str">
            <v>01.BALSHT.218700.000000</v>
          </cell>
          <cell r="B3234" t="str">
            <v>01</v>
          </cell>
          <cell r="C3234" t="str">
            <v>Pearson Marang (Pty) Ltd</v>
          </cell>
          <cell r="D3234" t="str">
            <v>BALSHT</v>
          </cell>
          <cell r="E3234" t="str">
            <v>BALANCE SHEET</v>
          </cell>
          <cell r="F3234" t="str">
            <v>218700</v>
          </cell>
          <cell r="G3234" t="str">
            <v>MANAGEMENT FEES</v>
          </cell>
          <cell r="H3234" t="str">
            <v>000000</v>
          </cell>
          <cell r="I3234">
            <v>0</v>
          </cell>
          <cell r="J3234" t="str">
            <v>MANAGEMENT FEES BALANCE SHEET</v>
          </cell>
        </row>
        <row r="3235">
          <cell r="A3235" t="str">
            <v>01.BALSHT.218800.000000</v>
          </cell>
          <cell r="B3235" t="str">
            <v>01</v>
          </cell>
          <cell r="C3235" t="str">
            <v>Pearson Marang (Pty) Ltd</v>
          </cell>
          <cell r="D3235" t="str">
            <v>BALSHT</v>
          </cell>
          <cell r="E3235" t="str">
            <v>BALANCE SHEET</v>
          </cell>
          <cell r="F3235" t="str">
            <v>218800</v>
          </cell>
          <cell r="G3235" t="str">
            <v>CT BOOK FAIR</v>
          </cell>
          <cell r="H3235" t="str">
            <v>000000</v>
          </cell>
          <cell r="I3235">
            <v>0</v>
          </cell>
          <cell r="J3235" t="str">
            <v>CT BOOK FAIR BALANCE SHEET</v>
          </cell>
        </row>
        <row r="3236">
          <cell r="A3236" t="str">
            <v>01.BALSHT.218900.000000</v>
          </cell>
          <cell r="B3236" t="str">
            <v>01</v>
          </cell>
          <cell r="C3236" t="str">
            <v>Pearson Marang (Pty) Ltd</v>
          </cell>
          <cell r="D3236" t="str">
            <v>BALSHT</v>
          </cell>
          <cell r="E3236" t="str">
            <v>BALANCE SHEET</v>
          </cell>
          <cell r="F3236" t="str">
            <v>218900</v>
          </cell>
          <cell r="G3236" t="str">
            <v>PEARSON SFS - 2009</v>
          </cell>
          <cell r="H3236" t="str">
            <v>000000</v>
          </cell>
          <cell r="I3236">
            <v>0</v>
          </cell>
          <cell r="J3236" t="str">
            <v>PEARSON SFS - 2009 BALANCE SHEET</v>
          </cell>
        </row>
        <row r="3237">
          <cell r="A3237" t="str">
            <v>01.BALSHT.218910.000000</v>
          </cell>
          <cell r="B3237" t="str">
            <v>01</v>
          </cell>
          <cell r="C3237" t="str">
            <v>Pearson Marang (Pty) Ltd</v>
          </cell>
          <cell r="D3237" t="str">
            <v>BALSHT</v>
          </cell>
          <cell r="E3237" t="str">
            <v>BALANCE SHEET</v>
          </cell>
          <cell r="F3237" t="str">
            <v>218910</v>
          </cell>
          <cell r="G3237" t="str">
            <v>PEARSON SFS - 2010</v>
          </cell>
          <cell r="H3237" t="str">
            <v>000000</v>
          </cell>
          <cell r="I3237">
            <v>0</v>
          </cell>
          <cell r="J3237" t="str">
            <v>PEARSON SFS - 2010 BALANCE SHEET</v>
          </cell>
        </row>
        <row r="3238">
          <cell r="A3238" t="str">
            <v>01.BALSHT.218920.000000</v>
          </cell>
          <cell r="B3238" t="str">
            <v>01</v>
          </cell>
          <cell r="C3238" t="str">
            <v>Pearson Marang (Pty) Ltd</v>
          </cell>
          <cell r="D3238" t="str">
            <v>BALSHT</v>
          </cell>
          <cell r="E3238" t="str">
            <v>BALANCE SHEET</v>
          </cell>
          <cell r="F3238" t="str">
            <v>218920</v>
          </cell>
          <cell r="G3238" t="str">
            <v>PEARSON SFS - 2011</v>
          </cell>
          <cell r="H3238" t="str">
            <v>000000</v>
          </cell>
          <cell r="I3238">
            <v>0</v>
          </cell>
          <cell r="J3238" t="str">
            <v>PEARSON SFS - 2011 BALANCE SHEET</v>
          </cell>
        </row>
        <row r="3239">
          <cell r="A3239" t="str">
            <v>01.BALSHT.218950.000000</v>
          </cell>
          <cell r="B3239" t="str">
            <v>01</v>
          </cell>
          <cell r="C3239" t="str">
            <v>Pearson Marang (Pty) Ltd</v>
          </cell>
          <cell r="D3239" t="str">
            <v>BALSHT</v>
          </cell>
          <cell r="E3239" t="str">
            <v>BALANCE SHEET</v>
          </cell>
          <cell r="F3239" t="str">
            <v>218950</v>
          </cell>
          <cell r="G3239" t="str">
            <v>PROV FOR DELAPID - WAREHOUSE</v>
          </cell>
          <cell r="H3239" t="str">
            <v>000000</v>
          </cell>
          <cell r="I3239">
            <v>0</v>
          </cell>
          <cell r="J3239" t="str">
            <v>PROV FOR DELAPID - WAREHOUSE BALANCE</v>
          </cell>
        </row>
        <row r="3240">
          <cell r="A3240" t="str">
            <v>01.BALSHT.219100.000000</v>
          </cell>
          <cell r="B3240" t="str">
            <v>01</v>
          </cell>
          <cell r="C3240" t="str">
            <v>Pearson Marang (Pty) Ltd</v>
          </cell>
          <cell r="D3240" t="str">
            <v>BALSHT</v>
          </cell>
          <cell r="E3240" t="str">
            <v>BALANCE SHEET</v>
          </cell>
          <cell r="F3240" t="str">
            <v>219100</v>
          </cell>
          <cell r="G3240" t="str">
            <v>OVERSEAS CREDITORS - M MOLLY</v>
          </cell>
          <cell r="H3240" t="str">
            <v>000000</v>
          </cell>
          <cell r="I3240">
            <v>0</v>
          </cell>
          <cell r="J3240" t="str">
            <v>OVERSEAS CREDITORS - M MOLLY BALANCE</v>
          </cell>
        </row>
        <row r="3241">
          <cell r="A3241" t="str">
            <v>01.BALSHT.219300.000000</v>
          </cell>
          <cell r="B3241" t="str">
            <v>01</v>
          </cell>
          <cell r="C3241" t="str">
            <v>Pearson Marang (Pty) Ltd</v>
          </cell>
          <cell r="D3241" t="str">
            <v>BALSHT</v>
          </cell>
          <cell r="E3241" t="str">
            <v>BALANCE SHEET</v>
          </cell>
          <cell r="F3241" t="str">
            <v>219300</v>
          </cell>
          <cell r="G3241" t="str">
            <v>STRAIGHTLINING LEASES - AC105</v>
          </cell>
          <cell r="H3241" t="str">
            <v>000000</v>
          </cell>
          <cell r="I3241">
            <v>0</v>
          </cell>
          <cell r="J3241" t="str">
            <v>STRAIGHTLINING LEASES - AC105 BALANCE</v>
          </cell>
        </row>
        <row r="3242">
          <cell r="A3242" t="str">
            <v>01.BALSHT.219900.000000</v>
          </cell>
          <cell r="B3242" t="str">
            <v>01</v>
          </cell>
          <cell r="C3242" t="str">
            <v>Pearson Marang (Pty) Ltd</v>
          </cell>
          <cell r="D3242" t="str">
            <v>BALSHT</v>
          </cell>
          <cell r="E3242" t="str">
            <v>BALANCE SHEET</v>
          </cell>
          <cell r="F3242" t="str">
            <v>219900</v>
          </cell>
          <cell r="G3242" t="str">
            <v>NIKITA COMMISSION</v>
          </cell>
          <cell r="H3242" t="str">
            <v>000000</v>
          </cell>
          <cell r="I3242">
            <v>0</v>
          </cell>
          <cell r="J3242" t="str">
            <v>NIKITA COMMISSION BALANCE SHEET</v>
          </cell>
        </row>
        <row r="3243">
          <cell r="A3243" t="str">
            <v>01.BALSHT.220000.000000</v>
          </cell>
          <cell r="B3243" t="str">
            <v>01</v>
          </cell>
          <cell r="C3243" t="str">
            <v>Pearson Marang (Pty) Ltd</v>
          </cell>
          <cell r="D3243" t="str">
            <v>BALSHT</v>
          </cell>
          <cell r="E3243" t="str">
            <v>BALANCE SHEET</v>
          </cell>
          <cell r="F3243" t="str">
            <v>220000</v>
          </cell>
          <cell r="G3243" t="str">
            <v>ACCRUED TRADE EXPENSES</v>
          </cell>
          <cell r="H3243" t="str">
            <v>000000</v>
          </cell>
          <cell r="I3243">
            <v>0</v>
          </cell>
          <cell r="J3243" t="str">
            <v>ACCRUED TRADE EXPENSES BALANCE SHEET</v>
          </cell>
        </row>
        <row r="3244">
          <cell r="A3244" t="str">
            <v>01.BALSHT.220100.000000</v>
          </cell>
          <cell r="B3244" t="str">
            <v>01</v>
          </cell>
          <cell r="C3244" t="str">
            <v>Pearson Marang (Pty) Ltd</v>
          </cell>
          <cell r="D3244" t="str">
            <v>BALSHT</v>
          </cell>
          <cell r="E3244" t="str">
            <v>BALANCE SHEET</v>
          </cell>
          <cell r="F3244" t="str">
            <v>220100</v>
          </cell>
          <cell r="G3244" t="str">
            <v>ACCRUED COST OF SALES</v>
          </cell>
          <cell r="H3244" t="str">
            <v>000000</v>
          </cell>
          <cell r="I3244">
            <v>0</v>
          </cell>
          <cell r="J3244" t="str">
            <v>ACCRUED COST OF SALES BALANCE SHEET</v>
          </cell>
        </row>
        <row r="3245">
          <cell r="A3245" t="str">
            <v>01.BALSHT.221000.000000</v>
          </cell>
          <cell r="B3245" t="str">
            <v>01</v>
          </cell>
          <cell r="C3245" t="str">
            <v>Pearson Marang (Pty) Ltd</v>
          </cell>
          <cell r="D3245" t="str">
            <v>BALSHT</v>
          </cell>
          <cell r="E3245" t="str">
            <v>BALANCE SHEET</v>
          </cell>
          <cell r="F3245" t="str">
            <v>221000</v>
          </cell>
          <cell r="G3245" t="str">
            <v>LEAVE PAY PROV</v>
          </cell>
          <cell r="H3245" t="str">
            <v>000000</v>
          </cell>
          <cell r="I3245">
            <v>0</v>
          </cell>
          <cell r="J3245" t="str">
            <v>LEAVE PAY PROV BALANCE SHEET</v>
          </cell>
        </row>
        <row r="3246">
          <cell r="A3246" t="str">
            <v>01.BALSHT.222000.000000</v>
          </cell>
          <cell r="B3246" t="str">
            <v>01</v>
          </cell>
          <cell r="C3246" t="str">
            <v>Pearson Marang (Pty) Ltd</v>
          </cell>
          <cell r="D3246" t="str">
            <v>BALSHT</v>
          </cell>
          <cell r="E3246" t="str">
            <v>BALANCE SHEET</v>
          </cell>
          <cell r="F3246" t="str">
            <v>222000</v>
          </cell>
          <cell r="G3246" t="str">
            <v>BONUS ACCRUAL</v>
          </cell>
          <cell r="H3246" t="str">
            <v>000000</v>
          </cell>
          <cell r="I3246">
            <v>0</v>
          </cell>
          <cell r="J3246" t="str">
            <v>BONUS ACCRUAL BALANCE SHEET</v>
          </cell>
        </row>
        <row r="3247">
          <cell r="A3247" t="str">
            <v>01.BALSHT.223000.000000</v>
          </cell>
          <cell r="B3247" t="str">
            <v>01</v>
          </cell>
          <cell r="C3247" t="str">
            <v>Pearson Marang (Pty) Ltd</v>
          </cell>
          <cell r="D3247" t="str">
            <v>BALSHT</v>
          </cell>
          <cell r="E3247" t="str">
            <v>BALANCE SHEET</v>
          </cell>
          <cell r="F3247" t="str">
            <v>223000</v>
          </cell>
          <cell r="G3247" t="str">
            <v>INCENTIVE ACCRUAL</v>
          </cell>
          <cell r="H3247" t="str">
            <v>000000</v>
          </cell>
          <cell r="I3247">
            <v>0</v>
          </cell>
          <cell r="J3247" t="str">
            <v>INCENTIVE ACCRUAL BALANCE SHEET</v>
          </cell>
        </row>
        <row r="3248">
          <cell r="A3248" t="str">
            <v>01.BALSHT.224000.000000</v>
          </cell>
          <cell r="B3248" t="str">
            <v>01</v>
          </cell>
          <cell r="C3248" t="str">
            <v>Pearson Marang (Pty) Ltd</v>
          </cell>
          <cell r="D3248" t="str">
            <v>BALSHT</v>
          </cell>
          <cell r="E3248" t="str">
            <v>BALANCE SHEET</v>
          </cell>
          <cell r="F3248" t="str">
            <v>224000</v>
          </cell>
          <cell r="G3248" t="str">
            <v>AUDIT FEE PROV</v>
          </cell>
          <cell r="H3248" t="str">
            <v>000000</v>
          </cell>
          <cell r="I3248">
            <v>0</v>
          </cell>
          <cell r="J3248" t="str">
            <v>AUDIT FEE PROV BALANCE SHEET</v>
          </cell>
        </row>
        <row r="3249">
          <cell r="A3249" t="str">
            <v>01.BALSHT.225000.000000</v>
          </cell>
          <cell r="B3249" t="str">
            <v>01</v>
          </cell>
          <cell r="C3249" t="str">
            <v>Pearson Marang (Pty) Ltd</v>
          </cell>
          <cell r="D3249" t="str">
            <v>BALSHT</v>
          </cell>
          <cell r="E3249" t="str">
            <v>BALANCE SHEET</v>
          </cell>
          <cell r="F3249" t="str">
            <v>225000</v>
          </cell>
          <cell r="G3249" t="str">
            <v>PROV FOR LATE COST</v>
          </cell>
          <cell r="H3249" t="str">
            <v>000000</v>
          </cell>
          <cell r="I3249">
            <v>0</v>
          </cell>
          <cell r="J3249" t="str">
            <v>PROV FOR LATE COST BALANCE SHEET</v>
          </cell>
        </row>
        <row r="3250">
          <cell r="A3250" t="str">
            <v>01.BALSHT.226000.000000</v>
          </cell>
          <cell r="B3250" t="str">
            <v>01</v>
          </cell>
          <cell r="C3250" t="str">
            <v>Pearson Marang (Pty) Ltd</v>
          </cell>
          <cell r="D3250" t="str">
            <v>BALSHT</v>
          </cell>
          <cell r="E3250" t="str">
            <v>BALANCE SHEET</v>
          </cell>
          <cell r="F3250" t="str">
            <v>226000</v>
          </cell>
          <cell r="G3250" t="str">
            <v>PROVS CONTROL</v>
          </cell>
          <cell r="H3250" t="str">
            <v>000000</v>
          </cell>
          <cell r="I3250">
            <v>0</v>
          </cell>
          <cell r="J3250" t="str">
            <v>PROVS CONTROL BALANCE SHEET</v>
          </cell>
        </row>
        <row r="3251">
          <cell r="A3251" t="str">
            <v>01.BALSHT.228000.000000</v>
          </cell>
          <cell r="B3251" t="str">
            <v>01</v>
          </cell>
          <cell r="C3251" t="str">
            <v>Pearson Marang (Pty) Ltd</v>
          </cell>
          <cell r="D3251" t="str">
            <v>BALSHT</v>
          </cell>
          <cell r="E3251" t="str">
            <v>BALANCE SHEET</v>
          </cell>
          <cell r="F3251" t="str">
            <v>228000</v>
          </cell>
          <cell r="G3251" t="str">
            <v>POST RETIREMENT M/A - AC116</v>
          </cell>
          <cell r="H3251" t="str">
            <v>000000</v>
          </cell>
          <cell r="I3251">
            <v>0</v>
          </cell>
          <cell r="J3251" t="str">
            <v>POST RETIREMENT M/A - AC116 BALANCE</v>
          </cell>
        </row>
        <row r="3252">
          <cell r="A3252" t="str">
            <v>01.BALSHT.230000.000000</v>
          </cell>
          <cell r="B3252" t="str">
            <v>01</v>
          </cell>
          <cell r="C3252" t="str">
            <v>Pearson Marang (Pty) Ltd</v>
          </cell>
          <cell r="D3252" t="str">
            <v>BALSHT</v>
          </cell>
          <cell r="E3252" t="str">
            <v>BALANCE SHEET</v>
          </cell>
          <cell r="F3252" t="str">
            <v>230000</v>
          </cell>
          <cell r="G3252" t="str">
            <v>TAXATION - NORMAL</v>
          </cell>
          <cell r="H3252" t="str">
            <v>000000</v>
          </cell>
          <cell r="I3252">
            <v>0</v>
          </cell>
          <cell r="J3252" t="str">
            <v>TAXATION - NORMAL BALANCE SHEET</v>
          </cell>
        </row>
        <row r="3253">
          <cell r="A3253" t="str">
            <v>01.BALSHT.234000.000000</v>
          </cell>
          <cell r="B3253" t="str">
            <v>01</v>
          </cell>
          <cell r="C3253" t="str">
            <v>Pearson Marang (Pty) Ltd</v>
          </cell>
          <cell r="D3253" t="str">
            <v>BALSHT</v>
          </cell>
          <cell r="E3253" t="str">
            <v>BALANCE SHEET</v>
          </cell>
          <cell r="F3253" t="str">
            <v>234000</v>
          </cell>
          <cell r="G3253" t="str">
            <v>TAXATION - WITHHOLDING</v>
          </cell>
          <cell r="H3253" t="str">
            <v>000000</v>
          </cell>
          <cell r="I3253">
            <v>0</v>
          </cell>
          <cell r="J3253" t="str">
            <v>TAXATION - WITHHOLDING BALANCE SHEET</v>
          </cell>
        </row>
        <row r="3254">
          <cell r="A3254" t="str">
            <v>01.BALSHT.237000.000000</v>
          </cell>
          <cell r="B3254" t="str">
            <v>01</v>
          </cell>
          <cell r="C3254" t="str">
            <v>Pearson Marang (Pty) Ltd</v>
          </cell>
          <cell r="D3254" t="str">
            <v>BALSHT</v>
          </cell>
          <cell r="E3254" t="str">
            <v>BALANCE SHEET</v>
          </cell>
          <cell r="F3254" t="str">
            <v>237000</v>
          </cell>
          <cell r="G3254" t="str">
            <v>TAXATION - DEFERRED</v>
          </cell>
          <cell r="H3254" t="str">
            <v>000000</v>
          </cell>
          <cell r="I3254">
            <v>0</v>
          </cell>
          <cell r="J3254" t="str">
            <v>TAXATION - DEFERRED BALANCE SHEET</v>
          </cell>
        </row>
        <row r="3255">
          <cell r="A3255" t="str">
            <v>01.BALSHT.240300.255555</v>
          </cell>
          <cell r="B3255" t="str">
            <v>01</v>
          </cell>
          <cell r="C3255" t="str">
            <v>Pearson Marang (Pty) Ltd</v>
          </cell>
          <cell r="D3255" t="str">
            <v>BALSHT</v>
          </cell>
          <cell r="E3255" t="str">
            <v>BALANCE SHEET</v>
          </cell>
          <cell r="F3255" t="str">
            <v>240300</v>
          </cell>
          <cell r="G3255" t="str">
            <v>LOAN - KAG - EQUITY</v>
          </cell>
          <cell r="H3255" t="str">
            <v>255555</v>
          </cell>
          <cell r="I3255" t="str">
            <v>INTERCOM</v>
          </cell>
          <cell r="J3255" t="str">
            <v>LOAN - KAG - EQUITY INTERCOM BALANCE</v>
          </cell>
        </row>
        <row r="3256">
          <cell r="A3256" t="str">
            <v>01.BALSHT.240500.255555</v>
          </cell>
          <cell r="B3256" t="str">
            <v>01</v>
          </cell>
          <cell r="C3256" t="str">
            <v>Pearson Marang (Pty) Ltd</v>
          </cell>
          <cell r="D3256" t="str">
            <v>BALSHT</v>
          </cell>
          <cell r="E3256" t="str">
            <v>BALANCE SHEET</v>
          </cell>
          <cell r="F3256" t="str">
            <v>240500</v>
          </cell>
          <cell r="G3256" t="str">
            <v>LOAN - PHSA - EQUITY</v>
          </cell>
          <cell r="H3256" t="str">
            <v>255555</v>
          </cell>
          <cell r="I3256" t="str">
            <v>INTERCOM</v>
          </cell>
          <cell r="J3256" t="str">
            <v>LOAN - PHSA - EQUITY INTERCOM BALANCE</v>
          </cell>
        </row>
        <row r="3257">
          <cell r="A3257" t="str">
            <v>01.BALSHT.240900.255555</v>
          </cell>
          <cell r="B3257" t="str">
            <v>01</v>
          </cell>
          <cell r="C3257" t="str">
            <v>Pearson Marang (Pty) Ltd</v>
          </cell>
          <cell r="D3257" t="str">
            <v>BALSHT</v>
          </cell>
          <cell r="E3257" t="str">
            <v>BALANCE SHEET</v>
          </cell>
          <cell r="F3257" t="str">
            <v>240900</v>
          </cell>
          <cell r="G3257" t="str">
            <v>LOAN - PEA - SOB</v>
          </cell>
          <cell r="H3257" t="str">
            <v>255555</v>
          </cell>
          <cell r="I3257" t="str">
            <v>INTERCOM</v>
          </cell>
          <cell r="J3257" t="str">
            <v>LOAN - PEA - SOB INTERCOM BALANCE SHEET</v>
          </cell>
        </row>
        <row r="3258">
          <cell r="A3258" t="str">
            <v>01.BALSHT.241200.255555</v>
          </cell>
          <cell r="B3258" t="str">
            <v>01</v>
          </cell>
          <cell r="C3258" t="str">
            <v>Pearson Marang (Pty) Ltd</v>
          </cell>
          <cell r="D3258" t="str">
            <v>BALSHT</v>
          </cell>
          <cell r="E3258" t="str">
            <v>BALANCE SHEET</v>
          </cell>
          <cell r="F3258" t="str">
            <v>241200</v>
          </cell>
          <cell r="G3258" t="str">
            <v>LOAN - PEA/PHSA - SOB</v>
          </cell>
          <cell r="H3258" t="str">
            <v>255555</v>
          </cell>
          <cell r="I3258" t="str">
            <v>INTERCOM</v>
          </cell>
          <cell r="J3258" t="str">
            <v>LOAN - PEA/PHSA - SOB INTERCOM BALANCE</v>
          </cell>
        </row>
        <row r="3259">
          <cell r="A3259" t="str">
            <v>01.BALSHT.241500.000000</v>
          </cell>
          <cell r="B3259" t="str">
            <v>01</v>
          </cell>
          <cell r="C3259" t="str">
            <v>Pearson Marang (Pty) Ltd</v>
          </cell>
          <cell r="D3259" t="str">
            <v>BALSHT</v>
          </cell>
          <cell r="E3259" t="str">
            <v>BALANCE SHEET</v>
          </cell>
          <cell r="F3259" t="str">
            <v>241500</v>
          </cell>
          <cell r="G3259" t="str">
            <v>LOAN - HPSA/PEA - TRADE</v>
          </cell>
          <cell r="H3259" t="str">
            <v>000000</v>
          </cell>
          <cell r="I3259">
            <v>0</v>
          </cell>
          <cell r="J3259" t="str">
            <v>LOAN - HPSA/PEA - TRADE INTERCOM BALANCE</v>
          </cell>
        </row>
        <row r="3260">
          <cell r="A3260" t="str">
            <v>01.BALSHT.241500.255555</v>
          </cell>
          <cell r="B3260" t="str">
            <v>01</v>
          </cell>
          <cell r="C3260" t="str">
            <v>Pearson Marang (Pty) Ltd</v>
          </cell>
          <cell r="D3260" t="str">
            <v>BALSHT</v>
          </cell>
          <cell r="E3260" t="str">
            <v>BALANCE SHEET</v>
          </cell>
          <cell r="F3260" t="str">
            <v>241500</v>
          </cell>
          <cell r="G3260" t="str">
            <v>LOAN - HPSA/PEA - TRADE</v>
          </cell>
          <cell r="H3260" t="str">
            <v>255555</v>
          </cell>
          <cell r="I3260" t="str">
            <v>INTERCOM</v>
          </cell>
          <cell r="J3260" t="str">
            <v>LOAN - HPSA/PEA - TRADE INTERCOM BALANCE</v>
          </cell>
        </row>
        <row r="3261">
          <cell r="A3261" t="str">
            <v>01.BALSHT.250400.000000</v>
          </cell>
          <cell r="B3261" t="str">
            <v>01</v>
          </cell>
          <cell r="C3261" t="str">
            <v>Pearson Marang (Pty) Ltd</v>
          </cell>
          <cell r="D3261" t="str">
            <v>BALSHT</v>
          </cell>
          <cell r="E3261" t="str">
            <v>BALANCE SHEET</v>
          </cell>
          <cell r="F3261" t="str">
            <v>250400</v>
          </cell>
          <cell r="G3261" t="str">
            <v>LOAN - 32UKOTHER - CROSS CHARGE</v>
          </cell>
          <cell r="H3261" t="str">
            <v>000000</v>
          </cell>
          <cell r="I3261">
            <v>0</v>
          </cell>
          <cell r="J3261" t="str">
            <v>LOAN - 32UKOTHER - CROSS CHARGE INTERCOM</v>
          </cell>
        </row>
        <row r="3262">
          <cell r="A3262" t="str">
            <v>01.BALSHT.250400.255555</v>
          </cell>
          <cell r="B3262" t="str">
            <v>01</v>
          </cell>
          <cell r="C3262" t="str">
            <v>Pearson Marang (Pty) Ltd</v>
          </cell>
          <cell r="D3262" t="str">
            <v>BALSHT</v>
          </cell>
          <cell r="E3262" t="str">
            <v>BALANCE SHEET</v>
          </cell>
          <cell r="F3262" t="str">
            <v>250400</v>
          </cell>
          <cell r="G3262" t="str">
            <v>LOAN - 32UKOTHER - CROSS CHARGE</v>
          </cell>
          <cell r="H3262" t="str">
            <v>255555</v>
          </cell>
          <cell r="I3262" t="str">
            <v>INTERCOM</v>
          </cell>
          <cell r="J3262" t="str">
            <v>LOAN - 32UKOTHER - CROSS CHARGE INTERCOM</v>
          </cell>
        </row>
        <row r="3263">
          <cell r="A3263" t="str">
            <v>01.BALSHT.250500.000000</v>
          </cell>
          <cell r="B3263" t="str">
            <v>01</v>
          </cell>
          <cell r="C3263" t="str">
            <v>Pearson Marang (Pty) Ltd</v>
          </cell>
          <cell r="D3263" t="str">
            <v>BALSHT</v>
          </cell>
          <cell r="E3263" t="str">
            <v>BALANCE SHEET</v>
          </cell>
          <cell r="F3263" t="str">
            <v>250500</v>
          </cell>
          <cell r="G3263" t="str">
            <v>DROPSHIP PROV</v>
          </cell>
          <cell r="H3263" t="str">
            <v>000000</v>
          </cell>
          <cell r="I3263">
            <v>0</v>
          </cell>
          <cell r="J3263" t="str">
            <v>DROPSHIP PROV INTERCOM BALANCE SHEET</v>
          </cell>
        </row>
        <row r="3264">
          <cell r="A3264" t="str">
            <v>01.BALSHT.251600.255555</v>
          </cell>
          <cell r="B3264" t="str">
            <v>01</v>
          </cell>
          <cell r="C3264" t="str">
            <v>Pearson Marang (Pty) Ltd</v>
          </cell>
          <cell r="D3264" t="str">
            <v>BALSHT</v>
          </cell>
          <cell r="E3264" t="str">
            <v>BALANCE SHEET</v>
          </cell>
          <cell r="F3264" t="str">
            <v>251600</v>
          </cell>
          <cell r="G3264" t="str">
            <v>PROV FOR LOSS IN SUBSIDIARY</v>
          </cell>
          <cell r="H3264" t="str">
            <v>255555</v>
          </cell>
          <cell r="I3264" t="str">
            <v>INTERCOM</v>
          </cell>
          <cell r="J3264" t="str">
            <v>PROV FOR LOSS IN SUBSIDIARY INTERCOM</v>
          </cell>
        </row>
        <row r="3265">
          <cell r="A3265" t="str">
            <v>01.BALSHT.252000.255555</v>
          </cell>
          <cell r="B3265" t="str">
            <v>01</v>
          </cell>
          <cell r="C3265" t="str">
            <v>Pearson Marang (Pty) Ltd</v>
          </cell>
          <cell r="D3265" t="str">
            <v>BALSHT</v>
          </cell>
          <cell r="E3265" t="str">
            <v>BALANCE SHEET</v>
          </cell>
          <cell r="F3265" t="str">
            <v>252000</v>
          </cell>
          <cell r="G3265" t="str">
            <v>LOAN - NAM/MML - TRADE</v>
          </cell>
          <cell r="H3265" t="str">
            <v>255555</v>
          </cell>
          <cell r="I3265" t="str">
            <v>INTERCOM</v>
          </cell>
          <cell r="J3265" t="str">
            <v>LOAN - NAM/MML - TRADE INTERCOM BALANCE</v>
          </cell>
        </row>
        <row r="3266">
          <cell r="A3266" t="str">
            <v>01.BALSHT.252200.255555</v>
          </cell>
          <cell r="B3266" t="str">
            <v>01</v>
          </cell>
          <cell r="C3266" t="str">
            <v>Pearson Marang (Pty) Ltd</v>
          </cell>
          <cell r="D3266" t="str">
            <v>BALSHT</v>
          </cell>
          <cell r="E3266" t="str">
            <v>BALANCE SHEET</v>
          </cell>
          <cell r="F3266" t="str">
            <v>252200</v>
          </cell>
          <cell r="G3266" t="str">
            <v>LOAN - MARANG/PEAS - SOB</v>
          </cell>
          <cell r="H3266" t="str">
            <v>255555</v>
          </cell>
          <cell r="I3266" t="str">
            <v>INTERCOM</v>
          </cell>
          <cell r="J3266" t="str">
            <v>LOAN - MARANG/PEAS - SOB INTERCOM</v>
          </cell>
        </row>
        <row r="3267">
          <cell r="A3267" t="str">
            <v>01.BALSHT.252300.255555</v>
          </cell>
          <cell r="B3267" t="str">
            <v>01</v>
          </cell>
          <cell r="C3267" t="str">
            <v>Pearson Marang (Pty) Ltd</v>
          </cell>
          <cell r="D3267" t="str">
            <v>BALSHT</v>
          </cell>
          <cell r="E3267" t="str">
            <v>BALANCE SHEET</v>
          </cell>
          <cell r="F3267" t="str">
            <v>252300</v>
          </cell>
          <cell r="G3267" t="str">
            <v>LOAN - PEAS/MML - TRADE</v>
          </cell>
          <cell r="H3267" t="str">
            <v>255555</v>
          </cell>
          <cell r="I3267" t="str">
            <v>INTERCOM</v>
          </cell>
          <cell r="J3267" t="str">
            <v>LOAN - PEAS/MML - TRADE INTERCOM BALANCE</v>
          </cell>
        </row>
        <row r="3268">
          <cell r="A3268" t="str">
            <v>01.BALSHT.252310.255555</v>
          </cell>
          <cell r="B3268" t="str">
            <v>01</v>
          </cell>
          <cell r="C3268" t="str">
            <v>Pearson Marang (Pty) Ltd</v>
          </cell>
          <cell r="D3268" t="str">
            <v>BALSHT</v>
          </cell>
          <cell r="E3268" t="str">
            <v>BALANCE SHEET</v>
          </cell>
          <cell r="F3268" t="str">
            <v>252310</v>
          </cell>
          <cell r="G3268" t="str">
            <v>PROV FOR LOSS - PEAS</v>
          </cell>
          <cell r="H3268" t="str">
            <v>255555</v>
          </cell>
          <cell r="I3268" t="str">
            <v>INTERCOM</v>
          </cell>
          <cell r="J3268" t="str">
            <v>PROV FOR LOSS - PEAS INTERCOM BALANCE</v>
          </cell>
        </row>
        <row r="3269">
          <cell r="A3269" t="str">
            <v>01.BALSHT.252400.255555</v>
          </cell>
          <cell r="B3269" t="str">
            <v>01</v>
          </cell>
          <cell r="C3269" t="str">
            <v>Pearson Marang (Pty) Ltd</v>
          </cell>
          <cell r="D3269" t="str">
            <v>BALSHT</v>
          </cell>
          <cell r="E3269" t="str">
            <v>BALANCE SHEET</v>
          </cell>
          <cell r="F3269" t="str">
            <v>252400</v>
          </cell>
          <cell r="G3269" t="str">
            <v>LOAN - PESA/MML - TRADE</v>
          </cell>
          <cell r="H3269" t="str">
            <v>255555</v>
          </cell>
          <cell r="I3269" t="str">
            <v>INTERCOM</v>
          </cell>
          <cell r="J3269" t="str">
            <v>LOAN - PESA/MML - TRADE INTERCOM BALANCE</v>
          </cell>
        </row>
        <row r="3270">
          <cell r="A3270" t="str">
            <v>01.BALSHT.252500.255555</v>
          </cell>
          <cell r="B3270" t="str">
            <v>01</v>
          </cell>
          <cell r="C3270" t="str">
            <v>Pearson Marang (Pty) Ltd</v>
          </cell>
          <cell r="D3270" t="str">
            <v>BALSHT</v>
          </cell>
          <cell r="E3270" t="str">
            <v>BALANCE SHEET</v>
          </cell>
          <cell r="F3270" t="str">
            <v>252500</v>
          </cell>
          <cell r="G3270" t="str">
            <v>LOAN - PHUM/MML - EQUITY</v>
          </cell>
          <cell r="H3270" t="str">
            <v>255555</v>
          </cell>
          <cell r="I3270" t="str">
            <v>INTERCOM</v>
          </cell>
          <cell r="J3270" t="str">
            <v>LOAN - PHUM/MML - EQUITY INTERCOM</v>
          </cell>
        </row>
        <row r="3271">
          <cell r="A3271" t="str">
            <v>01.BALSHT.252600.255555</v>
          </cell>
          <cell r="B3271" t="str">
            <v>01</v>
          </cell>
          <cell r="C3271" t="str">
            <v>Pearson Marang (Pty) Ltd</v>
          </cell>
          <cell r="D3271" t="str">
            <v>BALSHT</v>
          </cell>
          <cell r="E3271" t="str">
            <v>BALANCE SHEET</v>
          </cell>
          <cell r="F3271" t="str">
            <v>252600</v>
          </cell>
          <cell r="G3271" t="str">
            <v>LOAN - PEA/MML - TRADE</v>
          </cell>
          <cell r="H3271" t="str">
            <v>255555</v>
          </cell>
          <cell r="I3271" t="str">
            <v>INTERCOM</v>
          </cell>
          <cell r="J3271" t="str">
            <v>LOAN - PEA/MML - TRADE INTERCOM BALANCE</v>
          </cell>
        </row>
        <row r="3272">
          <cell r="A3272" t="str">
            <v>01.BALSHT.252900.000000</v>
          </cell>
          <cell r="B3272" t="str">
            <v>01</v>
          </cell>
          <cell r="C3272" t="str">
            <v>Pearson Marang (Pty) Ltd</v>
          </cell>
          <cell r="D3272" t="str">
            <v>BALSHT</v>
          </cell>
          <cell r="E3272" t="str">
            <v>BALANCE SHEET</v>
          </cell>
          <cell r="F3272" t="str">
            <v>252900</v>
          </cell>
          <cell r="G3272" t="str">
            <v>LOAN - HPSA/MML - TRADE</v>
          </cell>
          <cell r="H3272" t="str">
            <v>000000</v>
          </cell>
          <cell r="I3272">
            <v>0</v>
          </cell>
          <cell r="J3272" t="str">
            <v>LOAN - HPSA/MML - TRADE INTERCOM BALANCE</v>
          </cell>
        </row>
        <row r="3273">
          <cell r="A3273" t="str">
            <v>01.BALSHT.252900.255555</v>
          </cell>
          <cell r="B3273" t="str">
            <v>01</v>
          </cell>
          <cell r="C3273" t="str">
            <v>Pearson Marang (Pty) Ltd</v>
          </cell>
          <cell r="D3273" t="str">
            <v>BALSHT</v>
          </cell>
          <cell r="E3273" t="str">
            <v>BALANCE SHEET</v>
          </cell>
          <cell r="F3273" t="str">
            <v>252900</v>
          </cell>
          <cell r="G3273" t="str">
            <v>LOAN - HPSA/MML - TRADE</v>
          </cell>
          <cell r="H3273" t="str">
            <v>255555</v>
          </cell>
          <cell r="I3273" t="str">
            <v>INTERCOM</v>
          </cell>
          <cell r="J3273" t="str">
            <v>LOAN - HPSA/MML - TRADE INTERCOM BALANCE</v>
          </cell>
        </row>
        <row r="3274">
          <cell r="A3274" t="str">
            <v>01.BALSHT.253000.255555</v>
          </cell>
          <cell r="B3274" t="str">
            <v>01</v>
          </cell>
          <cell r="C3274" t="str">
            <v>Pearson Marang (Pty) Ltd</v>
          </cell>
          <cell r="D3274" t="str">
            <v>BALSHT</v>
          </cell>
          <cell r="E3274" t="str">
            <v>BALANCE SHEET</v>
          </cell>
          <cell r="F3274" t="str">
            <v>253000</v>
          </cell>
          <cell r="G3274" t="str">
            <v>LOAN - MARANG/MML - TADE</v>
          </cell>
          <cell r="H3274" t="str">
            <v>255555</v>
          </cell>
          <cell r="I3274" t="str">
            <v>INTERCOM</v>
          </cell>
          <cell r="J3274" t="str">
            <v>LOAN - MARANG/MML - TADE INTERCOM</v>
          </cell>
        </row>
        <row r="3275">
          <cell r="A3275" t="str">
            <v>01.BALSHT.253100.255555</v>
          </cell>
          <cell r="B3275" t="str">
            <v>01</v>
          </cell>
          <cell r="C3275" t="str">
            <v>Pearson Marang (Pty) Ltd</v>
          </cell>
          <cell r="D3275" t="str">
            <v>BALSHT</v>
          </cell>
          <cell r="E3275" t="str">
            <v>BALANCE SHEET</v>
          </cell>
          <cell r="F3275" t="str">
            <v>253100</v>
          </cell>
          <cell r="G3275" t="str">
            <v>LOAN - MARANG/HPSA - SOB</v>
          </cell>
          <cell r="H3275" t="str">
            <v>255555</v>
          </cell>
          <cell r="I3275" t="str">
            <v>INTERCOM</v>
          </cell>
          <cell r="J3275" t="str">
            <v>LOAN - MARANG/HPSA - SOB INTERCOM</v>
          </cell>
        </row>
        <row r="3276">
          <cell r="A3276" t="str">
            <v>01.BALSHT.253200.255555</v>
          </cell>
          <cell r="B3276" t="str">
            <v>01</v>
          </cell>
          <cell r="C3276" t="str">
            <v>Pearson Marang (Pty) Ltd</v>
          </cell>
          <cell r="D3276" t="str">
            <v>BALSHT</v>
          </cell>
          <cell r="E3276" t="str">
            <v>BALANCE SHEET</v>
          </cell>
          <cell r="F3276" t="str">
            <v>253200</v>
          </cell>
          <cell r="G3276" t="str">
            <v>LOAN - MARANG/HPSA - TRADE</v>
          </cell>
          <cell r="H3276" t="str">
            <v>255555</v>
          </cell>
          <cell r="I3276" t="str">
            <v>INTERCOM</v>
          </cell>
          <cell r="J3276" t="str">
            <v>LOAN - MARANG/HPSA - TRADE INTERCOM</v>
          </cell>
        </row>
        <row r="3277">
          <cell r="A3277" t="str">
            <v>01.BALSHT.253400.255555</v>
          </cell>
          <cell r="B3277" t="str">
            <v>01</v>
          </cell>
          <cell r="C3277" t="str">
            <v>Pearson Marang (Pty) Ltd</v>
          </cell>
          <cell r="D3277" t="str">
            <v>BALSHT</v>
          </cell>
          <cell r="E3277" t="str">
            <v>BALANCE SHEET</v>
          </cell>
          <cell r="F3277" t="str">
            <v>253400</v>
          </cell>
          <cell r="G3277" t="str">
            <v>LOAN - PESA/HPSA - TRADE</v>
          </cell>
          <cell r="H3277" t="str">
            <v>255555</v>
          </cell>
          <cell r="I3277" t="str">
            <v>INTERCOM</v>
          </cell>
          <cell r="J3277" t="str">
            <v>LOAN - PESA/HPSA - TRADE INTERCOM</v>
          </cell>
        </row>
        <row r="3278">
          <cell r="A3278" t="str">
            <v>01.BALSHT.253500.255555</v>
          </cell>
          <cell r="B3278" t="str">
            <v>01</v>
          </cell>
          <cell r="C3278" t="str">
            <v>Pearson Marang (Pty) Ltd</v>
          </cell>
          <cell r="D3278" t="str">
            <v>BALSHT</v>
          </cell>
          <cell r="E3278" t="str">
            <v>BALANCE SHEET</v>
          </cell>
          <cell r="F3278" t="str">
            <v>253500</v>
          </cell>
          <cell r="G3278" t="str">
            <v>LOAN - PEAS/EDEXSA - TRADE</v>
          </cell>
          <cell r="H3278" t="str">
            <v>255555</v>
          </cell>
          <cell r="I3278" t="str">
            <v>INTERCOM</v>
          </cell>
          <cell r="J3278" t="str">
            <v>LOAN - PEAS/EDEXSA - TRADE INTERCOM</v>
          </cell>
        </row>
        <row r="3279">
          <cell r="A3279" t="str">
            <v>01.BALSHT.253600.255555</v>
          </cell>
          <cell r="B3279" t="str">
            <v>01</v>
          </cell>
          <cell r="C3279" t="str">
            <v>Pearson Marang (Pty) Ltd</v>
          </cell>
          <cell r="D3279" t="str">
            <v>BALSHT</v>
          </cell>
          <cell r="E3279" t="str">
            <v>BALANCE SHEET</v>
          </cell>
          <cell r="F3279" t="str">
            <v>253600</v>
          </cell>
          <cell r="G3279" t="str">
            <v>LOAN - 32UKOTHER - TRADE</v>
          </cell>
          <cell r="H3279" t="str">
            <v>255555</v>
          </cell>
          <cell r="I3279" t="str">
            <v>INTERCOM</v>
          </cell>
          <cell r="J3279" t="str">
            <v>LOAN - 32UKOTHER - TRADE INTERCOM</v>
          </cell>
        </row>
        <row r="3280">
          <cell r="A3280" t="str">
            <v>01.BALSHT.253700.255555</v>
          </cell>
          <cell r="B3280" t="str">
            <v>01</v>
          </cell>
          <cell r="C3280" t="str">
            <v>Pearson Marang (Pty) Ltd</v>
          </cell>
          <cell r="D3280" t="str">
            <v>BALSHT</v>
          </cell>
          <cell r="E3280" t="str">
            <v>BALANCE SHEET</v>
          </cell>
          <cell r="F3280" t="str">
            <v>253700</v>
          </cell>
          <cell r="G3280" t="str">
            <v>UNPAID DIV - MML/PHSA</v>
          </cell>
          <cell r="H3280" t="str">
            <v>255555</v>
          </cell>
          <cell r="I3280" t="str">
            <v>INTERCOM</v>
          </cell>
          <cell r="J3280" t="str">
            <v>UNPAID DIV - MML/PHSA INTERCOM BALANCE</v>
          </cell>
        </row>
        <row r="3281">
          <cell r="A3281" t="str">
            <v>01.BALSHT.253710.255555</v>
          </cell>
          <cell r="B3281" t="str">
            <v>01</v>
          </cell>
          <cell r="C3281" t="str">
            <v>Pearson Marang (Pty) Ltd</v>
          </cell>
          <cell r="D3281" t="str">
            <v>BALSHT</v>
          </cell>
          <cell r="E3281" t="str">
            <v>BALANCE SHEET</v>
          </cell>
          <cell r="F3281" t="str">
            <v>253710</v>
          </cell>
          <cell r="G3281" t="str">
            <v>UNPAID DIV - HPSA/PHSA</v>
          </cell>
          <cell r="H3281" t="str">
            <v>255555</v>
          </cell>
          <cell r="I3281" t="str">
            <v>INTERCOM</v>
          </cell>
          <cell r="J3281" t="str">
            <v>UNPAID DIV - HPSA/PHSA INTERCOM BALANCE</v>
          </cell>
        </row>
        <row r="3282">
          <cell r="A3282" t="str">
            <v>01.BALSHT.253720.255555</v>
          </cell>
          <cell r="B3282" t="str">
            <v>01</v>
          </cell>
          <cell r="C3282" t="str">
            <v>Pearson Marang (Pty) Ltd</v>
          </cell>
          <cell r="D3282" t="str">
            <v>BALSHT</v>
          </cell>
          <cell r="E3282" t="str">
            <v>BALANCE SHEET</v>
          </cell>
          <cell r="F3282" t="str">
            <v>253720</v>
          </cell>
          <cell r="G3282" t="str">
            <v>LOAN - MAR/MML - TRADE</v>
          </cell>
          <cell r="H3282" t="str">
            <v>255555</v>
          </cell>
          <cell r="I3282" t="str">
            <v>INTERCOM</v>
          </cell>
          <cell r="J3282" t="str">
            <v>LOAN - MAR/MML - TRADE INTERCOM BALANCE</v>
          </cell>
        </row>
        <row r="3283">
          <cell r="A3283" t="str">
            <v>01.BALSHT.253750.255555</v>
          </cell>
          <cell r="B3283" t="str">
            <v>01</v>
          </cell>
          <cell r="C3283" t="str">
            <v>Pearson Marang (Pty) Ltd</v>
          </cell>
          <cell r="D3283" t="str">
            <v>BALSHT</v>
          </cell>
          <cell r="E3283" t="str">
            <v>BALANCE SHEET</v>
          </cell>
          <cell r="F3283" t="str">
            <v>253750</v>
          </cell>
          <cell r="G3283" t="str">
            <v>LOAN - MML/PHSA - TRADE</v>
          </cell>
          <cell r="H3283" t="str">
            <v>255555</v>
          </cell>
          <cell r="I3283" t="str">
            <v>INTERCOM</v>
          </cell>
          <cell r="J3283" t="str">
            <v>LOAN - MAR/PHSA - TRADE INTERCOM BALANCE</v>
          </cell>
        </row>
        <row r="3284">
          <cell r="A3284" t="str">
            <v>01.BALSHT.253770.255555</v>
          </cell>
          <cell r="B3284" t="str">
            <v>01</v>
          </cell>
          <cell r="C3284" t="str">
            <v>Pearson Marang (Pty) Ltd</v>
          </cell>
          <cell r="D3284" t="str">
            <v>BALSHT</v>
          </cell>
          <cell r="E3284" t="str">
            <v>BALANCE SHEET</v>
          </cell>
          <cell r="F3284" t="str">
            <v>253770</v>
          </cell>
          <cell r="G3284" t="str">
            <v>LOAN - PEAS/PHSA - TRADE</v>
          </cell>
          <cell r="H3284" t="str">
            <v>255555</v>
          </cell>
          <cell r="I3284" t="str">
            <v>INTERCOM</v>
          </cell>
          <cell r="J3284" t="str">
            <v>LOAN - PEAS/PHSA - TRADE INTERCOM</v>
          </cell>
        </row>
        <row r="3285">
          <cell r="A3285" t="str">
            <v>01.BALSHT.253790.255555</v>
          </cell>
          <cell r="B3285" t="str">
            <v>01</v>
          </cell>
          <cell r="C3285" t="str">
            <v>Pearson Marang (Pty) Ltd</v>
          </cell>
          <cell r="D3285" t="str">
            <v>BALSHT</v>
          </cell>
          <cell r="E3285" t="str">
            <v>BALANCE SHEET</v>
          </cell>
          <cell r="F3285" t="str">
            <v>253790</v>
          </cell>
          <cell r="G3285" t="str">
            <v>LOAN - HPSA/PHSA - TRADE</v>
          </cell>
          <cell r="H3285" t="str">
            <v>255555</v>
          </cell>
          <cell r="I3285" t="str">
            <v>INTERCOM</v>
          </cell>
          <cell r="J3285" t="str">
            <v>LOAN - HPSA/PHSA - TRADE INTERCOM</v>
          </cell>
        </row>
        <row r="3286">
          <cell r="A3286" t="str">
            <v>01.BALSHT.254050.255555</v>
          </cell>
          <cell r="B3286" t="str">
            <v>01</v>
          </cell>
          <cell r="C3286" t="str">
            <v>Pearson Marang (Pty) Ltd</v>
          </cell>
          <cell r="D3286" t="str">
            <v>BALSHT</v>
          </cell>
          <cell r="E3286" t="str">
            <v>BALANCE SHEET</v>
          </cell>
          <cell r="F3286" t="str">
            <v>254050</v>
          </cell>
          <cell r="G3286" t="str">
            <v>LOAN - 32HNGKNGCL - TRADE</v>
          </cell>
          <cell r="H3286" t="str">
            <v>255555</v>
          </cell>
          <cell r="I3286" t="str">
            <v>INTERCOM</v>
          </cell>
          <cell r="J3286" t="str">
            <v>LOAN - 32HNGKNGCL - TRADE INTERCOM</v>
          </cell>
        </row>
        <row r="3287">
          <cell r="A3287" t="str">
            <v>01.BALSHT.254060.255555</v>
          </cell>
          <cell r="B3287" t="str">
            <v>01</v>
          </cell>
          <cell r="C3287" t="str">
            <v>Pearson Marang (Pty) Ltd</v>
          </cell>
          <cell r="D3287" t="str">
            <v>BALSHT</v>
          </cell>
          <cell r="E3287" t="str">
            <v>BALANCE SHEET</v>
          </cell>
          <cell r="F3287" t="str">
            <v>254060</v>
          </cell>
          <cell r="G3287" t="str">
            <v>LOAN - 32UKOTHER - TRADE</v>
          </cell>
          <cell r="H3287" t="str">
            <v>255555</v>
          </cell>
          <cell r="I3287" t="str">
            <v>INTERCOM</v>
          </cell>
          <cell r="J3287" t="str">
            <v>LOAN - 32UKOTHER - TRADE INTERCOM</v>
          </cell>
        </row>
        <row r="3288">
          <cell r="A3288" t="str">
            <v>01.BALSHT.254070.255555</v>
          </cell>
          <cell r="B3288" t="str">
            <v>01</v>
          </cell>
          <cell r="C3288" t="str">
            <v>Pearson Marang (Pty) Ltd</v>
          </cell>
          <cell r="D3288" t="str">
            <v>BALSHT</v>
          </cell>
          <cell r="E3288" t="str">
            <v>BALANCE SHEET</v>
          </cell>
          <cell r="F3288" t="str">
            <v>254070</v>
          </cell>
          <cell r="G3288" t="str">
            <v>LOAN - 32PEAUSTR - TRADE</v>
          </cell>
          <cell r="H3288" t="str">
            <v>255555</v>
          </cell>
          <cell r="I3288" t="str">
            <v>INTERCOM</v>
          </cell>
          <cell r="J3288" t="str">
            <v>LOAN - 32PEAUSTR - TRADE INTERCOM</v>
          </cell>
        </row>
        <row r="3289">
          <cell r="A3289" t="str">
            <v>01.BALSHT.254080.255555</v>
          </cell>
          <cell r="B3289" t="str">
            <v>01</v>
          </cell>
          <cell r="C3289" t="str">
            <v>Pearson Marang (Pty) Ltd</v>
          </cell>
          <cell r="D3289" t="str">
            <v>BALSHT</v>
          </cell>
          <cell r="E3289" t="str">
            <v>BALANCE SHEET</v>
          </cell>
          <cell r="F3289" t="str">
            <v>254080</v>
          </cell>
          <cell r="G3289" t="str">
            <v>LOAN - 32PENWZLD - TRADE</v>
          </cell>
          <cell r="H3289" t="str">
            <v>255555</v>
          </cell>
          <cell r="I3289" t="str">
            <v>INTERCOM</v>
          </cell>
          <cell r="J3289" t="str">
            <v>LOAN - 32PENWZLD - TRADE INTERCOM</v>
          </cell>
        </row>
        <row r="3290">
          <cell r="A3290" t="str">
            <v>01.BALSHT.254100.255555</v>
          </cell>
          <cell r="B3290" t="str">
            <v>01</v>
          </cell>
          <cell r="C3290" t="str">
            <v>Pearson Marang (Pty) Ltd</v>
          </cell>
          <cell r="D3290" t="str">
            <v>BALSHT</v>
          </cell>
          <cell r="E3290" t="str">
            <v>BALANCE SHEET</v>
          </cell>
          <cell r="F3290" t="str">
            <v>254100</v>
          </cell>
          <cell r="G3290" t="str">
            <v>LOAN - 45PENGAU - TRADE</v>
          </cell>
          <cell r="H3290" t="str">
            <v>255555</v>
          </cell>
          <cell r="I3290" t="str">
            <v>INTERCOM</v>
          </cell>
          <cell r="J3290" t="str">
            <v>LOAN - 45PENGAU - TRADE INTERCOM BALANCE</v>
          </cell>
        </row>
        <row r="3291">
          <cell r="A3291" t="str">
            <v>01.BALSHT.254110.255555</v>
          </cell>
          <cell r="B3291" t="str">
            <v>01</v>
          </cell>
          <cell r="C3291" t="str">
            <v>Pearson Marang (Pty) Ltd</v>
          </cell>
          <cell r="D3291" t="str">
            <v>BALSHT</v>
          </cell>
          <cell r="E3291" t="str">
            <v>BALANCE SHEET</v>
          </cell>
          <cell r="F3291" t="str">
            <v>254110</v>
          </cell>
          <cell r="G3291" t="str">
            <v>LOAN - 33CENTCORP - TRADE</v>
          </cell>
          <cell r="H3291" t="str">
            <v>255555</v>
          </cell>
          <cell r="I3291" t="str">
            <v>INTERCOM</v>
          </cell>
          <cell r="J3291" t="str">
            <v>LOAN - 33CENTCORP - TRADE INTERCOM</v>
          </cell>
        </row>
        <row r="3292">
          <cell r="A3292" t="str">
            <v>01.BALSHT.254160.255555</v>
          </cell>
          <cell r="B3292" t="str">
            <v>01</v>
          </cell>
          <cell r="C3292" t="str">
            <v>Pearson Marang (Pty) Ltd</v>
          </cell>
          <cell r="D3292" t="str">
            <v>BALSHT</v>
          </cell>
          <cell r="E3292" t="str">
            <v>BALANCE SHEET</v>
          </cell>
          <cell r="F3292" t="str">
            <v>254160</v>
          </cell>
          <cell r="G3292" t="str">
            <v>LOAN - 32SING - TRADE</v>
          </cell>
          <cell r="H3292" t="str">
            <v>255555</v>
          </cell>
          <cell r="I3292" t="str">
            <v>INTERCOM</v>
          </cell>
          <cell r="J3292" t="str">
            <v>LOAN - 32SING - TRADE INTERCOM BALANCE</v>
          </cell>
        </row>
        <row r="3293">
          <cell r="A3293" t="str">
            <v>01.BALSHT.255010.255555</v>
          </cell>
          <cell r="B3293" t="str">
            <v>01</v>
          </cell>
          <cell r="C3293" t="str">
            <v>Pearson Marang (Pty) Ltd</v>
          </cell>
          <cell r="D3293" t="str">
            <v>BALSHT</v>
          </cell>
          <cell r="E3293" t="str">
            <v>BALANCE SHEET</v>
          </cell>
          <cell r="F3293" t="str">
            <v>255010</v>
          </cell>
          <cell r="G3293" t="str">
            <v>INTERCOMPANY ACCRUALS - 32PEAUSTR</v>
          </cell>
          <cell r="H3293" t="str">
            <v>255555</v>
          </cell>
          <cell r="I3293" t="str">
            <v>INTERCOM</v>
          </cell>
          <cell r="J3293" t="str">
            <v>INTERCOMPANY ACCRUALS - 32PEAUSTR</v>
          </cell>
        </row>
        <row r="3294">
          <cell r="A3294" t="str">
            <v>01.BALSHT.255030.255555</v>
          </cell>
          <cell r="B3294" t="str">
            <v>01</v>
          </cell>
          <cell r="C3294" t="str">
            <v>Pearson Marang (Pty) Ltd</v>
          </cell>
          <cell r="D3294" t="str">
            <v>BALSHT</v>
          </cell>
          <cell r="E3294" t="str">
            <v>BALANCE SHEET</v>
          </cell>
          <cell r="F3294" t="str">
            <v>255030</v>
          </cell>
          <cell r="G3294" t="str">
            <v>INTERCOMPANY ACCRUALS - 33CENTCORP</v>
          </cell>
          <cell r="H3294" t="str">
            <v>255555</v>
          </cell>
          <cell r="I3294" t="str">
            <v>INTERCOM</v>
          </cell>
          <cell r="J3294" t="str">
            <v>INTERCOMPANY ACCRUALS - 33CENTCORP</v>
          </cell>
        </row>
        <row r="3295">
          <cell r="A3295" t="str">
            <v>01.BALSHT.255040.255555</v>
          </cell>
          <cell r="B3295" t="str">
            <v>01</v>
          </cell>
          <cell r="C3295" t="str">
            <v>Pearson Marang (Pty) Ltd</v>
          </cell>
          <cell r="D3295" t="str">
            <v>BALSHT</v>
          </cell>
          <cell r="E3295" t="str">
            <v>BALANCE SHEET</v>
          </cell>
          <cell r="F3295" t="str">
            <v>255040</v>
          </cell>
          <cell r="G3295" t="str">
            <v>INTERCOMPANY ACCRUALS - 32UKOTHER</v>
          </cell>
          <cell r="H3295" t="str">
            <v>255555</v>
          </cell>
          <cell r="I3295" t="str">
            <v>INTERCOM</v>
          </cell>
          <cell r="J3295" t="str">
            <v>INTERCOMPANY ACCRUALS - 32UKOTHER</v>
          </cell>
        </row>
        <row r="3296">
          <cell r="A3296" t="str">
            <v>01.BALSHT.255050.255555</v>
          </cell>
          <cell r="B3296" t="str">
            <v>01</v>
          </cell>
          <cell r="C3296" t="str">
            <v>Pearson Marang (Pty) Ltd</v>
          </cell>
          <cell r="D3296" t="str">
            <v>BALSHT</v>
          </cell>
          <cell r="E3296" t="str">
            <v>BALANCE SHEET</v>
          </cell>
          <cell r="F3296" t="str">
            <v>255050</v>
          </cell>
          <cell r="G3296" t="str">
            <v>INTERCOMPANY ACCRUALS - 32HNGKNGCL</v>
          </cell>
          <cell r="H3296" t="str">
            <v>255555</v>
          </cell>
          <cell r="I3296" t="str">
            <v>INTERCOM</v>
          </cell>
          <cell r="J3296" t="str">
            <v>INTERCOMPANY ACCRUALS - 32HNGKNGCL</v>
          </cell>
        </row>
        <row r="3297">
          <cell r="A3297" t="str">
            <v>01.BALSHT.255060.255555</v>
          </cell>
          <cell r="B3297" t="str">
            <v>01</v>
          </cell>
          <cell r="C3297" t="str">
            <v>Pearson Marang (Pty) Ltd</v>
          </cell>
          <cell r="D3297" t="str">
            <v>BALSHT</v>
          </cell>
          <cell r="E3297" t="str">
            <v>BALANCE SHEET</v>
          </cell>
          <cell r="F3297" t="str">
            <v>255060</v>
          </cell>
          <cell r="G3297" t="str">
            <v>INTERCOMPANY ACCRUALS - 32SING</v>
          </cell>
          <cell r="H3297" t="str">
            <v>255555</v>
          </cell>
          <cell r="I3297" t="str">
            <v>INTERCOM</v>
          </cell>
          <cell r="J3297" t="str">
            <v>INTERCOMPANY ACCRUALS - 32SING INTERCOM</v>
          </cell>
        </row>
        <row r="3298">
          <cell r="A3298" t="str">
            <v>01.BALSHT.261000.255555</v>
          </cell>
          <cell r="B3298" t="str">
            <v>01</v>
          </cell>
          <cell r="C3298" t="str">
            <v>Pearson Marang (Pty) Ltd</v>
          </cell>
          <cell r="D3298" t="str">
            <v>BALSHT</v>
          </cell>
          <cell r="E3298" t="str">
            <v>BALANCE SHEET</v>
          </cell>
          <cell r="F3298" t="str">
            <v>261000</v>
          </cell>
          <cell r="G3298" t="str">
            <v>DIVIDENDS RECEIVABLE</v>
          </cell>
          <cell r="H3298" t="str">
            <v>255555</v>
          </cell>
          <cell r="I3298" t="str">
            <v>INTERCOM</v>
          </cell>
          <cell r="J3298" t="str">
            <v>DIVIDENDS RECEIVABLE INTERCOM BALANCE</v>
          </cell>
        </row>
        <row r="3299">
          <cell r="A3299" t="str">
            <v>01.BALSHT.300000.000000</v>
          </cell>
          <cell r="B3299" t="str">
            <v>01</v>
          </cell>
          <cell r="C3299" t="str">
            <v>Pearson Marang (Pty) Ltd</v>
          </cell>
          <cell r="D3299" t="str">
            <v>BALSHT</v>
          </cell>
          <cell r="E3299" t="str">
            <v>BALANCE SHEET</v>
          </cell>
          <cell r="F3299" t="str">
            <v>300000</v>
          </cell>
          <cell r="G3299" t="str">
            <v>SHARE CAPITAL - ORDINARY</v>
          </cell>
          <cell r="H3299" t="str">
            <v>000000</v>
          </cell>
          <cell r="I3299">
            <v>0</v>
          </cell>
          <cell r="J3299" t="str">
            <v>SHARE CAPITAL - ORDINARY BALANCE SHEET</v>
          </cell>
        </row>
        <row r="3300">
          <cell r="A3300" t="str">
            <v>01.BALSHT.320000.000000</v>
          </cell>
          <cell r="B3300" t="str">
            <v>01</v>
          </cell>
          <cell r="C3300" t="str">
            <v>Pearson Marang (Pty) Ltd</v>
          </cell>
          <cell r="D3300" t="str">
            <v>BALSHT</v>
          </cell>
          <cell r="E3300" t="str">
            <v>BALANCE SHEET</v>
          </cell>
          <cell r="F3300" t="str">
            <v>320000</v>
          </cell>
          <cell r="G3300" t="str">
            <v>SHARE PREMIUM - ORDINARY</v>
          </cell>
          <cell r="H3300" t="str">
            <v>000000</v>
          </cell>
          <cell r="I3300">
            <v>0</v>
          </cell>
          <cell r="J3300" t="str">
            <v>SHARE PREMIUM - ORDINARY BALANCE SHEET</v>
          </cell>
        </row>
        <row r="3301">
          <cell r="A3301" t="str">
            <v>01.BALSHT.345000.000000</v>
          </cell>
          <cell r="B3301" t="str">
            <v>01</v>
          </cell>
          <cell r="C3301" t="str">
            <v>Pearson Marang (Pty) Ltd</v>
          </cell>
          <cell r="D3301" t="str">
            <v>BALSHT</v>
          </cell>
          <cell r="E3301" t="str">
            <v>BALANCE SHEET</v>
          </cell>
          <cell r="F3301" t="str">
            <v>345000</v>
          </cell>
          <cell r="G3301" t="str">
            <v>REORGANISATION RESERVE</v>
          </cell>
          <cell r="H3301" t="str">
            <v>000000</v>
          </cell>
          <cell r="I3301">
            <v>0</v>
          </cell>
          <cell r="J3301" t="str">
            <v>REORGANISATION RESERVE BALANCE SHEET</v>
          </cell>
        </row>
        <row r="3302">
          <cell r="A3302" t="str">
            <v>01.BALSHT.350000.000000</v>
          </cell>
          <cell r="B3302" t="str">
            <v>01</v>
          </cell>
          <cell r="C3302" t="str">
            <v>Pearson Marang (Pty) Ltd</v>
          </cell>
          <cell r="D3302" t="str">
            <v>BALSHT</v>
          </cell>
          <cell r="E3302" t="str">
            <v>BALANCE SHEET</v>
          </cell>
          <cell r="F3302" t="str">
            <v>350000</v>
          </cell>
          <cell r="G3302" t="str">
            <v>NON DISTRIBUTABLE RESERVES</v>
          </cell>
          <cell r="H3302" t="str">
            <v>000000</v>
          </cell>
          <cell r="I3302">
            <v>0</v>
          </cell>
          <cell r="J3302" t="str">
            <v>NON DISTRIBUTABLE RESERVES BALANCE SHEET</v>
          </cell>
        </row>
        <row r="3303">
          <cell r="A3303" t="str">
            <v>01.BALSHT.360000.000000</v>
          </cell>
          <cell r="B3303" t="str">
            <v>01</v>
          </cell>
          <cell r="C3303" t="str">
            <v>Pearson Marang (Pty) Ltd</v>
          </cell>
          <cell r="D3303" t="str">
            <v>BALSHT</v>
          </cell>
          <cell r="E3303" t="str">
            <v>BALANCE SHEET</v>
          </cell>
          <cell r="F3303" t="str">
            <v>360000</v>
          </cell>
          <cell r="G3303" t="str">
            <v>DISTRIBUTABLE RESERVES</v>
          </cell>
          <cell r="H3303" t="str">
            <v>000000</v>
          </cell>
          <cell r="I3303">
            <v>0</v>
          </cell>
          <cell r="J3303" t="str">
            <v>DISTRIBUTABLE RESERVES BALANCE SHEET</v>
          </cell>
        </row>
        <row r="3304">
          <cell r="A3304" t="str">
            <v>01.BALSHT.159100.000000</v>
          </cell>
          <cell r="B3304" t="str">
            <v>01</v>
          </cell>
          <cell r="C3304" t="str">
            <v>Pearson Marang (Pty) Ltd</v>
          </cell>
          <cell r="D3304" t="str">
            <v>BALSHT</v>
          </cell>
          <cell r="E3304" t="str">
            <v>BALANCE SHEET</v>
          </cell>
          <cell r="F3304" t="str">
            <v>159100</v>
          </cell>
          <cell r="G3304" t="str">
            <v>PLANT COST - PEAS</v>
          </cell>
          <cell r="H3304" t="str">
            <v>000000</v>
          </cell>
          <cell r="I3304" t="str">
            <v>ZA</v>
          </cell>
          <cell r="J3304" t="str">
            <v>PLANT COST - PEAS B/S</v>
          </cell>
        </row>
        <row r="3305">
          <cell r="A3305" t="str">
            <v>01.BALSHT.159200.000000</v>
          </cell>
          <cell r="B3305" t="str">
            <v>01</v>
          </cell>
          <cell r="C3305" t="str">
            <v>Pearson Marang (Pty) Ltd</v>
          </cell>
          <cell r="D3305" t="str">
            <v>BALSHT</v>
          </cell>
          <cell r="E3305" t="str">
            <v>BALANCE SHEET</v>
          </cell>
          <cell r="F3305" t="str">
            <v>159200</v>
          </cell>
          <cell r="G3305" t="str">
            <v>PLANT AMORT - PEAS</v>
          </cell>
          <cell r="H3305" t="str">
            <v>000000</v>
          </cell>
          <cell r="I3305" t="str">
            <v>ZA</v>
          </cell>
          <cell r="J3305" t="str">
            <v>PLANT AMORT - PEAS B/S</v>
          </cell>
        </row>
        <row r="3306">
          <cell r="A3306" t="str">
            <v>01.BALSHT.252100.255555</v>
          </cell>
          <cell r="B3306" t="str">
            <v>01</v>
          </cell>
          <cell r="C3306" t="str">
            <v>Pearson Marang (Pty) Ltd</v>
          </cell>
          <cell r="D3306" t="str">
            <v>BALSHT</v>
          </cell>
          <cell r="E3306" t="str">
            <v>BALANCE SHEET</v>
          </cell>
          <cell r="F3306" t="str">
            <v>252100</v>
          </cell>
          <cell r="G3306" t="str">
            <v>LOAN - MARANG/PEAS - TRADE</v>
          </cell>
          <cell r="H3306" t="str">
            <v>255555</v>
          </cell>
          <cell r="I3306" t="str">
            <v>ZA</v>
          </cell>
          <cell r="J3306" t="str">
            <v>LOAN - MARANG/PEAS - TRADE INTERCOM B/S</v>
          </cell>
        </row>
        <row r="3307">
          <cell r="A3307" t="str">
            <v>01.CTPFAC.604400.229D02</v>
          </cell>
          <cell r="B3307" t="str">
            <v>01</v>
          </cell>
          <cell r="C3307" t="str">
            <v>Pearson Marang (Pty) Ltd</v>
          </cell>
          <cell r="D3307" t="str">
            <v>CTPFAC</v>
          </cell>
          <cell r="E3307" t="str">
            <v>CAPE TOWN PROPERTY &amp; FACILITIE</v>
          </cell>
          <cell r="F3307" t="str">
            <v>604400</v>
          </cell>
          <cell r="G3307" t="str">
            <v>DEPRECIATION</v>
          </cell>
          <cell r="H3307" t="str">
            <v>229D02</v>
          </cell>
          <cell r="I3307" t="str">
            <v>ZA FURNITURE &amp; FITTI</v>
          </cell>
          <cell r="J3307" t="str">
            <v>DEPRECIATION ZA FURNITURE &amp; FITTI CAPE</v>
          </cell>
        </row>
        <row r="3308">
          <cell r="A3308" t="str">
            <v>01.CTPFAC.604400.229D03</v>
          </cell>
          <cell r="B3308" t="str">
            <v>01</v>
          </cell>
          <cell r="C3308" t="str">
            <v>Pearson Marang (Pty) Ltd</v>
          </cell>
          <cell r="D3308" t="str">
            <v>CTPFAC</v>
          </cell>
          <cell r="E3308" t="str">
            <v>CAPE TOWN PROPERTY &amp; FACILITIE</v>
          </cell>
          <cell r="F3308" t="str">
            <v>604400</v>
          </cell>
          <cell r="G3308" t="str">
            <v>DEPRECIATION</v>
          </cell>
          <cell r="H3308" t="str">
            <v>229D03</v>
          </cell>
          <cell r="I3308" t="str">
            <v>ZA OFFICE EQUIPMENT</v>
          </cell>
          <cell r="J3308" t="str">
            <v>DEPRECIATION ZA OFFICE EQUIPMENT CAPE</v>
          </cell>
        </row>
        <row r="3309">
          <cell r="A3309" t="str">
            <v>01.CTPFAC.660001.229S01</v>
          </cell>
          <cell r="B3309" t="str">
            <v>01</v>
          </cell>
          <cell r="C3309" t="str">
            <v>Pearson Marang (Pty) Ltd</v>
          </cell>
          <cell r="D3309" t="str">
            <v>CTPFAC</v>
          </cell>
          <cell r="E3309" t="str">
            <v>CAPE TOWN PROPERTY &amp; FACILITIE</v>
          </cell>
          <cell r="F3309" t="str">
            <v>660001</v>
          </cell>
          <cell r="G3309" t="str">
            <v>SHARED SERVICES ALLOCATIONS</v>
          </cell>
          <cell r="H3309" t="str">
            <v>229S01</v>
          </cell>
          <cell r="I3309" t="str">
            <v>ZA ONCHARGE</v>
          </cell>
          <cell r="J3309" t="str">
            <v>SHARED SERVICES ALLOCATIONS ZA ONCHARGE</v>
          </cell>
        </row>
        <row r="3310">
          <cell r="A3310" t="str">
            <v>01.CONMAN.660001.229S01</v>
          </cell>
          <cell r="B3310" t="str">
            <v>01</v>
          </cell>
          <cell r="C3310" t="str">
            <v>Pearson Marang (Pty) Ltd</v>
          </cell>
          <cell r="D3310" t="str">
            <v>CONMAN</v>
          </cell>
          <cell r="E3310" t="str">
            <v>CONTENT MANAGEMENT</v>
          </cell>
          <cell r="F3310" t="str">
            <v>660001</v>
          </cell>
          <cell r="G3310" t="str">
            <v>SHARED SERVICES ALLOCATIONS</v>
          </cell>
          <cell r="H3310" t="str">
            <v>229S01</v>
          </cell>
          <cell r="I3310" t="str">
            <v>ZA ONCHARGE</v>
          </cell>
          <cell r="J3310" t="str">
            <v>SHARED SERVICES ALLOCATIONS ZA ONCHARGE</v>
          </cell>
        </row>
        <row r="3311">
          <cell r="A3311" t="str">
            <v>01.CORCOM.660001.229S01</v>
          </cell>
          <cell r="B3311" t="str">
            <v>01</v>
          </cell>
          <cell r="C3311" t="str">
            <v>Pearson Marang (Pty) Ltd</v>
          </cell>
          <cell r="D3311" t="str">
            <v>CORCOM</v>
          </cell>
          <cell r="E3311" t="str">
            <v>CORPORATE COMMUNICATIONS</v>
          </cell>
          <cell r="F3311" t="str">
            <v>660001</v>
          </cell>
          <cell r="G3311" t="str">
            <v>SHARED SERVICES ALLOCATIONS</v>
          </cell>
          <cell r="H3311" t="str">
            <v>229S01</v>
          </cell>
          <cell r="I3311" t="str">
            <v>ZA ONCHARGE</v>
          </cell>
          <cell r="J3311" t="str">
            <v>SHARED SERVICES ALLOCATIONS ZA ONCHARGE</v>
          </cell>
        </row>
        <row r="3312">
          <cell r="A3312" t="str">
            <v>01.CUSEXP.660001.229S01</v>
          </cell>
          <cell r="B3312" t="str">
            <v>01</v>
          </cell>
          <cell r="C3312" t="str">
            <v>Pearson Marang (Pty) Ltd</v>
          </cell>
          <cell r="D3312" t="str">
            <v>CUSEXP</v>
          </cell>
          <cell r="E3312" t="str">
            <v>CUSTOMER EXPERIENCE</v>
          </cell>
          <cell r="F3312" t="str">
            <v>660001</v>
          </cell>
          <cell r="G3312" t="str">
            <v>SHARED SERVICES ALLOCATIONS</v>
          </cell>
          <cell r="H3312" t="str">
            <v>229S01</v>
          </cell>
          <cell r="I3312" t="str">
            <v>ZA ONCHARGE</v>
          </cell>
          <cell r="J3312" t="str">
            <v>SHARED SERVICES ALLOCATIONS ZA ONCHARGE</v>
          </cell>
        </row>
        <row r="3313">
          <cell r="A3313" t="str">
            <v>01.CUSSER.601101.229XXX</v>
          </cell>
          <cell r="B3313" t="str">
            <v>01</v>
          </cell>
          <cell r="C3313" t="str">
            <v>Pearson Marang (Pty) Ltd</v>
          </cell>
          <cell r="D3313" t="str">
            <v>CUSSER</v>
          </cell>
          <cell r="E3313" t="str">
            <v>CUSTOMER SERVICES</v>
          </cell>
          <cell r="F3313" t="str">
            <v>601101</v>
          </cell>
          <cell r="G3313" t="str">
            <v>SALARIES REGULAR</v>
          </cell>
          <cell r="H3313" t="str">
            <v>229XXX</v>
          </cell>
          <cell r="I3313" t="str">
            <v>ZA</v>
          </cell>
          <cell r="J3313" t="str">
            <v>SALARIES REGULAR ZA CUSTOMER SERVICES</v>
          </cell>
        </row>
        <row r="3314">
          <cell r="A3314" t="str">
            <v>01.CUSSER.601102.229XXX</v>
          </cell>
          <cell r="B3314" t="str">
            <v>01</v>
          </cell>
          <cell r="C3314" t="str">
            <v>Pearson Marang (Pty) Ltd</v>
          </cell>
          <cell r="D3314" t="str">
            <v>CUSSER</v>
          </cell>
          <cell r="E3314" t="str">
            <v>CUSTOMER SERVICES</v>
          </cell>
          <cell r="F3314" t="str">
            <v>601102</v>
          </cell>
          <cell r="G3314" t="str">
            <v>SALARIES OVERTIME</v>
          </cell>
          <cell r="H3314" t="str">
            <v>229XXX</v>
          </cell>
          <cell r="I3314" t="str">
            <v>ZA</v>
          </cell>
          <cell r="J3314" t="str">
            <v>SALARIES OVERTIME ZA CUSTOMER SERVICES</v>
          </cell>
        </row>
        <row r="3315">
          <cell r="A3315" t="str">
            <v>01.CUSSER.601106.229XXX</v>
          </cell>
          <cell r="B3315" t="str">
            <v>01</v>
          </cell>
          <cell r="C3315" t="str">
            <v>Pearson Marang (Pty) Ltd</v>
          </cell>
          <cell r="D3315" t="str">
            <v>CUSSER</v>
          </cell>
          <cell r="E3315" t="str">
            <v>CUSTOMER SERVICES</v>
          </cell>
          <cell r="F3315" t="str">
            <v>601106</v>
          </cell>
          <cell r="G3315" t="str">
            <v>SALARIES TEMPORARY</v>
          </cell>
          <cell r="H3315" t="str">
            <v>229XXX</v>
          </cell>
          <cell r="I3315" t="str">
            <v>ZA</v>
          </cell>
          <cell r="J3315" t="str">
            <v>SALARIES TEMPORARY ZA CUSTOMER SERVICES</v>
          </cell>
        </row>
        <row r="3316">
          <cell r="A3316" t="str">
            <v>01.CUSSER.601201.229XXX</v>
          </cell>
          <cell r="B3316" t="str">
            <v>01</v>
          </cell>
          <cell r="C3316" t="str">
            <v>Pearson Marang (Pty) Ltd</v>
          </cell>
          <cell r="D3316" t="str">
            <v>CUSSER</v>
          </cell>
          <cell r="E3316" t="str">
            <v>CUSTOMER SERVICES</v>
          </cell>
          <cell r="F3316" t="str">
            <v>601201</v>
          </cell>
          <cell r="G3316" t="str">
            <v>BONUS</v>
          </cell>
          <cell r="H3316" t="str">
            <v>229XXX</v>
          </cell>
          <cell r="I3316" t="str">
            <v>ZA</v>
          </cell>
          <cell r="J3316" t="str">
            <v>BONUS ZA CUSTOMER SERVICES</v>
          </cell>
        </row>
        <row r="3317">
          <cell r="A3317" t="str">
            <v>01.CUSSER.601303.229XXX</v>
          </cell>
          <cell r="B3317" t="str">
            <v>01</v>
          </cell>
          <cell r="C3317" t="str">
            <v>Pearson Marang (Pty) Ltd</v>
          </cell>
          <cell r="D3317" t="str">
            <v>CUSSER</v>
          </cell>
          <cell r="E3317" t="str">
            <v>CUSTOMER SERVICES</v>
          </cell>
          <cell r="F3317" t="str">
            <v>601303</v>
          </cell>
          <cell r="G3317" t="str">
            <v>EMPLOYEE BENEFITS</v>
          </cell>
          <cell r="H3317" t="str">
            <v>229XXX</v>
          </cell>
          <cell r="I3317" t="str">
            <v>ZA</v>
          </cell>
          <cell r="J3317" t="str">
            <v>EMPLOYEE BENEFITS ZA CUSTOMER SERVICES</v>
          </cell>
        </row>
        <row r="3318">
          <cell r="A3318" t="str">
            <v>01.CUSSER.601304.229XXX</v>
          </cell>
          <cell r="B3318" t="str">
            <v>01</v>
          </cell>
          <cell r="C3318" t="str">
            <v>Pearson Marang (Pty) Ltd</v>
          </cell>
          <cell r="D3318" t="str">
            <v>CUSSER</v>
          </cell>
          <cell r="E3318" t="str">
            <v>CUSTOMER SERVICES</v>
          </cell>
          <cell r="F3318" t="str">
            <v>601304</v>
          </cell>
          <cell r="G3318" t="str">
            <v>PAYROLL TAXES</v>
          </cell>
          <cell r="H3318" t="str">
            <v>229XXX</v>
          </cell>
          <cell r="I3318" t="str">
            <v>ZA</v>
          </cell>
          <cell r="J3318" t="str">
            <v>PAYROLL TAXES ZA CUSTOMER SERVICES</v>
          </cell>
        </row>
        <row r="3319">
          <cell r="A3319" t="str">
            <v>01.CUSSER.601307.229XXX</v>
          </cell>
          <cell r="B3319" t="str">
            <v>01</v>
          </cell>
          <cell r="C3319" t="str">
            <v>Pearson Marang (Pty) Ltd</v>
          </cell>
          <cell r="D3319" t="str">
            <v>CUSSER</v>
          </cell>
          <cell r="E3319" t="str">
            <v>CUSTOMER SERVICES</v>
          </cell>
          <cell r="F3319" t="str">
            <v>601307</v>
          </cell>
          <cell r="G3319" t="str">
            <v>PENSION COST</v>
          </cell>
          <cell r="H3319" t="str">
            <v>229XXX</v>
          </cell>
          <cell r="I3319" t="str">
            <v>ZA</v>
          </cell>
          <cell r="J3319" t="str">
            <v>PENSION COST ZA CUSTOMER SERVICES</v>
          </cell>
        </row>
        <row r="3320">
          <cell r="A3320" t="str">
            <v>01.CUSSER.601400.229XXX</v>
          </cell>
          <cell r="B3320" t="str">
            <v>01</v>
          </cell>
          <cell r="C3320" t="str">
            <v>Pearson Marang (Pty) Ltd</v>
          </cell>
          <cell r="D3320" t="str">
            <v>CUSSER</v>
          </cell>
          <cell r="E3320" t="str">
            <v>CUSTOMER SERVICES</v>
          </cell>
          <cell r="F3320" t="str">
            <v>601400</v>
          </cell>
          <cell r="G3320" t="str">
            <v>CONTRACT LABOUR / FREELANCE</v>
          </cell>
          <cell r="H3320" t="str">
            <v>229XXX</v>
          </cell>
          <cell r="I3320" t="str">
            <v>ZA</v>
          </cell>
          <cell r="J3320" t="str">
            <v>CONTRACT LABOUR / FREELANCE ZA CUSTOMER</v>
          </cell>
        </row>
        <row r="3321">
          <cell r="A3321" t="str">
            <v>01.CUSSER.601601.229T01</v>
          </cell>
          <cell r="B3321" t="str">
            <v>01</v>
          </cell>
          <cell r="C3321" t="str">
            <v>Pearson Marang (Pty) Ltd</v>
          </cell>
          <cell r="D3321" t="str">
            <v>CUSSER</v>
          </cell>
          <cell r="E3321" t="str">
            <v>CUSTOMER SERVICES</v>
          </cell>
          <cell r="F3321" t="str">
            <v>601601</v>
          </cell>
          <cell r="G3321" t="str">
            <v>TRAVEL - TRANSPORTATION</v>
          </cell>
          <cell r="H3321" t="str">
            <v>229T01</v>
          </cell>
          <cell r="I3321" t="str">
            <v>ZA TRAVEL LOCAL</v>
          </cell>
          <cell r="J3321" t="str">
            <v>TRAVEL - TRANSPORTATION ZA TRAVEL LOCAL</v>
          </cell>
        </row>
        <row r="3322">
          <cell r="A3322" t="str">
            <v>01.CUSSER.601604.229T01</v>
          </cell>
          <cell r="B3322" t="str">
            <v>01</v>
          </cell>
          <cell r="C3322" t="str">
            <v>Pearson Marang (Pty) Ltd</v>
          </cell>
          <cell r="D3322" t="str">
            <v>CUSSER</v>
          </cell>
          <cell r="E3322" t="str">
            <v>CUSTOMER SERVICES</v>
          </cell>
          <cell r="F3322" t="str">
            <v>601604</v>
          </cell>
          <cell r="G3322" t="str">
            <v>TRAVEL - STAFF ENTERTAINMENT</v>
          </cell>
          <cell r="H3322" t="str">
            <v>229T01</v>
          </cell>
          <cell r="I3322" t="str">
            <v>ZA TRAVEL LOCAL</v>
          </cell>
          <cell r="J3322" t="str">
            <v>TRAVEL - STAFF ENTERTAINMENT ZA TRAVEL</v>
          </cell>
        </row>
        <row r="3323">
          <cell r="A3323" t="str">
            <v>01.CUSSER.601606.229T01</v>
          </cell>
          <cell r="B3323" t="str">
            <v>01</v>
          </cell>
          <cell r="C3323" t="str">
            <v>Pearson Marang (Pty) Ltd</v>
          </cell>
          <cell r="D3323" t="str">
            <v>CUSSER</v>
          </cell>
          <cell r="E3323" t="str">
            <v>CUSTOMER SERVICES</v>
          </cell>
          <cell r="F3323" t="str">
            <v>601606</v>
          </cell>
          <cell r="G3323" t="str">
            <v>TRAVEL - AUTO LEASE</v>
          </cell>
          <cell r="H3323" t="str">
            <v>229T01</v>
          </cell>
          <cell r="I3323" t="str">
            <v>ZA TRAVEL LOCAL</v>
          </cell>
          <cell r="J3323" t="str">
            <v>TRAVEL - AUTO LEASE ZA TRAVEL LOCAL</v>
          </cell>
        </row>
        <row r="3324">
          <cell r="A3324" t="str">
            <v>01.CUSSER.604025.229XXX</v>
          </cell>
          <cell r="B3324" t="str">
            <v>01</v>
          </cell>
          <cell r="C3324" t="str">
            <v>Pearson Marang (Pty) Ltd</v>
          </cell>
          <cell r="D3324" t="str">
            <v>CUSSER</v>
          </cell>
          <cell r="E3324" t="str">
            <v>CUSTOMER SERVICES</v>
          </cell>
          <cell r="F3324" t="str">
            <v>604025</v>
          </cell>
          <cell r="G3324" t="str">
            <v>OFFICE SUPPLIES</v>
          </cell>
          <cell r="H3324" t="str">
            <v>229XXX</v>
          </cell>
          <cell r="I3324" t="str">
            <v>ZA</v>
          </cell>
          <cell r="J3324" t="str">
            <v>OFFICE SUPPLIES ZA CUSTOMER SERVICES</v>
          </cell>
        </row>
        <row r="3325">
          <cell r="A3325" t="str">
            <v>01.CUSSER.604100.229XXX</v>
          </cell>
          <cell r="B3325" t="str">
            <v>01</v>
          </cell>
          <cell r="C3325" t="str">
            <v>Pearson Marang (Pty) Ltd</v>
          </cell>
          <cell r="D3325" t="str">
            <v>CUSSER</v>
          </cell>
          <cell r="E3325" t="str">
            <v>CUSTOMER SERVICES</v>
          </cell>
          <cell r="F3325" t="str">
            <v>604100</v>
          </cell>
          <cell r="G3325" t="str">
            <v>POSTAGE &amp; COURIER</v>
          </cell>
          <cell r="H3325" t="str">
            <v>229XXX</v>
          </cell>
          <cell r="I3325" t="str">
            <v>ZA</v>
          </cell>
          <cell r="J3325" t="str">
            <v>POSTAGE &amp; COURIER ZA CUSTOMER SERVICES</v>
          </cell>
        </row>
        <row r="3326">
          <cell r="A3326" t="str">
            <v>01.CUSSER.604200.229XXX</v>
          </cell>
          <cell r="B3326" t="str">
            <v>01</v>
          </cell>
          <cell r="C3326" t="str">
            <v>Pearson Marang (Pty) Ltd</v>
          </cell>
          <cell r="D3326" t="str">
            <v>CUSSER</v>
          </cell>
          <cell r="E3326" t="str">
            <v>CUSTOMER SERVICES</v>
          </cell>
          <cell r="F3326" t="str">
            <v>604200</v>
          </cell>
          <cell r="G3326" t="str">
            <v>DUES AND INFORMATION SUBCRIPTIONS</v>
          </cell>
          <cell r="H3326" t="str">
            <v>229XXX</v>
          </cell>
          <cell r="I3326" t="str">
            <v>ZA</v>
          </cell>
          <cell r="J3326" t="str">
            <v>DUES AND INFORMATION SUBCRIPTIONS ZA</v>
          </cell>
        </row>
        <row r="3327">
          <cell r="A3327" t="str">
            <v>01.CUSSER.660001.229S01</v>
          </cell>
          <cell r="B3327" t="str">
            <v>01</v>
          </cell>
          <cell r="C3327" t="str">
            <v>Pearson Marang (Pty) Ltd</v>
          </cell>
          <cell r="D3327" t="str">
            <v>CUSSER</v>
          </cell>
          <cell r="E3327" t="str">
            <v>CUSTOMER SERVICES</v>
          </cell>
          <cell r="F3327" t="str">
            <v>660001</v>
          </cell>
          <cell r="G3327" t="str">
            <v>SHARED SERVICES ALLOCATIONS</v>
          </cell>
          <cell r="H3327" t="str">
            <v>229S01</v>
          </cell>
          <cell r="I3327" t="str">
            <v>ZA ONCHARGE</v>
          </cell>
          <cell r="J3327" t="str">
            <v>SHARED SERVICES ALLOCATIONS ZA ONCHARGE</v>
          </cell>
        </row>
        <row r="3328">
          <cell r="A3328" t="str">
            <v>01.REWARD.601201.XXXXXX</v>
          </cell>
          <cell r="B3328" t="str">
            <v>01</v>
          </cell>
          <cell r="C3328" t="str">
            <v>Pearson Marang (Pty) Ltd</v>
          </cell>
          <cell r="D3328" t="str">
            <v>REWARD</v>
          </cell>
          <cell r="E3328" t="str">
            <v>DISCRETIONARY CASH AWARD</v>
          </cell>
          <cell r="F3328" t="str">
            <v>601201</v>
          </cell>
          <cell r="G3328" t="str">
            <v>BONUS</v>
          </cell>
          <cell r="H3328" t="str">
            <v>XXXXXX</v>
          </cell>
          <cell r="I3328" t="str">
            <v/>
          </cell>
          <cell r="J3328" t="str">
            <v>BONUS</v>
          </cell>
        </row>
        <row r="3329">
          <cell r="A3329" t="str">
            <v>01.REWARD.601201.229XXX</v>
          </cell>
          <cell r="B3329" t="str">
            <v>01</v>
          </cell>
          <cell r="C3329" t="str">
            <v>Pearson Marang (Pty) Ltd</v>
          </cell>
          <cell r="D3329" t="str">
            <v>REWARD</v>
          </cell>
          <cell r="E3329" t="str">
            <v>DISCRETIONARY CASH AWARD</v>
          </cell>
          <cell r="F3329" t="str">
            <v>601201</v>
          </cell>
          <cell r="G3329" t="str">
            <v>BONUS</v>
          </cell>
          <cell r="H3329" t="str">
            <v>229XXX</v>
          </cell>
          <cell r="I3329" t="str">
            <v>ZA</v>
          </cell>
          <cell r="J3329" t="str">
            <v>BONUS ZA DISCRETIONARY CASH AWARD</v>
          </cell>
        </row>
        <row r="3330">
          <cell r="A3330" t="str">
            <v>01.EFFRES.601400.229XXX</v>
          </cell>
          <cell r="B3330" t="str">
            <v>01</v>
          </cell>
          <cell r="C3330" t="str">
            <v>Pearson Marang (Pty) Ltd</v>
          </cell>
          <cell r="D3330" t="str">
            <v>EFFRES</v>
          </cell>
          <cell r="E3330" t="str">
            <v>EFFICACY AND RESEARCH</v>
          </cell>
          <cell r="F3330" t="str">
            <v>601400</v>
          </cell>
          <cell r="G3330" t="str">
            <v>CONTRACT LABOUR / FREELANCE</v>
          </cell>
          <cell r="H3330" t="str">
            <v>229XXX</v>
          </cell>
          <cell r="I3330" t="str">
            <v>ZA</v>
          </cell>
          <cell r="J3330" t="str">
            <v>CONTRACT LABOUR / FREELANCE ZA EFFICACY</v>
          </cell>
        </row>
        <row r="3331">
          <cell r="A3331" t="str">
            <v>01.EFFRES.601601.229T01</v>
          </cell>
          <cell r="B3331" t="str">
            <v>01</v>
          </cell>
          <cell r="C3331" t="str">
            <v>Pearson Marang (Pty) Ltd</v>
          </cell>
          <cell r="D3331" t="str">
            <v>EFFRES</v>
          </cell>
          <cell r="E3331" t="str">
            <v>EFFICACY AND RESEARCH</v>
          </cell>
          <cell r="F3331" t="str">
            <v>601601</v>
          </cell>
          <cell r="G3331" t="str">
            <v>TRAVEL - TRANSPORTATION</v>
          </cell>
          <cell r="H3331" t="str">
            <v>229T01</v>
          </cell>
          <cell r="I3331" t="str">
            <v>ZA TRAVEL LOCAL</v>
          </cell>
          <cell r="J3331" t="str">
            <v>TRAVEL - TRANSPORTATION ZA TRAVEL LOCAL</v>
          </cell>
        </row>
        <row r="3332">
          <cell r="A3332" t="str">
            <v>01.EFFRES.604025.229XXX</v>
          </cell>
          <cell r="B3332" t="str">
            <v>01</v>
          </cell>
          <cell r="C3332" t="str">
            <v>Pearson Marang (Pty) Ltd</v>
          </cell>
          <cell r="D3332" t="str">
            <v>EFFRES</v>
          </cell>
          <cell r="E3332" t="str">
            <v>EFFICACY AND RESEARCH</v>
          </cell>
          <cell r="F3332" t="str">
            <v>604025</v>
          </cell>
          <cell r="G3332" t="str">
            <v>OFFICE SUPPLIES</v>
          </cell>
          <cell r="H3332" t="str">
            <v>229XXX</v>
          </cell>
          <cell r="I3332" t="str">
            <v>ZA</v>
          </cell>
          <cell r="J3332" t="str">
            <v>OFFICE SUPPLIES ZA EFFICACY AND RESEARCH</v>
          </cell>
        </row>
        <row r="3333">
          <cell r="A3333" t="str">
            <v>01.EFFRES.660001.229S01</v>
          </cell>
          <cell r="B3333" t="str">
            <v>01</v>
          </cell>
          <cell r="C3333" t="str">
            <v>Pearson Marang (Pty) Ltd</v>
          </cell>
          <cell r="D3333" t="str">
            <v>EFFRES</v>
          </cell>
          <cell r="E3333" t="str">
            <v>EFFICACY AND RESEARCH</v>
          </cell>
          <cell r="F3333" t="str">
            <v>660001</v>
          </cell>
          <cell r="G3333" t="str">
            <v>SHARED SERVICES ALLOCATIONS</v>
          </cell>
          <cell r="H3333" t="str">
            <v>229S01</v>
          </cell>
          <cell r="I3333" t="str">
            <v>ZA ONCHARGE</v>
          </cell>
          <cell r="J3333" t="str">
            <v>SHARED SERVICES ALLOCATIONS ZA ONCHARGE</v>
          </cell>
        </row>
        <row r="3334">
          <cell r="A3334" t="str">
            <v>01.EXECSA.660001.229S01</v>
          </cell>
          <cell r="B3334" t="str">
            <v>01</v>
          </cell>
          <cell r="C3334" t="str">
            <v>Pearson Marang (Pty) Ltd</v>
          </cell>
          <cell r="D3334" t="str">
            <v>EXECSA</v>
          </cell>
          <cell r="E3334" t="str">
            <v>EXECUTIVE SA</v>
          </cell>
          <cell r="F3334" t="str">
            <v>660001</v>
          </cell>
          <cell r="G3334" t="str">
            <v>SHARED SERVICES ALLOCATIONS</v>
          </cell>
          <cell r="H3334" t="str">
            <v>229S01</v>
          </cell>
          <cell r="I3334" t="str">
            <v>ZA ONCHARGE</v>
          </cell>
          <cell r="J3334" t="str">
            <v>SHARED SERVICES ALLOCATIONS ZA ONCHARGE</v>
          </cell>
        </row>
        <row r="3335">
          <cell r="A3335" t="str">
            <v>01.FINBPA.660001.229S01</v>
          </cell>
          <cell r="B3335" t="str">
            <v>01</v>
          </cell>
          <cell r="C3335" t="str">
            <v>Pearson Marang (Pty) Ltd</v>
          </cell>
          <cell r="D3335" t="str">
            <v>FINBPA</v>
          </cell>
          <cell r="E3335" t="str">
            <v>FINANCE - BUSINESS PARTNER</v>
          </cell>
          <cell r="F3335" t="str">
            <v>660001</v>
          </cell>
          <cell r="G3335" t="str">
            <v>SHARED SERVICES ALLOCATIONS</v>
          </cell>
          <cell r="H3335" t="str">
            <v>229S01</v>
          </cell>
          <cell r="I3335" t="str">
            <v>ZA ONCHARGE</v>
          </cell>
          <cell r="J3335" t="str">
            <v>SHARED SERVICES ALLOCATIONS ZA ONCHARGE</v>
          </cell>
        </row>
        <row r="3336">
          <cell r="A3336" t="str">
            <v>01.FINREP.602300.800XXX</v>
          </cell>
          <cell r="B3336" t="str">
            <v>01</v>
          </cell>
          <cell r="C3336" t="str">
            <v>Pearson Marang (Pty) Ltd</v>
          </cell>
          <cell r="D3336" t="str">
            <v>FINREP</v>
          </cell>
          <cell r="E3336" t="str">
            <v>FINANCE - FINANCIAL CONTROL</v>
          </cell>
          <cell r="F3336" t="str">
            <v>602300</v>
          </cell>
          <cell r="G3336" t="str">
            <v>CONSULTING SERVICES</v>
          </cell>
          <cell r="H3336" t="str">
            <v>800XXX</v>
          </cell>
          <cell r="I3336" t="str">
            <v>ENABLING</v>
          </cell>
          <cell r="J3336" t="str">
            <v>CONSULTING SERVICES ENABLING FINANCE -</v>
          </cell>
        </row>
        <row r="3337">
          <cell r="A3337" t="str">
            <v>01.FINREP.604150.800XXX</v>
          </cell>
          <cell r="B3337" t="str">
            <v>01</v>
          </cell>
          <cell r="C3337" t="str">
            <v>Pearson Marang (Pty) Ltd</v>
          </cell>
          <cell r="D3337" t="str">
            <v>FINREP</v>
          </cell>
          <cell r="E3337" t="str">
            <v>FINANCE - FINANCIAL CONTROL</v>
          </cell>
          <cell r="F3337" t="str">
            <v>604150</v>
          </cell>
          <cell r="G3337" t="str">
            <v>CREDIT &amp; BANK FEES</v>
          </cell>
          <cell r="H3337" t="str">
            <v>800XXX</v>
          </cell>
          <cell r="I3337" t="str">
            <v>ENABLING</v>
          </cell>
          <cell r="J3337" t="str">
            <v>CREDIT &amp; BANK FEES ENABLING FINANCE -</v>
          </cell>
        </row>
        <row r="3338">
          <cell r="A3338" t="str">
            <v>01.FINREP.604225.800XXX</v>
          </cell>
          <cell r="B3338" t="str">
            <v>01</v>
          </cell>
          <cell r="C3338" t="str">
            <v>Pearson Marang (Pty) Ltd</v>
          </cell>
          <cell r="D3338" t="str">
            <v>FINREP</v>
          </cell>
          <cell r="E3338" t="str">
            <v>FINANCE - FINANCIAL CONTROL</v>
          </cell>
          <cell r="F3338" t="str">
            <v>604225</v>
          </cell>
          <cell r="G3338" t="str">
            <v>INSURANCE</v>
          </cell>
          <cell r="H3338" t="str">
            <v>800XXX</v>
          </cell>
          <cell r="I3338" t="str">
            <v>ENABLING</v>
          </cell>
          <cell r="J3338" t="str">
            <v>INSURANCE ENABLING FINANCE - REPORTING</v>
          </cell>
        </row>
        <row r="3339">
          <cell r="A3339" t="str">
            <v>01.FINREP.660001.800S01</v>
          </cell>
          <cell r="B3339" t="str">
            <v>01</v>
          </cell>
          <cell r="C3339" t="str">
            <v>Pearson Marang (Pty) Ltd</v>
          </cell>
          <cell r="D3339" t="str">
            <v>FINREP</v>
          </cell>
          <cell r="E3339" t="str">
            <v>FINANCE - FINANCIAL CONTROL</v>
          </cell>
          <cell r="F3339" t="str">
            <v>660001</v>
          </cell>
          <cell r="G3339" t="str">
            <v>SHARED SERVICES ALLOCATIONS</v>
          </cell>
          <cell r="H3339" t="str">
            <v>800S01</v>
          </cell>
          <cell r="I3339" t="str">
            <v>ENABLING ONCHARGE</v>
          </cell>
          <cell r="J3339" t="str">
            <v>SHARED SERVICES ALLOCATIONS ENABLING ONC</v>
          </cell>
        </row>
        <row r="3340">
          <cell r="A3340" t="str">
            <v>01.GPHELS.400101.229XXX</v>
          </cell>
          <cell r="B3340" t="str">
            <v>01</v>
          </cell>
          <cell r="C3340" t="str">
            <v>Pearson Marang (Pty) Ltd</v>
          </cell>
          <cell r="D3340" t="str">
            <v>GPHELS</v>
          </cell>
          <cell r="E3340" t="str">
            <v>GROSS PROFIT - HIGHER ED - LEA</v>
          </cell>
          <cell r="F3340" t="str">
            <v>400101</v>
          </cell>
          <cell r="G3340" t="str">
            <v>GROSS PRODUCT SALES</v>
          </cell>
          <cell r="H3340" t="str">
            <v>229XXX</v>
          </cell>
          <cell r="I3340" t="str">
            <v>ZA</v>
          </cell>
          <cell r="J3340" t="str">
            <v>GROSS PRODUCT SALES ZA</v>
          </cell>
        </row>
        <row r="3341">
          <cell r="A3341" t="str">
            <v>01.GPHELS.500101.229XXX</v>
          </cell>
          <cell r="B3341" t="str">
            <v>01</v>
          </cell>
          <cell r="C3341" t="str">
            <v>Pearson Marang (Pty) Ltd</v>
          </cell>
          <cell r="D3341" t="str">
            <v>GPHELS</v>
          </cell>
          <cell r="E3341" t="str">
            <v>GROSS PROFIT - HIGHER ED - LEA</v>
          </cell>
          <cell r="F3341" t="str">
            <v>500101</v>
          </cell>
          <cell r="G3341" t="str">
            <v>MATERIALS COST</v>
          </cell>
          <cell r="H3341" t="str">
            <v>229XXX</v>
          </cell>
          <cell r="I3341" t="str">
            <v>ZA</v>
          </cell>
          <cell r="J3341" t="str">
            <v>MATERIALS COST ZA</v>
          </cell>
        </row>
        <row r="3342">
          <cell r="A3342" t="str">
            <v>01.GPSCAS.400101.229XXX</v>
          </cell>
          <cell r="B3342" t="str">
            <v>01</v>
          </cell>
          <cell r="C3342" t="str">
            <v>Pearson Marang (Pty) Ltd</v>
          </cell>
          <cell r="D3342" t="str">
            <v>GPSCAS</v>
          </cell>
          <cell r="E3342" t="str">
            <v>GROSS PROFIT - SCHOOLS - ASSES</v>
          </cell>
          <cell r="F3342" t="str">
            <v>400101</v>
          </cell>
          <cell r="G3342" t="str">
            <v>GROSS PRODUCT SALES</v>
          </cell>
          <cell r="H3342" t="str">
            <v>229XXX</v>
          </cell>
          <cell r="I3342" t="str">
            <v>ZA</v>
          </cell>
          <cell r="J3342" t="str">
            <v>GROSS PRODUCT SALES ZA GROSS PROFIT -</v>
          </cell>
        </row>
        <row r="3343">
          <cell r="A3343" t="str">
            <v>01.GPSCAS.500101.229XXX</v>
          </cell>
          <cell r="B3343" t="str">
            <v>01</v>
          </cell>
          <cell r="C3343" t="str">
            <v>Pearson Marang (Pty) Ltd</v>
          </cell>
          <cell r="D3343" t="str">
            <v>GPSCAS</v>
          </cell>
          <cell r="E3343" t="str">
            <v>GROSS PROFIT - SCHOOLS - ASSES</v>
          </cell>
          <cell r="F3343" t="str">
            <v>500101</v>
          </cell>
          <cell r="G3343" t="str">
            <v>MATERIALS COST</v>
          </cell>
          <cell r="H3343" t="str">
            <v>229XXX</v>
          </cell>
          <cell r="I3343" t="str">
            <v>ZA</v>
          </cell>
          <cell r="J3343" t="str">
            <v>MATERIALS COST ZA GROSS PROFIT - SCHOOLS</v>
          </cell>
        </row>
        <row r="3344">
          <cell r="A3344" t="str">
            <v>01.GPSCDI.400101.229XXX</v>
          </cell>
          <cell r="B3344" t="str">
            <v>01</v>
          </cell>
          <cell r="C3344" t="str">
            <v>Pearson Marang (Pty) Ltd</v>
          </cell>
          <cell r="D3344" t="str">
            <v>GPSCDI</v>
          </cell>
          <cell r="E3344" t="str">
            <v>GROSS PROFIT - SCHOOLS - DIREC</v>
          </cell>
          <cell r="F3344" t="str">
            <v>400101</v>
          </cell>
          <cell r="G3344" t="str">
            <v>GROSS PRODUCT SALES</v>
          </cell>
          <cell r="H3344" t="str">
            <v>229XXX</v>
          </cell>
          <cell r="I3344" t="str">
            <v>ZA</v>
          </cell>
          <cell r="J3344" t="str">
            <v>GROSS PRODUCT SALES ZA GROSS PROFIT -</v>
          </cell>
        </row>
        <row r="3345">
          <cell r="A3345" t="str">
            <v>01.GPSCDI.500101.229XXX</v>
          </cell>
          <cell r="B3345" t="str">
            <v>01</v>
          </cell>
          <cell r="C3345" t="str">
            <v>Pearson Marang (Pty) Ltd</v>
          </cell>
          <cell r="D3345" t="str">
            <v>GPSCDI</v>
          </cell>
          <cell r="E3345" t="str">
            <v>GROSS PROFIT - SCHOOLS - DIREC</v>
          </cell>
          <cell r="F3345" t="str">
            <v>500101</v>
          </cell>
          <cell r="G3345" t="str">
            <v>MATERIALS COST</v>
          </cell>
          <cell r="H3345" t="str">
            <v>229XXX</v>
          </cell>
          <cell r="I3345" t="str">
            <v>ZA</v>
          </cell>
          <cell r="J3345" t="str">
            <v>MATERIALS COST ZA GROSS PROFIT - SCHOOLS</v>
          </cell>
        </row>
        <row r="3346">
          <cell r="A3346" t="str">
            <v>01.GPSCLS.400101.030XXX</v>
          </cell>
          <cell r="B3346" t="str">
            <v>01</v>
          </cell>
          <cell r="C3346" t="str">
            <v>Pearson Marang (Pty) Ltd</v>
          </cell>
          <cell r="D3346" t="str">
            <v>GPSCLS</v>
          </cell>
          <cell r="E3346" t="str">
            <v>GROSS PROFIT - SCHOOLS - LEARN</v>
          </cell>
          <cell r="F3346" t="str">
            <v>400101</v>
          </cell>
          <cell r="G3346" t="str">
            <v>GROSS PRODUCT SALES</v>
          </cell>
          <cell r="H3346" t="str">
            <v>030XXX</v>
          </cell>
          <cell r="I3346" t="str">
            <v>RC</v>
          </cell>
          <cell r="J3346" t="str">
            <v>GROSS PRODUCT SALES RC</v>
          </cell>
        </row>
        <row r="3347">
          <cell r="A3347" t="str">
            <v>01.GPSCLS.400101.212XXX</v>
          </cell>
          <cell r="B3347" t="str">
            <v>01</v>
          </cell>
          <cell r="C3347" t="str">
            <v>Pearson Marang (Pty) Ltd</v>
          </cell>
          <cell r="D3347" t="str">
            <v>GPSCLS</v>
          </cell>
          <cell r="E3347" t="str">
            <v>GROSS PROFIT - SCHOOLS - LEARN</v>
          </cell>
          <cell r="F3347" t="str">
            <v>400101</v>
          </cell>
          <cell r="G3347" t="str">
            <v>GROSS PRODUCT SALES</v>
          </cell>
          <cell r="H3347" t="str">
            <v>212XXX</v>
          </cell>
          <cell r="I3347" t="str">
            <v>BW</v>
          </cell>
          <cell r="J3347" t="str">
            <v>GROSS PRODUCT SALES BW / ZB</v>
          </cell>
        </row>
        <row r="3348">
          <cell r="A3348" t="str">
            <v>01.GPSCLS.400101.218XXX</v>
          </cell>
          <cell r="B3348" t="str">
            <v>01</v>
          </cell>
          <cell r="C3348" t="str">
            <v>Pearson Marang (Pty) Ltd</v>
          </cell>
          <cell r="D3348" t="str">
            <v>GPSCLS</v>
          </cell>
          <cell r="E3348" t="str">
            <v>GROSS PROFIT - SCHOOLS - LEARN</v>
          </cell>
          <cell r="F3348" t="str">
            <v>400101</v>
          </cell>
          <cell r="G3348" t="str">
            <v>GROSS PRODUCT SALES</v>
          </cell>
          <cell r="H3348" t="str">
            <v>218XXX</v>
          </cell>
          <cell r="I3348" t="str">
            <v>KY</v>
          </cell>
          <cell r="J3348" t="str">
            <v>GROSS PRODUCT SALES KY</v>
          </cell>
        </row>
        <row r="3349">
          <cell r="A3349" t="str">
            <v>01.GPSCLS.400101.219XXX</v>
          </cell>
          <cell r="B3349" t="str">
            <v>01</v>
          </cell>
          <cell r="C3349" t="str">
            <v>Pearson Marang (Pty) Ltd</v>
          </cell>
          <cell r="D3349" t="str">
            <v>GPSCLS</v>
          </cell>
          <cell r="E3349" t="str">
            <v>GROSS PROFIT - SCHOOLS - LEARN</v>
          </cell>
          <cell r="F3349" t="str">
            <v>400101</v>
          </cell>
          <cell r="G3349" t="str">
            <v>GROSS PRODUCT SALES</v>
          </cell>
          <cell r="H3349" t="str">
            <v>219XXX</v>
          </cell>
          <cell r="I3349" t="str">
            <v>LO</v>
          </cell>
          <cell r="J3349" t="str">
            <v>GROSS PRODUCT SALES LO</v>
          </cell>
        </row>
        <row r="3350">
          <cell r="A3350" t="str">
            <v>01.GPSCLS.400101.223XXX</v>
          </cell>
          <cell r="B3350" t="str">
            <v>01</v>
          </cell>
          <cell r="C3350" t="str">
            <v>Pearson Marang (Pty) Ltd</v>
          </cell>
          <cell r="D3350" t="str">
            <v>GPSCLS</v>
          </cell>
          <cell r="E3350" t="str">
            <v>GROSS PROFIT - SCHOOLS - LEARN</v>
          </cell>
          <cell r="F3350" t="str">
            <v>400101</v>
          </cell>
          <cell r="G3350" t="str">
            <v>GROSS PRODUCT SALES</v>
          </cell>
          <cell r="H3350" t="str">
            <v>223XXX</v>
          </cell>
          <cell r="I3350" t="str">
            <v>MW</v>
          </cell>
          <cell r="J3350" t="str">
            <v>GROSS PRODUCT SALES MW</v>
          </cell>
        </row>
        <row r="3351">
          <cell r="A3351" t="str">
            <v>01.GPSCLS.400101.225XXX</v>
          </cell>
          <cell r="B3351" t="str">
            <v>01</v>
          </cell>
          <cell r="C3351" t="str">
            <v>Pearson Marang (Pty) Ltd</v>
          </cell>
          <cell r="D3351" t="str">
            <v>GPSCLS</v>
          </cell>
          <cell r="E3351" t="str">
            <v>GROSS PROFIT - SCHOOLS - LEARN</v>
          </cell>
          <cell r="F3351" t="str">
            <v>400101</v>
          </cell>
          <cell r="G3351" t="str">
            <v>GROSS PRODUCT SALES</v>
          </cell>
          <cell r="H3351" t="str">
            <v>225XXX</v>
          </cell>
          <cell r="I3351" t="str">
            <v>MZ</v>
          </cell>
          <cell r="J3351" t="str">
            <v>GROSS PRODUCT SALES MZ</v>
          </cell>
        </row>
        <row r="3352">
          <cell r="A3352" t="str">
            <v>01.GPSCLS.400101.226XXX</v>
          </cell>
          <cell r="B3352" t="str">
            <v>01</v>
          </cell>
          <cell r="C3352" t="str">
            <v>Pearson Marang (Pty) Ltd</v>
          </cell>
          <cell r="D3352" t="str">
            <v>GPSCLS</v>
          </cell>
          <cell r="E3352" t="str">
            <v>GROSS PROFIT - SCHOOLS - LEARN</v>
          </cell>
          <cell r="F3352" t="str">
            <v>400101</v>
          </cell>
          <cell r="G3352" t="str">
            <v>GROSS PRODUCT SALES</v>
          </cell>
          <cell r="H3352" t="str">
            <v>226XXX</v>
          </cell>
          <cell r="I3352" t="str">
            <v>NB</v>
          </cell>
          <cell r="J3352" t="str">
            <v>GROSS PRODUCT SALES NB</v>
          </cell>
        </row>
        <row r="3353">
          <cell r="A3353" t="str">
            <v>01.GPSCLS.400101.229XXX</v>
          </cell>
          <cell r="B3353" t="str">
            <v>01</v>
          </cell>
          <cell r="C3353" t="str">
            <v>Pearson Marang (Pty) Ltd</v>
          </cell>
          <cell r="D3353" t="str">
            <v>GPSCLS</v>
          </cell>
          <cell r="E3353" t="str">
            <v>GROSS PROFIT - SCHOOLS - LEARN</v>
          </cell>
          <cell r="F3353" t="str">
            <v>400101</v>
          </cell>
          <cell r="G3353" t="str">
            <v>GROSS PRODUCT SALES</v>
          </cell>
          <cell r="H3353" t="str">
            <v>229XXX</v>
          </cell>
          <cell r="I3353" t="str">
            <v>ZA</v>
          </cell>
          <cell r="J3353" t="str">
            <v>GROSS PRODUCT SALES ZA GROSS PROFIT -</v>
          </cell>
        </row>
        <row r="3354">
          <cell r="A3354" t="str">
            <v>01.GPSCLS.400101.231XXX</v>
          </cell>
          <cell r="B3354" t="str">
            <v>01</v>
          </cell>
          <cell r="C3354" t="str">
            <v>Pearson Marang (Pty) Ltd</v>
          </cell>
          <cell r="D3354" t="str">
            <v>GPSCLS</v>
          </cell>
          <cell r="E3354" t="str">
            <v>GROSS PROFIT - SCHOOLS - LEARN</v>
          </cell>
          <cell r="F3354" t="str">
            <v>400101</v>
          </cell>
          <cell r="G3354" t="str">
            <v>GROSS PRODUCT SALES</v>
          </cell>
          <cell r="H3354" t="str">
            <v>231XXX</v>
          </cell>
          <cell r="I3354" t="str">
            <v>SL</v>
          </cell>
          <cell r="J3354" t="str">
            <v>GROSS PRODUCT SALES SL</v>
          </cell>
        </row>
        <row r="3355">
          <cell r="A3355" t="str">
            <v>01.GPSCLS.400101.235XXX</v>
          </cell>
          <cell r="B3355" t="str">
            <v>01</v>
          </cell>
          <cell r="C3355" t="str">
            <v>Pearson Marang (Pty) Ltd</v>
          </cell>
          <cell r="D3355" t="str">
            <v>GPSCLS</v>
          </cell>
          <cell r="E3355" t="str">
            <v>GROSS PROFIT - SCHOOLS - LEARN</v>
          </cell>
          <cell r="F3355" t="str">
            <v>400101</v>
          </cell>
          <cell r="G3355" t="str">
            <v>GROSS PRODUCT SALES</v>
          </cell>
          <cell r="H3355" t="str">
            <v>235XXX</v>
          </cell>
          <cell r="I3355" t="str">
            <v>ZB</v>
          </cell>
          <cell r="J3355" t="str">
            <v>GROSS PRODUCT SALES ZB</v>
          </cell>
        </row>
        <row r="3356">
          <cell r="A3356" t="str">
            <v>01.GPSCLS.400101.236XXX</v>
          </cell>
          <cell r="B3356" t="str">
            <v>01</v>
          </cell>
          <cell r="C3356" t="str">
            <v>Pearson Marang (Pty) Ltd</v>
          </cell>
          <cell r="D3356" t="str">
            <v>GPSCLS</v>
          </cell>
          <cell r="E3356" t="str">
            <v>GROSS PROFIT - SCHOOLS - LEARN</v>
          </cell>
          <cell r="F3356" t="str">
            <v>400101</v>
          </cell>
          <cell r="G3356" t="str">
            <v>GROSS PRODUCT SALES</v>
          </cell>
          <cell r="H3356" t="str">
            <v>236XXX</v>
          </cell>
          <cell r="I3356" t="str">
            <v>ZW</v>
          </cell>
          <cell r="J3356" t="str">
            <v>GROSS PRODUCT SALES ZW</v>
          </cell>
        </row>
        <row r="3357">
          <cell r="A3357" t="str">
            <v>01.GPSCLS.400450.229XXX</v>
          </cell>
          <cell r="B3357" t="str">
            <v>01</v>
          </cell>
          <cell r="C3357" t="str">
            <v>Pearson Marang (Pty) Ltd</v>
          </cell>
          <cell r="D3357" t="str">
            <v>GPSCLS</v>
          </cell>
          <cell r="E3357" t="str">
            <v>GROSS PROFIT - SCHOOLS - LEARN</v>
          </cell>
          <cell r="F3357" t="str">
            <v>400450</v>
          </cell>
          <cell r="G3357" t="str">
            <v>SALES DISCOUNTS AND ALLOWANCE</v>
          </cell>
          <cell r="H3357" t="str">
            <v>229XXX</v>
          </cell>
          <cell r="I3357" t="str">
            <v>ZA</v>
          </cell>
          <cell r="J3357" t="str">
            <v>SALES DISCOUNTS AND ALLOWANCE ZA GROSS</v>
          </cell>
        </row>
        <row r="3358">
          <cell r="A3358" t="str">
            <v>01.GPSCLS.400911.229BWM</v>
          </cell>
          <cell r="B3358" t="str">
            <v>01</v>
          </cell>
          <cell r="C3358" t="str">
            <v>Pearson Marang (Pty) Ltd</v>
          </cell>
          <cell r="D3358" t="str">
            <v>GPSCLS</v>
          </cell>
          <cell r="E3358" t="str">
            <v>GROSS PROFIT - SCHOOLS - LEARN</v>
          </cell>
          <cell r="F3358" t="str">
            <v>400911</v>
          </cell>
          <cell r="G3358" t="str">
            <v>INTERCOMPANY SALES</v>
          </cell>
          <cell r="H3358" t="str">
            <v>229BWM</v>
          </cell>
          <cell r="I3358" t="str">
            <v>PM / BW</v>
          </cell>
          <cell r="J3358" t="str">
            <v>INTERCOMPANY SALES PM / BW GROSS PROFIT</v>
          </cell>
        </row>
        <row r="3359">
          <cell r="A3359" t="str">
            <v>01.GPSCLS.400911.229LOM</v>
          </cell>
          <cell r="B3359" t="str">
            <v>01</v>
          </cell>
          <cell r="C3359" t="str">
            <v>Pearson Marang (Pty) Ltd</v>
          </cell>
          <cell r="D3359" t="str">
            <v>GPSCLS</v>
          </cell>
          <cell r="E3359" t="str">
            <v>GROSS PROFIT - SCHOOLS - LEARN</v>
          </cell>
          <cell r="F3359" t="str">
            <v>400911</v>
          </cell>
          <cell r="G3359" t="str">
            <v>INTERCOMPANY SALES</v>
          </cell>
          <cell r="H3359" t="str">
            <v>229LOM</v>
          </cell>
          <cell r="I3359" t="str">
            <v>PM / LO</v>
          </cell>
          <cell r="J3359" t="str">
            <v>INTERCOMPANY SALES PM / LO GROSS PROFIT</v>
          </cell>
        </row>
        <row r="3360">
          <cell r="A3360" t="str">
            <v>01.GPSCLS.400911.229MZM</v>
          </cell>
          <cell r="B3360" t="str">
            <v>01</v>
          </cell>
          <cell r="C3360" t="str">
            <v>Pearson Marang (Pty) Ltd</v>
          </cell>
          <cell r="D3360" t="str">
            <v>GPSCLS</v>
          </cell>
          <cell r="E3360" t="str">
            <v>GROSS PROFIT - SCHOOLS - LEARN</v>
          </cell>
          <cell r="F3360" t="str">
            <v>400911</v>
          </cell>
          <cell r="G3360" t="str">
            <v>INTERCOMPANY SALES</v>
          </cell>
          <cell r="H3360" t="str">
            <v>229MZM</v>
          </cell>
          <cell r="I3360" t="str">
            <v>PM / MZ</v>
          </cell>
          <cell r="J3360" t="str">
            <v>INTERCOMPANY SALES PM / MZ GROSS PROFIT</v>
          </cell>
        </row>
        <row r="3361">
          <cell r="A3361" t="str">
            <v>01.GPSCLS.400911.229NBM</v>
          </cell>
          <cell r="B3361" t="str">
            <v>01</v>
          </cell>
          <cell r="C3361" t="str">
            <v>Pearson Marang (Pty) Ltd</v>
          </cell>
          <cell r="D3361" t="str">
            <v>GPSCLS</v>
          </cell>
          <cell r="E3361" t="str">
            <v>GROSS PROFIT - SCHOOLS - LEARN</v>
          </cell>
          <cell r="F3361" t="str">
            <v>400911</v>
          </cell>
          <cell r="G3361" t="str">
            <v>INTERCOMPANY SALES</v>
          </cell>
          <cell r="H3361" t="str">
            <v>229NBM</v>
          </cell>
          <cell r="I3361" t="str">
            <v>PM / NB</v>
          </cell>
          <cell r="J3361" t="str">
            <v>INTERCOMPANY SALES PM / NB GROSS PROFIT</v>
          </cell>
        </row>
        <row r="3362">
          <cell r="A3362" t="str">
            <v>01.GPSCLS.400911.229SLM</v>
          </cell>
          <cell r="B3362" t="str">
            <v>01</v>
          </cell>
          <cell r="C3362" t="str">
            <v>Pearson Marang (Pty) Ltd</v>
          </cell>
          <cell r="D3362" t="str">
            <v>GPSCLS</v>
          </cell>
          <cell r="E3362" t="str">
            <v>GROSS PROFIT - SCHOOLS - LEARN</v>
          </cell>
          <cell r="F3362" t="str">
            <v>400911</v>
          </cell>
          <cell r="G3362" t="str">
            <v>INTERCOMPANY SALES</v>
          </cell>
          <cell r="H3362" t="str">
            <v>229SLM</v>
          </cell>
          <cell r="I3362" t="str">
            <v>PM / SL</v>
          </cell>
          <cell r="J3362" t="str">
            <v>INTERCOMPANY SALES PM / SL GROSS PROFIT</v>
          </cell>
        </row>
        <row r="3363">
          <cell r="A3363" t="str">
            <v>01.GPSCLS.400911.229ZAM</v>
          </cell>
          <cell r="B3363" t="str">
            <v>01</v>
          </cell>
          <cell r="C3363" t="str">
            <v>Pearson Marang (Pty) Ltd</v>
          </cell>
          <cell r="D3363" t="str">
            <v>GPSCLS</v>
          </cell>
          <cell r="E3363" t="str">
            <v>GROSS PROFIT - SCHOOLS - LEARN</v>
          </cell>
          <cell r="F3363" t="str">
            <v>400911</v>
          </cell>
          <cell r="G3363" t="str">
            <v>INTERCOMPANY SALES</v>
          </cell>
          <cell r="H3363" t="str">
            <v>229ZAM</v>
          </cell>
          <cell r="I3363" t="str">
            <v>PM / ZA</v>
          </cell>
          <cell r="J3363" t="str">
            <v>INTERCOMPANY SALES PM / ZA GROSS PROFIT</v>
          </cell>
        </row>
        <row r="3364">
          <cell r="A3364" t="str">
            <v>01.GPSCLS.400911.229ZBM</v>
          </cell>
          <cell r="B3364" t="str">
            <v>01</v>
          </cell>
          <cell r="C3364" t="str">
            <v>Pearson Marang (Pty) Ltd</v>
          </cell>
          <cell r="D3364" t="str">
            <v>GPSCLS</v>
          </cell>
          <cell r="E3364" t="str">
            <v>GROSS PROFIT - SCHOOLS - LEARN</v>
          </cell>
          <cell r="F3364" t="str">
            <v>400911</v>
          </cell>
          <cell r="G3364" t="str">
            <v>INTERCOMPANY SALES</v>
          </cell>
          <cell r="H3364" t="str">
            <v>229ZBM</v>
          </cell>
          <cell r="I3364" t="str">
            <v>PM / ZB</v>
          </cell>
          <cell r="J3364" t="str">
            <v>INTERCOMPANY SALES PM / ZB GROSS PROFIT</v>
          </cell>
        </row>
        <row r="3365">
          <cell r="A3365" t="str">
            <v>01.GPSCLS.500101.030XXX</v>
          </cell>
          <cell r="B3365" t="str">
            <v>01</v>
          </cell>
          <cell r="C3365" t="str">
            <v>Pearson Marang (Pty) Ltd</v>
          </cell>
          <cell r="D3365" t="str">
            <v>GPSCLS</v>
          </cell>
          <cell r="E3365" t="str">
            <v>GROSS PROFIT - SCHOOLS - LEARN</v>
          </cell>
          <cell r="F3365" t="str">
            <v>500101</v>
          </cell>
          <cell r="G3365" t="str">
            <v>MATERIALS COST</v>
          </cell>
          <cell r="H3365" t="str">
            <v>030XXX</v>
          </cell>
          <cell r="I3365" t="str">
            <v>RC</v>
          </cell>
          <cell r="J3365" t="str">
            <v>MATERIALS COST RC</v>
          </cell>
        </row>
        <row r="3366">
          <cell r="A3366" t="str">
            <v>01.GPSCLS.500101.212XXX</v>
          </cell>
          <cell r="B3366" t="str">
            <v>01</v>
          </cell>
          <cell r="C3366" t="str">
            <v>Pearson Marang (Pty) Ltd</v>
          </cell>
          <cell r="D3366" t="str">
            <v>GPSCLS</v>
          </cell>
          <cell r="E3366" t="str">
            <v>GROSS PROFIT - SCHOOLS - LEARN</v>
          </cell>
          <cell r="F3366" t="str">
            <v>500101</v>
          </cell>
          <cell r="G3366" t="str">
            <v>MATERIALS COST</v>
          </cell>
          <cell r="H3366" t="str">
            <v>212XXX</v>
          </cell>
          <cell r="I3366" t="str">
            <v>BW</v>
          </cell>
          <cell r="J3366" t="str">
            <v>MATERIALS COST BW / ZB</v>
          </cell>
        </row>
        <row r="3367">
          <cell r="A3367" t="str">
            <v>01.GPSCLS.500101.218XXX</v>
          </cell>
          <cell r="B3367" t="str">
            <v>01</v>
          </cell>
          <cell r="C3367" t="str">
            <v>Pearson Marang (Pty) Ltd</v>
          </cell>
          <cell r="D3367" t="str">
            <v>GPSCLS</v>
          </cell>
          <cell r="E3367" t="str">
            <v>GROSS PROFIT - SCHOOLS - LEARN</v>
          </cell>
          <cell r="F3367" t="str">
            <v>500101</v>
          </cell>
          <cell r="G3367" t="str">
            <v>MATERIALS COST</v>
          </cell>
          <cell r="H3367" t="str">
            <v>218XXX</v>
          </cell>
          <cell r="I3367" t="str">
            <v>KY</v>
          </cell>
          <cell r="J3367" t="str">
            <v>MATERIALS COST KY</v>
          </cell>
        </row>
        <row r="3368">
          <cell r="A3368" t="str">
            <v>01.GPSCLS.500101.219XXX</v>
          </cell>
          <cell r="B3368" t="str">
            <v>01</v>
          </cell>
          <cell r="C3368" t="str">
            <v>Pearson Marang (Pty) Ltd</v>
          </cell>
          <cell r="D3368" t="str">
            <v>GPSCLS</v>
          </cell>
          <cell r="E3368" t="str">
            <v>GROSS PROFIT - SCHOOLS - LEARN</v>
          </cell>
          <cell r="F3368" t="str">
            <v>500101</v>
          </cell>
          <cell r="G3368" t="str">
            <v>MATERIALS COST</v>
          </cell>
          <cell r="H3368" t="str">
            <v>219XXX</v>
          </cell>
          <cell r="I3368" t="str">
            <v>LO</v>
          </cell>
          <cell r="J3368" t="str">
            <v>MATERIALS COST LO</v>
          </cell>
        </row>
        <row r="3369">
          <cell r="A3369" t="str">
            <v>01.GPSCLS.500101.223XXX</v>
          </cell>
          <cell r="B3369" t="str">
            <v>01</v>
          </cell>
          <cell r="C3369" t="str">
            <v>Pearson Marang (Pty) Ltd</v>
          </cell>
          <cell r="D3369" t="str">
            <v>GPSCLS</v>
          </cell>
          <cell r="E3369" t="str">
            <v>GROSS PROFIT - SCHOOLS - LEARN</v>
          </cell>
          <cell r="F3369" t="str">
            <v>500101</v>
          </cell>
          <cell r="G3369" t="str">
            <v>MATERIALS COST</v>
          </cell>
          <cell r="H3369" t="str">
            <v>223XXX</v>
          </cell>
          <cell r="I3369" t="str">
            <v>MW</v>
          </cell>
          <cell r="J3369" t="str">
            <v>MATERIALS COST MW</v>
          </cell>
        </row>
        <row r="3370">
          <cell r="A3370" t="str">
            <v>01.GPSCLS.500101.225XXX</v>
          </cell>
          <cell r="B3370" t="str">
            <v>01</v>
          </cell>
          <cell r="C3370" t="str">
            <v>Pearson Marang (Pty) Ltd</v>
          </cell>
          <cell r="D3370" t="str">
            <v>GPSCLS</v>
          </cell>
          <cell r="E3370" t="str">
            <v>GROSS PROFIT - SCHOOLS - LEARN</v>
          </cell>
          <cell r="F3370" t="str">
            <v>500101</v>
          </cell>
          <cell r="G3370" t="str">
            <v>MATERIALS COST</v>
          </cell>
          <cell r="H3370" t="str">
            <v>225XXX</v>
          </cell>
          <cell r="I3370" t="str">
            <v>MZ</v>
          </cell>
          <cell r="J3370" t="str">
            <v>MATERIALS COST MZ</v>
          </cell>
        </row>
        <row r="3371">
          <cell r="A3371" t="str">
            <v>01.GPSCLS.500101.226XXX</v>
          </cell>
          <cell r="B3371" t="str">
            <v>01</v>
          </cell>
          <cell r="C3371" t="str">
            <v>Pearson Marang (Pty) Ltd</v>
          </cell>
          <cell r="D3371" t="str">
            <v>GPSCLS</v>
          </cell>
          <cell r="E3371" t="str">
            <v>GROSS PROFIT - SCHOOLS - LEARN</v>
          </cell>
          <cell r="F3371" t="str">
            <v>500101</v>
          </cell>
          <cell r="G3371" t="str">
            <v>MATERIALS COST</v>
          </cell>
          <cell r="H3371" t="str">
            <v>226XXX</v>
          </cell>
          <cell r="I3371" t="str">
            <v>NB</v>
          </cell>
          <cell r="J3371" t="str">
            <v>MATERIALS COST NB</v>
          </cell>
        </row>
        <row r="3372">
          <cell r="A3372" t="str">
            <v>01.GPSCLS.500101.229ADJ</v>
          </cell>
          <cell r="B3372" t="str">
            <v>01</v>
          </cell>
          <cell r="C3372" t="str">
            <v>Pearson Marang (Pty) Ltd</v>
          </cell>
          <cell r="D3372" t="str">
            <v>GPSCLS</v>
          </cell>
          <cell r="E3372" t="str">
            <v>GROSS PROFIT - SCHOOLS - LEARN</v>
          </cell>
          <cell r="F3372" t="str">
            <v>500101</v>
          </cell>
          <cell r="G3372" t="str">
            <v>MATERIALS COST</v>
          </cell>
          <cell r="H3372" t="str">
            <v>229ADJ</v>
          </cell>
          <cell r="I3372" t="str">
            <v>ZA ADJUSTMENT</v>
          </cell>
          <cell r="J3372" t="str">
            <v>MATERIALS COST ZA GROSS PROFIT - SCHOOLS</v>
          </cell>
        </row>
        <row r="3373">
          <cell r="A3373" t="str">
            <v>01.GPSCLS.500101.229XXX</v>
          </cell>
          <cell r="B3373" t="str">
            <v>01</v>
          </cell>
          <cell r="C3373" t="str">
            <v>Pearson Marang (Pty) Ltd</v>
          </cell>
          <cell r="D3373" t="str">
            <v>GPSCLS</v>
          </cell>
          <cell r="E3373" t="str">
            <v>GROSS PROFIT - SCHOOLS - LEARN</v>
          </cell>
          <cell r="F3373" t="str">
            <v>500101</v>
          </cell>
          <cell r="G3373" t="str">
            <v>MATERIALS COST</v>
          </cell>
          <cell r="H3373" t="str">
            <v>229XXX</v>
          </cell>
          <cell r="I3373" t="str">
            <v>ZA</v>
          </cell>
          <cell r="J3373" t="str">
            <v>MATERIALS COST ZA GROSS PROFIT - SCHOOLS</v>
          </cell>
        </row>
        <row r="3374">
          <cell r="A3374" t="str">
            <v>01.GPSCLS.500101.231XXX</v>
          </cell>
          <cell r="B3374" t="str">
            <v>01</v>
          </cell>
          <cell r="C3374" t="str">
            <v>Pearson Marang (Pty) Ltd</v>
          </cell>
          <cell r="D3374" t="str">
            <v>GPSCLS</v>
          </cell>
          <cell r="E3374" t="str">
            <v>GROSS PROFIT - SCHOOLS - LEARN</v>
          </cell>
          <cell r="F3374" t="str">
            <v>500101</v>
          </cell>
          <cell r="G3374" t="str">
            <v>MATERIALS COST</v>
          </cell>
          <cell r="H3374" t="str">
            <v>231XXX</v>
          </cell>
          <cell r="I3374" t="str">
            <v>SL</v>
          </cell>
          <cell r="J3374" t="str">
            <v>MATERIALS COST SL</v>
          </cell>
        </row>
        <row r="3375">
          <cell r="A3375" t="str">
            <v>01.GPSCLS.500101.235XXX</v>
          </cell>
          <cell r="B3375" t="str">
            <v>01</v>
          </cell>
          <cell r="C3375" t="str">
            <v>Pearson Marang (Pty) Ltd</v>
          </cell>
          <cell r="D3375" t="str">
            <v>GPSCLS</v>
          </cell>
          <cell r="E3375" t="str">
            <v>GROSS PROFIT - SCHOOLS - LEARN</v>
          </cell>
          <cell r="F3375" t="str">
            <v>500101</v>
          </cell>
          <cell r="G3375" t="str">
            <v>MATERIALS COST</v>
          </cell>
          <cell r="H3375" t="str">
            <v>235XXX</v>
          </cell>
          <cell r="I3375" t="str">
            <v>ZB</v>
          </cell>
          <cell r="J3375" t="str">
            <v>MATERIALS COST ZB</v>
          </cell>
        </row>
        <row r="3376">
          <cell r="A3376" t="str">
            <v>01.GPSCLS.500101.236XXX</v>
          </cell>
          <cell r="B3376" t="str">
            <v>01</v>
          </cell>
          <cell r="C3376" t="str">
            <v>Pearson Marang (Pty) Ltd</v>
          </cell>
          <cell r="D3376" t="str">
            <v>GPSCLS</v>
          </cell>
          <cell r="E3376" t="str">
            <v>GROSS PROFIT - SCHOOLS - LEARN</v>
          </cell>
          <cell r="F3376" t="str">
            <v>500101</v>
          </cell>
          <cell r="G3376" t="str">
            <v>MATERIALS COST</v>
          </cell>
          <cell r="H3376" t="str">
            <v>236XXX</v>
          </cell>
          <cell r="I3376" t="str">
            <v>ZW</v>
          </cell>
          <cell r="J3376" t="str">
            <v>MATERIALS COST ZW</v>
          </cell>
        </row>
        <row r="3377">
          <cell r="A3377" t="str">
            <v>01.GPSCLS.500102.229XXX</v>
          </cell>
          <cell r="B3377" t="str">
            <v>01</v>
          </cell>
          <cell r="C3377" t="str">
            <v>Pearson Marang (Pty) Ltd</v>
          </cell>
          <cell r="D3377" t="str">
            <v>GPSCLS</v>
          </cell>
          <cell r="E3377" t="str">
            <v>GROSS PROFIT - SCHOOLS - LEARN</v>
          </cell>
          <cell r="F3377" t="str">
            <v>500102</v>
          </cell>
          <cell r="G3377" t="str">
            <v>DISCOUNTS &amp; REBATES</v>
          </cell>
          <cell r="H3377" t="str">
            <v>229XXX</v>
          </cell>
          <cell r="I3377" t="str">
            <v>ZA</v>
          </cell>
          <cell r="J3377" t="str">
            <v>DISCOUNTS &amp; REBATES ZA GROSS PROFIT -</v>
          </cell>
        </row>
        <row r="3378">
          <cell r="A3378" t="str">
            <v>01.GPSCLS.500150.229AXX</v>
          </cell>
          <cell r="B3378" t="str">
            <v>01</v>
          </cell>
          <cell r="C3378" t="str">
            <v>Pearson Marang (Pty) Ltd</v>
          </cell>
          <cell r="D3378" t="str">
            <v>GPSCLS</v>
          </cell>
          <cell r="E3378" t="str">
            <v>GROSS PROFIT - SCHOOLS - LEARN</v>
          </cell>
          <cell r="F3378" t="str">
            <v>500150</v>
          </cell>
          <cell r="G3378" t="str">
            <v>INTERCOMPANY COS (ITT / LTG)</v>
          </cell>
          <cell r="H3378" t="str">
            <v>229AXX</v>
          </cell>
          <cell r="I3378" t="str">
            <v>ZA / AX</v>
          </cell>
          <cell r="J3378" t="str">
            <v>INTERCOMPANY COS (ITT / LTG) ZA / AX</v>
          </cell>
        </row>
        <row r="3379">
          <cell r="A3379" t="str">
            <v>01.GPSCLS.500150.229NTX</v>
          </cell>
          <cell r="B3379" t="str">
            <v>01</v>
          </cell>
          <cell r="C3379" t="str">
            <v>Pearson Marang (Pty) Ltd</v>
          </cell>
          <cell r="D3379" t="str">
            <v>GPSCLS</v>
          </cell>
          <cell r="E3379" t="str">
            <v>GROSS PROFIT - SCHOOLS - LEARN</v>
          </cell>
          <cell r="F3379" t="str">
            <v>500150</v>
          </cell>
          <cell r="G3379" t="str">
            <v>INTERCOMPANY COS (ITT / LTG)</v>
          </cell>
          <cell r="H3379" t="str">
            <v>229NTX</v>
          </cell>
          <cell r="I3379" t="str">
            <v>ZA / NT</v>
          </cell>
          <cell r="J3379" t="str">
            <v>INTERCOMPANY COS (ITT / LTG) ZA / NT</v>
          </cell>
        </row>
        <row r="3380">
          <cell r="A3380" t="str">
            <v>01.GPSCLS.500150.229SGX</v>
          </cell>
          <cell r="B3380" t="str">
            <v>01</v>
          </cell>
          <cell r="C3380" t="str">
            <v>Pearson Marang (Pty) Ltd</v>
          </cell>
          <cell r="D3380" t="str">
            <v>GPSCLS</v>
          </cell>
          <cell r="E3380" t="str">
            <v>GROSS PROFIT - SCHOOLS - LEARN</v>
          </cell>
          <cell r="F3380" t="str">
            <v>500150</v>
          </cell>
          <cell r="G3380" t="str">
            <v>INTERCOMPANY COS (ITT / LTG)</v>
          </cell>
          <cell r="H3380" t="str">
            <v>229SGX</v>
          </cell>
          <cell r="I3380" t="str">
            <v>ZA / SG</v>
          </cell>
          <cell r="J3380" t="str">
            <v>INTERCOMPANY COS (ITT / LTG) ZA / SG</v>
          </cell>
        </row>
        <row r="3381">
          <cell r="A3381" t="str">
            <v>01.GPSCLS.500150.229UKX</v>
          </cell>
          <cell r="B3381" t="str">
            <v>01</v>
          </cell>
          <cell r="C3381" t="str">
            <v>Pearson Marang (Pty) Ltd</v>
          </cell>
          <cell r="D3381" t="str">
            <v>GPSCLS</v>
          </cell>
          <cell r="E3381" t="str">
            <v>GROSS PROFIT - SCHOOLS - LEARN</v>
          </cell>
          <cell r="F3381" t="str">
            <v>500150</v>
          </cell>
          <cell r="G3381" t="str">
            <v>INTERCOMPANY COS (ITT / LTG)</v>
          </cell>
          <cell r="H3381" t="str">
            <v>229UKX</v>
          </cell>
          <cell r="I3381" t="str">
            <v>ZA / UK</v>
          </cell>
          <cell r="J3381" t="str">
            <v>INTERCOMPANY COS (ITT / LTG) ZA / UK</v>
          </cell>
        </row>
        <row r="3382">
          <cell r="A3382" t="str">
            <v>01.GPSCLS.500150.229USX</v>
          </cell>
          <cell r="B3382" t="str">
            <v>01</v>
          </cell>
          <cell r="C3382" t="str">
            <v>Pearson Marang (Pty) Ltd</v>
          </cell>
          <cell r="D3382" t="str">
            <v>GPSCLS</v>
          </cell>
          <cell r="E3382" t="str">
            <v>GROSS PROFIT - SCHOOLS - LEARN</v>
          </cell>
          <cell r="F3382" t="str">
            <v>500150</v>
          </cell>
          <cell r="G3382" t="str">
            <v>INTERCOMPANY COS (ITT / LTG)</v>
          </cell>
          <cell r="H3382" t="str">
            <v>229USX</v>
          </cell>
          <cell r="I3382" t="str">
            <v>ZA / US</v>
          </cell>
          <cell r="J3382" t="str">
            <v>INTERCOMPANY COS (ITT / LTG) ZA / US</v>
          </cell>
        </row>
        <row r="3383">
          <cell r="A3383" t="str">
            <v>01.GPSCLS.500150.229XTX</v>
          </cell>
          <cell r="B3383" t="str">
            <v>01</v>
          </cell>
          <cell r="C3383" t="str">
            <v>Pearson Marang (Pty) Ltd</v>
          </cell>
          <cell r="D3383" t="str">
            <v>GPSCLS</v>
          </cell>
          <cell r="E3383" t="str">
            <v>GROSS PROFIT - SCHOOLS - LEARN</v>
          </cell>
          <cell r="F3383" t="str">
            <v>500150</v>
          </cell>
          <cell r="G3383" t="str">
            <v>INTERCOMPANY COS (ITT / LTG)</v>
          </cell>
          <cell r="H3383" t="str">
            <v>229XTX</v>
          </cell>
          <cell r="I3383" t="str">
            <v>ZA / XT</v>
          </cell>
          <cell r="J3383" t="str">
            <v>INTERCOMPANY COS (ITT / LTG) ZA / XT</v>
          </cell>
        </row>
        <row r="3384">
          <cell r="A3384" t="str">
            <v>01.GPSCLS.500501.229XXX</v>
          </cell>
          <cell r="B3384" t="str">
            <v>01</v>
          </cell>
          <cell r="C3384" t="str">
            <v>Pearson Marang (Pty) Ltd</v>
          </cell>
          <cell r="D3384" t="str">
            <v>GPSCLS</v>
          </cell>
          <cell r="E3384" t="str">
            <v>GROSS PROFIT - SCHOOLS - LEARN</v>
          </cell>
          <cell r="F3384" t="str">
            <v>500501</v>
          </cell>
          <cell r="G3384" t="str">
            <v>GROSS FREIGHT OUT</v>
          </cell>
          <cell r="H3384" t="str">
            <v>229XXX</v>
          </cell>
          <cell r="I3384" t="str">
            <v>ZA</v>
          </cell>
          <cell r="J3384" t="str">
            <v>GROSS FREIGHT OUT ZA GROSS PROFIT -</v>
          </cell>
        </row>
        <row r="3385">
          <cell r="A3385" t="str">
            <v>01.GPSCLS.502100.229XXX</v>
          </cell>
          <cell r="B3385" t="str">
            <v>01</v>
          </cell>
          <cell r="C3385" t="str">
            <v>Pearson Marang (Pty) Ltd</v>
          </cell>
          <cell r="D3385" t="str">
            <v>GPSCLS</v>
          </cell>
          <cell r="E3385" t="str">
            <v>GROSS PROFIT - SCHOOLS - LEARN</v>
          </cell>
          <cell r="F3385" t="str">
            <v>502100</v>
          </cell>
          <cell r="G3385" t="str">
            <v>PLANT AMORTISATION</v>
          </cell>
          <cell r="H3385" t="str">
            <v>229XXX</v>
          </cell>
          <cell r="I3385" t="str">
            <v>ZA</v>
          </cell>
          <cell r="J3385" t="str">
            <v>PLANT AMORTISATION ZA GROSS PROFIT -</v>
          </cell>
        </row>
        <row r="3386">
          <cell r="A3386" t="str">
            <v>01.GPSCLS.502350.229EPR</v>
          </cell>
          <cell r="B3386" t="str">
            <v>01</v>
          </cell>
          <cell r="C3386" t="str">
            <v>Pearson Marang (Pty) Ltd</v>
          </cell>
          <cell r="D3386" t="str">
            <v>GPSCLS</v>
          </cell>
          <cell r="E3386" t="str">
            <v>GROSS PROFIT - SCHOOLS - LEARN</v>
          </cell>
          <cell r="F3386" t="str">
            <v>502350</v>
          </cell>
          <cell r="G3386" t="str">
            <v>PLANT WRITE OFFS / ADJUSTMENTS</v>
          </cell>
          <cell r="H3386" t="str">
            <v>229EPR</v>
          </cell>
          <cell r="I3386" t="str">
            <v>ZA EUP PROV</v>
          </cell>
          <cell r="J3386" t="str">
            <v>PLANT WRITE OFFS / ADJUSTMENTS ZA EUP</v>
          </cell>
        </row>
        <row r="3387">
          <cell r="A3387" t="str">
            <v>01.GPSCLS.502350.229EWO</v>
          </cell>
          <cell r="B3387" t="str">
            <v>01</v>
          </cell>
          <cell r="C3387" t="str">
            <v>Pearson Marang (Pty) Ltd</v>
          </cell>
          <cell r="D3387" t="str">
            <v>GPSCLS</v>
          </cell>
          <cell r="E3387" t="str">
            <v>GROSS PROFIT - SCHOOLS - LEARN</v>
          </cell>
          <cell r="F3387" t="str">
            <v>502350</v>
          </cell>
          <cell r="G3387" t="str">
            <v>PLANT WRITE OFFS / ADJUSTMENTS</v>
          </cell>
          <cell r="H3387" t="str">
            <v>229EWO</v>
          </cell>
          <cell r="I3387" t="str">
            <v>ZA EUP W/O</v>
          </cell>
          <cell r="J3387" t="str">
            <v>PLANT WRITE OFFS / ADJUSTMENTS ZA EUP</v>
          </cell>
        </row>
        <row r="3388">
          <cell r="A3388" t="str">
            <v>01.GPSCLS.503010.229ICA</v>
          </cell>
          <cell r="B3388" t="str">
            <v>01</v>
          </cell>
          <cell r="C3388" t="str">
            <v>Pearson Marang (Pty) Ltd</v>
          </cell>
          <cell r="D3388" t="str">
            <v>GPSCLS</v>
          </cell>
          <cell r="E3388" t="str">
            <v>GROSS PROFIT - SCHOOLS - LEARN</v>
          </cell>
          <cell r="F3388" t="str">
            <v>503010</v>
          </cell>
          <cell r="G3388" t="str">
            <v>INVENTORY WRITE OFFS</v>
          </cell>
          <cell r="H3388" t="str">
            <v>229ICA</v>
          </cell>
          <cell r="I3388" t="str">
            <v>ZA INV COUNT ADJUSTM</v>
          </cell>
          <cell r="J3388" t="str">
            <v>INVENTORY WRITE OFFS ZA INV COUNT</v>
          </cell>
        </row>
        <row r="3389">
          <cell r="A3389" t="str">
            <v>01.GPSCLS.503010.229IWO</v>
          </cell>
          <cell r="B3389" t="str">
            <v>01</v>
          </cell>
          <cell r="C3389" t="str">
            <v>Pearson Marang (Pty) Ltd</v>
          </cell>
          <cell r="D3389" t="str">
            <v>GPSCLS</v>
          </cell>
          <cell r="E3389" t="str">
            <v>GROSS PROFIT - SCHOOLS - LEARN</v>
          </cell>
          <cell r="F3389" t="str">
            <v>503010</v>
          </cell>
          <cell r="G3389" t="str">
            <v>INVENTORY WRITE OFFS</v>
          </cell>
          <cell r="H3389" t="str">
            <v>229IWO</v>
          </cell>
          <cell r="I3389" t="str">
            <v>ZA INV PULP</v>
          </cell>
          <cell r="J3389" t="str">
            <v>INVENTORY WRITE OFFS ZA INV PULP GROSS</v>
          </cell>
        </row>
        <row r="3390">
          <cell r="A3390" t="str">
            <v>01.GPSCLS.503020.229IPR</v>
          </cell>
          <cell r="B3390" t="str">
            <v>01</v>
          </cell>
          <cell r="C3390" t="str">
            <v>Pearson Marang (Pty) Ltd</v>
          </cell>
          <cell r="D3390" t="str">
            <v>GPSCLS</v>
          </cell>
          <cell r="E3390" t="str">
            <v>GROSS PROFIT - SCHOOLS - LEARN</v>
          </cell>
          <cell r="F3390" t="str">
            <v>503020</v>
          </cell>
          <cell r="G3390" t="str">
            <v>INVENTORY PROVISIONS</v>
          </cell>
          <cell r="H3390" t="str">
            <v>229IPR</v>
          </cell>
          <cell r="I3390" t="str">
            <v>ZA INV PROV</v>
          </cell>
          <cell r="J3390" t="str">
            <v>INVENTORY PROVISIONS ZA INV PROV GROSS</v>
          </cell>
        </row>
        <row r="3391">
          <cell r="A3391" t="str">
            <v>01.GPSCLS.504010.229REX</v>
          </cell>
          <cell r="B3391" t="str">
            <v>01</v>
          </cell>
          <cell r="C3391" t="str">
            <v>Pearson Marang (Pty) Ltd</v>
          </cell>
          <cell r="D3391" t="str">
            <v>GPSCLS</v>
          </cell>
          <cell r="E3391" t="str">
            <v>GROSS PROFIT - SCHOOLS - LEARN</v>
          </cell>
          <cell r="F3391" t="str">
            <v>504010</v>
          </cell>
          <cell r="G3391" t="str">
            <v>ROYALTY EXPENSE</v>
          </cell>
          <cell r="H3391" t="str">
            <v>229REX</v>
          </cell>
          <cell r="I3391" t="str">
            <v>ZA ROYALTY EXPENSE</v>
          </cell>
          <cell r="J3391" t="str">
            <v>ROYALTY EXPENSE ZA ROYALTY EXPENSE GROSS</v>
          </cell>
        </row>
        <row r="3392">
          <cell r="A3392" t="str">
            <v>01.GPSCLS.505400.229APR</v>
          </cell>
          <cell r="B3392" t="str">
            <v>01</v>
          </cell>
          <cell r="C3392" t="str">
            <v>Pearson Marang (Pty) Ltd</v>
          </cell>
          <cell r="D3392" t="str">
            <v>GPSCLS</v>
          </cell>
          <cell r="E3392" t="str">
            <v>GROSS PROFIT - SCHOOLS - LEARN</v>
          </cell>
          <cell r="F3392" t="str">
            <v>505400</v>
          </cell>
          <cell r="G3392" t="str">
            <v>ADVANCE WRITE OFFS</v>
          </cell>
          <cell r="H3392" t="str">
            <v>229APR</v>
          </cell>
          <cell r="I3392" t="str">
            <v>ZA ADVANCE PROV</v>
          </cell>
          <cell r="J3392" t="str">
            <v>ADVANCE WRITE OFFS ZA ADVANCE PROV GROSS</v>
          </cell>
        </row>
        <row r="3393">
          <cell r="A3393" t="str">
            <v>01.GPSCLS.505640.229XXX</v>
          </cell>
          <cell r="B3393" t="str">
            <v>01</v>
          </cell>
          <cell r="C3393" t="str">
            <v>Pearson Marang (Pty) Ltd</v>
          </cell>
          <cell r="D3393" t="str">
            <v>GPSCLS</v>
          </cell>
          <cell r="E3393" t="str">
            <v>GROSS PROFIT - SCHOOLS - LEARN</v>
          </cell>
          <cell r="F3393" t="str">
            <v>505640</v>
          </cell>
          <cell r="G3393" t="str">
            <v>GROSS FREIGHT INCOME</v>
          </cell>
          <cell r="H3393" t="str">
            <v>229XXX</v>
          </cell>
          <cell r="I3393" t="str">
            <v>ZA</v>
          </cell>
          <cell r="J3393" t="str">
            <v>GROSS FREIGHT INCOME ZA GROSS PROFIT -</v>
          </cell>
        </row>
        <row r="3394">
          <cell r="A3394" t="str">
            <v>01.HWHDIS.604400.229D05</v>
          </cell>
          <cell r="B3394" t="str">
            <v>01</v>
          </cell>
          <cell r="C3394" t="str">
            <v>Pearson Marang (Pty) Ltd</v>
          </cell>
          <cell r="D3394" t="str">
            <v>HWHDIS</v>
          </cell>
          <cell r="E3394" t="str">
            <v>HOLDINGS WAREHOUSE &amp; DISTRIBUT</v>
          </cell>
          <cell r="F3394" t="str">
            <v>604400</v>
          </cell>
          <cell r="G3394" t="str">
            <v>DEPRECIATION</v>
          </cell>
          <cell r="H3394" t="str">
            <v>229D05</v>
          </cell>
          <cell r="I3394" t="str">
            <v>ZA WAREHOUSE EQUIPME</v>
          </cell>
          <cell r="J3394" t="str">
            <v>DEPRECIATION ZA WAREHOUSE EQUIPME</v>
          </cell>
        </row>
        <row r="3395">
          <cell r="A3395" t="str">
            <v>01.HWHDIS.660001.229S01</v>
          </cell>
          <cell r="B3395" t="str">
            <v>01</v>
          </cell>
          <cell r="C3395" t="str">
            <v>Pearson Marang (Pty) Ltd</v>
          </cell>
          <cell r="D3395" t="str">
            <v>HWHDIS</v>
          </cell>
          <cell r="E3395" t="str">
            <v>HOLDINGS WAREHOUSE &amp; DISTRIBUT</v>
          </cell>
          <cell r="F3395" t="str">
            <v>660001</v>
          </cell>
          <cell r="G3395" t="str">
            <v>SHARED SERVICES ALLOCATIONS</v>
          </cell>
          <cell r="H3395" t="str">
            <v>229S01</v>
          </cell>
          <cell r="I3395" t="str">
            <v>ZA ONCHARGE</v>
          </cell>
          <cell r="J3395" t="str">
            <v>SHARED SERVICES ALLOCATIONS ZA ONCHARGE</v>
          </cell>
        </row>
        <row r="3396">
          <cell r="A3396" t="str">
            <v>01.HUMANR.301308.800XXX</v>
          </cell>
          <cell r="B3396" t="str">
            <v>01</v>
          </cell>
          <cell r="C3396" t="str">
            <v>Pearson Marang (Pty) Ltd</v>
          </cell>
          <cell r="D3396" t="str">
            <v>HUMANR</v>
          </cell>
          <cell r="E3396" t="str">
            <v>HUMAN RESOURCES</v>
          </cell>
          <cell r="F3396" t="str">
            <v>301308</v>
          </cell>
          <cell r="G3396" t="str">
            <v>POST RETIREMENT MEDICAL BENEFITS</v>
          </cell>
          <cell r="H3396" t="str">
            <v>800XXX</v>
          </cell>
          <cell r="I3396" t="str">
            <v>ENABLING</v>
          </cell>
          <cell r="J3396" t="str">
            <v>POST RETIREMENT MEDICAL BENEFITS</v>
          </cell>
        </row>
        <row r="3397">
          <cell r="A3397" t="str">
            <v>01.HUMANR.601103.800XXX</v>
          </cell>
          <cell r="B3397" t="str">
            <v>01</v>
          </cell>
          <cell r="C3397" t="str">
            <v>Pearson Marang (Pty) Ltd</v>
          </cell>
          <cell r="D3397" t="str">
            <v>HUMANR</v>
          </cell>
          <cell r="E3397" t="str">
            <v>HUMAN RESOURCES</v>
          </cell>
          <cell r="F3397" t="str">
            <v>601103</v>
          </cell>
          <cell r="G3397" t="str">
            <v>SALARIES SEVERANCE</v>
          </cell>
          <cell r="H3397" t="str">
            <v>800XXX</v>
          </cell>
          <cell r="I3397" t="str">
            <v>ENABLING</v>
          </cell>
          <cell r="J3397" t="str">
            <v>INCENTIVES - OTHER ENABLING HUMAN</v>
          </cell>
        </row>
        <row r="3398">
          <cell r="A3398" t="str">
            <v>01.HUMANR.601303.800XXX</v>
          </cell>
          <cell r="B3398" t="str">
            <v>01</v>
          </cell>
          <cell r="C3398" t="str">
            <v>Pearson Marang (Pty) Ltd</v>
          </cell>
          <cell r="D3398" t="str">
            <v>HUMANR</v>
          </cell>
          <cell r="E3398" t="str">
            <v>HUMAN RESOURCES</v>
          </cell>
          <cell r="F3398" t="str">
            <v>601303</v>
          </cell>
          <cell r="G3398" t="str">
            <v>EMPLOYEE BENEFITS</v>
          </cell>
          <cell r="H3398" t="str">
            <v>800XXX</v>
          </cell>
          <cell r="I3398" t="str">
            <v>ENABLING</v>
          </cell>
          <cell r="J3398" t="str">
            <v>EMPLOYEE BENEFITS ENABLING HUMAN</v>
          </cell>
        </row>
        <row r="3399">
          <cell r="A3399" t="str">
            <v>01.HUMANR.603600.800XXX</v>
          </cell>
          <cell r="B3399" t="str">
            <v>01</v>
          </cell>
          <cell r="C3399" t="str">
            <v>Pearson Marang (Pty) Ltd</v>
          </cell>
          <cell r="D3399" t="str">
            <v>HUMANR</v>
          </cell>
          <cell r="E3399" t="str">
            <v>HUMAN RESOURCES</v>
          </cell>
          <cell r="F3399" t="str">
            <v>603600</v>
          </cell>
          <cell r="G3399" t="str">
            <v>RELOCATION / RECRUITING</v>
          </cell>
          <cell r="H3399" t="str">
            <v>800XXX</v>
          </cell>
          <cell r="I3399" t="str">
            <v>ENABLING</v>
          </cell>
          <cell r="J3399" t="str">
            <v>RELOCATION / RECRUITING ENABLING HUMAN</v>
          </cell>
        </row>
        <row r="3400">
          <cell r="A3400" t="str">
            <v>01.HUMANR.603625.800XXX</v>
          </cell>
          <cell r="B3400" t="str">
            <v>01</v>
          </cell>
          <cell r="C3400" t="str">
            <v>Pearson Marang (Pty) Ltd</v>
          </cell>
          <cell r="D3400" t="str">
            <v>HUMANR</v>
          </cell>
          <cell r="E3400" t="str">
            <v>HUMAN RESOURCES</v>
          </cell>
          <cell r="F3400" t="str">
            <v>603625</v>
          </cell>
          <cell r="G3400" t="str">
            <v>TRAINING / DEVELOPMENT</v>
          </cell>
          <cell r="H3400" t="str">
            <v>800XXX</v>
          </cell>
          <cell r="I3400" t="str">
            <v>ENABLING</v>
          </cell>
          <cell r="J3400" t="str">
            <v>TRAINING / DEVELOPMENT ENABLING HUMAN</v>
          </cell>
        </row>
        <row r="3401">
          <cell r="A3401" t="str">
            <v>01.HUMANR.603650.800XXX</v>
          </cell>
          <cell r="B3401" t="str">
            <v>01</v>
          </cell>
          <cell r="C3401" t="str">
            <v>Pearson Marang (Pty) Ltd</v>
          </cell>
          <cell r="D3401" t="str">
            <v>HUMANR</v>
          </cell>
          <cell r="E3401" t="str">
            <v>HUMAN RESOURCES</v>
          </cell>
          <cell r="F3401" t="str">
            <v>603650</v>
          </cell>
          <cell r="G3401" t="str">
            <v>EMPLOYEE RELATIONS</v>
          </cell>
          <cell r="H3401" t="str">
            <v>800XXX</v>
          </cell>
          <cell r="I3401" t="str">
            <v>ENABLING</v>
          </cell>
          <cell r="J3401" t="str">
            <v>EMPLOYEE RELATIONS ENABLING HUMAN</v>
          </cell>
        </row>
        <row r="3402">
          <cell r="A3402" t="str">
            <v>01.HUMANR.660001.800S01</v>
          </cell>
          <cell r="B3402" t="str">
            <v>01</v>
          </cell>
          <cell r="C3402" t="str">
            <v>Pearson Marang (Pty) Ltd</v>
          </cell>
          <cell r="D3402" t="str">
            <v>HUMANR</v>
          </cell>
          <cell r="E3402" t="str">
            <v>HUMAN RESOURCES</v>
          </cell>
          <cell r="F3402" t="str">
            <v>660001</v>
          </cell>
          <cell r="G3402" t="str">
            <v>SHARED SERVICES ALLOCATIONS</v>
          </cell>
          <cell r="H3402" t="str">
            <v>800S01</v>
          </cell>
          <cell r="I3402" t="str">
            <v>ENABLING ONCHARGE</v>
          </cell>
          <cell r="J3402" t="str">
            <v>SHARED SERVICES ALLOCATIONS ENABLING ONC</v>
          </cell>
        </row>
        <row r="3403">
          <cell r="A3403" t="str">
            <v>01.INOLAB.604625.229H02</v>
          </cell>
          <cell r="B3403" t="str">
            <v>01</v>
          </cell>
          <cell r="C3403" t="str">
            <v>Pearson Marang (Pty) Ltd</v>
          </cell>
          <cell r="D3403" t="str">
            <v>INOLAB</v>
          </cell>
          <cell r="E3403" t="str">
            <v>INNOVATION LAB</v>
          </cell>
          <cell r="F3403" t="str">
            <v>604625</v>
          </cell>
          <cell r="G3403" t="str">
            <v>HOSTING COSTS</v>
          </cell>
          <cell r="H3403" t="str">
            <v>229H02</v>
          </cell>
          <cell r="I3403" t="str">
            <v>ZA WEBSITE DEVELOPME</v>
          </cell>
          <cell r="J3403" t="str">
            <v>HOSTING COSTS ZA WEBSITE DEVELOPME</v>
          </cell>
        </row>
        <row r="3404">
          <cell r="A3404" t="str">
            <v>01.INOLAB.660001.229S01</v>
          </cell>
          <cell r="B3404" t="str">
            <v>01</v>
          </cell>
          <cell r="C3404" t="str">
            <v>Pearson Marang (Pty) Ltd</v>
          </cell>
          <cell r="D3404" t="str">
            <v>INOLAB</v>
          </cell>
          <cell r="E3404" t="str">
            <v>INNOVATION LAB</v>
          </cell>
          <cell r="F3404" t="str">
            <v>660001</v>
          </cell>
          <cell r="G3404" t="str">
            <v>SHARED SERVICES ALLOCATIONS</v>
          </cell>
          <cell r="H3404" t="str">
            <v>229S01</v>
          </cell>
          <cell r="I3404" t="str">
            <v>ZA ONCHARGE</v>
          </cell>
          <cell r="J3404" t="str">
            <v>SHARED SERVICES ALLOCATIONS ZA ONCHARGE</v>
          </cell>
        </row>
        <row r="3405">
          <cell r="A3405" t="str">
            <v>01.INTEXC.604185.229B01</v>
          </cell>
          <cell r="B3405" t="str">
            <v>01</v>
          </cell>
          <cell r="C3405" t="str">
            <v>Pearson Marang (Pty) Ltd</v>
          </cell>
          <cell r="D3405" t="str">
            <v>INTEXC</v>
          </cell>
          <cell r="E3405" t="str">
            <v>INTERNAL EXCEPTIONAL</v>
          </cell>
          <cell r="F3405" t="str">
            <v>604185</v>
          </cell>
          <cell r="G3405" t="str">
            <v>BAD DEBT PROVISION MOVEMENT</v>
          </cell>
          <cell r="H3405" t="str">
            <v>229B01</v>
          </cell>
          <cell r="I3405" t="str">
            <v>ZA WRITE OFF</v>
          </cell>
          <cell r="J3405" t="str">
            <v>BAD DEBT PROVISION MOVEMENT ZA WRITE OFF</v>
          </cell>
        </row>
        <row r="3406">
          <cell r="A3406" t="str">
            <v>01.INTEXC.604185.229B04</v>
          </cell>
          <cell r="B3406" t="str">
            <v>01</v>
          </cell>
          <cell r="C3406" t="str">
            <v>Pearson Marang (Pty) Ltd</v>
          </cell>
          <cell r="D3406" t="str">
            <v>INTEXC</v>
          </cell>
          <cell r="E3406" t="str">
            <v>INTERNAL EXCEPTIONAL</v>
          </cell>
          <cell r="F3406" t="str">
            <v>604185</v>
          </cell>
          <cell r="G3406" t="str">
            <v>BAD DEBT PROVISION MOVEMENT</v>
          </cell>
          <cell r="H3406" t="str">
            <v>229B04</v>
          </cell>
          <cell r="I3406" t="str">
            <v>ZA LOSS IN SUBSIDIAR</v>
          </cell>
          <cell r="J3406" t="str">
            <v>BAD DEBT PROVISION MOVEMENT ZA LOSS IN</v>
          </cell>
        </row>
        <row r="3407">
          <cell r="A3407" t="str">
            <v>01.INTEXC.700600.229O01</v>
          </cell>
          <cell r="B3407" t="str">
            <v>01</v>
          </cell>
          <cell r="C3407" t="str">
            <v>Pearson Marang (Pty) Ltd</v>
          </cell>
          <cell r="D3407" t="str">
            <v>INTEXC</v>
          </cell>
          <cell r="E3407" t="str">
            <v>INTERNAL EXCEPTIONAL</v>
          </cell>
          <cell r="F3407" t="str">
            <v>700600</v>
          </cell>
          <cell r="G3407" t="str">
            <v>OTHER INCOME</v>
          </cell>
          <cell r="H3407" t="str">
            <v>229O01</v>
          </cell>
          <cell r="I3407" t="str">
            <v>ZA PRIOR YEAR RESTAT</v>
          </cell>
          <cell r="J3407" t="str">
            <v>OTHER INCOME ZA PRIOR YEAR RESTAT</v>
          </cell>
        </row>
        <row r="3408">
          <cell r="A3408" t="str">
            <v>01.INTEXC.700600.229O02</v>
          </cell>
          <cell r="B3408" t="str">
            <v>01</v>
          </cell>
          <cell r="C3408" t="str">
            <v>Pearson Marang (Pty) Ltd</v>
          </cell>
          <cell r="D3408" t="str">
            <v>INTEXC</v>
          </cell>
          <cell r="E3408" t="str">
            <v>INTERNAL EXCEPTIONAL</v>
          </cell>
          <cell r="F3408" t="str">
            <v>700600</v>
          </cell>
          <cell r="G3408" t="str">
            <v>OTHER INCOME</v>
          </cell>
          <cell r="H3408" t="str">
            <v>229O02</v>
          </cell>
          <cell r="I3408" t="str">
            <v>ZA BM HISTORY</v>
          </cell>
          <cell r="J3408" t="str">
            <v>OTHER INCOME ZA BM HISTORY</v>
          </cell>
        </row>
        <row r="3409">
          <cell r="A3409" t="str">
            <v>01.INTEXC.700600.229XXX</v>
          </cell>
          <cell r="B3409" t="str">
            <v>01</v>
          </cell>
          <cell r="C3409" t="str">
            <v>Pearson Marang (Pty) Ltd</v>
          </cell>
          <cell r="D3409" t="str">
            <v>INTEXC</v>
          </cell>
          <cell r="E3409" t="str">
            <v>INTERNAL EXCEPTIONAL</v>
          </cell>
          <cell r="F3409" t="str">
            <v>700600</v>
          </cell>
          <cell r="G3409" t="str">
            <v>OTHER INCOME</v>
          </cell>
          <cell r="H3409" t="str">
            <v>229XXX</v>
          </cell>
          <cell r="I3409" t="str">
            <v>ZA</v>
          </cell>
          <cell r="J3409" t="str">
            <v>OTHER INCOME ZA</v>
          </cell>
        </row>
        <row r="3410">
          <cell r="A3410" t="str">
            <v>01.ITINFR.604050.800XXX</v>
          </cell>
          <cell r="B3410" t="str">
            <v>01</v>
          </cell>
          <cell r="C3410" t="str">
            <v>Pearson Marang (Pty) Ltd</v>
          </cell>
          <cell r="D3410" t="str">
            <v>ITINFR</v>
          </cell>
          <cell r="E3410" t="str">
            <v>IT - INFRASTRUCTURE</v>
          </cell>
          <cell r="F3410" t="str">
            <v>604050</v>
          </cell>
          <cell r="G3410" t="str">
            <v>OFFICE EQUIPMENT</v>
          </cell>
          <cell r="H3410" t="str">
            <v>800XXX</v>
          </cell>
          <cell r="I3410" t="str">
            <v>ENABLING</v>
          </cell>
          <cell r="J3410" t="str">
            <v>OFFICE EQUIPMENT ENABLING IT -</v>
          </cell>
        </row>
        <row r="3411">
          <cell r="A3411" t="str">
            <v>01.ITINFR.604400.800D01</v>
          </cell>
          <cell r="B3411" t="str">
            <v>01</v>
          </cell>
          <cell r="C3411" t="str">
            <v>Pearson Marang (Pty) Ltd</v>
          </cell>
          <cell r="D3411" t="str">
            <v>ITINFR</v>
          </cell>
          <cell r="E3411" t="str">
            <v>IT - INFRASTRUCTURE</v>
          </cell>
          <cell r="F3411" t="str">
            <v>604400</v>
          </cell>
          <cell r="G3411" t="str">
            <v>DEPRECIATION</v>
          </cell>
          <cell r="H3411" t="str">
            <v>800D01</v>
          </cell>
          <cell r="I3411" t="str">
            <v>ENABLING COMPUTER HA</v>
          </cell>
          <cell r="J3411" t="str">
            <v>DEPRECIATION ENABLING COMPUTER HA IT -</v>
          </cell>
        </row>
        <row r="3412">
          <cell r="A3412" t="str">
            <v>01.ITINFR.604410.800XXX</v>
          </cell>
          <cell r="B3412" t="str">
            <v>01</v>
          </cell>
          <cell r="C3412" t="str">
            <v>Pearson Marang (Pty) Ltd</v>
          </cell>
          <cell r="D3412" t="str">
            <v>ITINFR</v>
          </cell>
          <cell r="E3412" t="str">
            <v>IT - INFRASTRUCTURE</v>
          </cell>
          <cell r="F3412" t="str">
            <v>604410</v>
          </cell>
          <cell r="G3412" t="str">
            <v>SOFTWARE AMORTISATION</v>
          </cell>
          <cell r="H3412" t="str">
            <v>800XXX</v>
          </cell>
          <cell r="I3412" t="str">
            <v>ENABLING</v>
          </cell>
          <cell r="J3412" t="str">
            <v>SOFTWARE AMORTISATION ENABLING IT -</v>
          </cell>
        </row>
        <row r="3413">
          <cell r="A3413" t="str">
            <v>01.ITINFR.604525.800XXX</v>
          </cell>
          <cell r="B3413" t="str">
            <v>01</v>
          </cell>
          <cell r="C3413" t="str">
            <v>Pearson Marang (Pty) Ltd</v>
          </cell>
          <cell r="D3413" t="str">
            <v>ITINFR</v>
          </cell>
          <cell r="E3413" t="str">
            <v>IT - INFRASTRUCTURE</v>
          </cell>
          <cell r="F3413" t="str">
            <v>604525</v>
          </cell>
          <cell r="G3413" t="str">
            <v>TELEPHONE</v>
          </cell>
          <cell r="H3413" t="str">
            <v>800XXX</v>
          </cell>
          <cell r="I3413" t="str">
            <v>ENABLING</v>
          </cell>
          <cell r="J3413" t="str">
            <v>TELEPHONE ENABLING IT - INFRASTRUCTURE</v>
          </cell>
        </row>
        <row r="3414">
          <cell r="A3414" t="str">
            <v>01.ITINFR.604550.800XXX</v>
          </cell>
          <cell r="B3414" t="str">
            <v>01</v>
          </cell>
          <cell r="C3414" t="str">
            <v>Pearson Marang (Pty) Ltd</v>
          </cell>
          <cell r="D3414" t="str">
            <v>ITINFR</v>
          </cell>
          <cell r="E3414" t="str">
            <v>IT - INFRASTRUCTURE</v>
          </cell>
          <cell r="F3414" t="str">
            <v>604550</v>
          </cell>
          <cell r="G3414" t="str">
            <v>HARDWARE MAINTENANCE</v>
          </cell>
          <cell r="H3414" t="str">
            <v>800XXX</v>
          </cell>
          <cell r="I3414" t="str">
            <v>ENABLING</v>
          </cell>
          <cell r="J3414" t="str">
            <v>HARDWARE MAINTENANCE ENABLING IT -</v>
          </cell>
        </row>
        <row r="3415">
          <cell r="A3415" t="str">
            <v>01.ITINFR.604575.800XXX</v>
          </cell>
          <cell r="B3415" t="str">
            <v>01</v>
          </cell>
          <cell r="C3415" t="str">
            <v>Pearson Marang (Pty) Ltd</v>
          </cell>
          <cell r="D3415" t="str">
            <v>ITINFR</v>
          </cell>
          <cell r="E3415" t="str">
            <v>IT - INFRASTRUCTURE</v>
          </cell>
          <cell r="F3415" t="str">
            <v>604575</v>
          </cell>
          <cell r="G3415" t="str">
            <v>DATA COMMUNICATION LINES</v>
          </cell>
          <cell r="H3415" t="str">
            <v>800XXX</v>
          </cell>
          <cell r="I3415" t="str">
            <v>ENABLING</v>
          </cell>
          <cell r="J3415" t="str">
            <v>DATA COMMUNICATION LINES ENABLING IT -</v>
          </cell>
        </row>
        <row r="3416">
          <cell r="A3416" t="str">
            <v>01.ITINFR.604600.800XXX</v>
          </cell>
          <cell r="B3416" t="str">
            <v>01</v>
          </cell>
          <cell r="C3416" t="str">
            <v>Pearson Marang (Pty) Ltd</v>
          </cell>
          <cell r="D3416" t="str">
            <v>ITINFR</v>
          </cell>
          <cell r="E3416" t="str">
            <v>IT - INFRASTRUCTURE</v>
          </cell>
          <cell r="F3416" t="str">
            <v>604600</v>
          </cell>
          <cell r="G3416" t="str">
            <v>SOFTWARE MAINTENANCE</v>
          </cell>
          <cell r="H3416" t="str">
            <v>800XXX</v>
          </cell>
          <cell r="I3416" t="str">
            <v>ENABLING</v>
          </cell>
          <cell r="J3416" t="str">
            <v>SOFTWARE MAINTENANCE ENABLING IT -</v>
          </cell>
        </row>
        <row r="3417">
          <cell r="A3417" t="str">
            <v>01.ITINFR.604650.800XXX</v>
          </cell>
          <cell r="B3417" t="str">
            <v>01</v>
          </cell>
          <cell r="C3417" t="str">
            <v>Pearson Marang (Pty) Ltd</v>
          </cell>
          <cell r="D3417" t="str">
            <v>ITINFR</v>
          </cell>
          <cell r="E3417" t="str">
            <v>IT - INFRASTRUCTURE</v>
          </cell>
          <cell r="F3417" t="str">
            <v>604650</v>
          </cell>
          <cell r="G3417" t="str">
            <v>COMP EQUIPMENT AND SOFTWARE MINOR COSTS</v>
          </cell>
          <cell r="H3417" t="str">
            <v>800XXX</v>
          </cell>
          <cell r="I3417" t="str">
            <v>ENABLING</v>
          </cell>
          <cell r="J3417" t="str">
            <v>COMP EQUIPMENT AND SOFTWARE MINOR COSTS</v>
          </cell>
        </row>
        <row r="3418">
          <cell r="A3418" t="str">
            <v>01.ITINFR.605511.800XXX</v>
          </cell>
          <cell r="B3418" t="str">
            <v>01</v>
          </cell>
          <cell r="C3418" t="str">
            <v>Pearson Marang (Pty) Ltd</v>
          </cell>
          <cell r="D3418" t="str">
            <v>ITINFR</v>
          </cell>
          <cell r="E3418" t="str">
            <v>IT - INFRASTRUCTURE</v>
          </cell>
          <cell r="F3418" t="str">
            <v>605511</v>
          </cell>
          <cell r="G3418" t="str">
            <v>EQUIPMENT MAINTENANCE</v>
          </cell>
          <cell r="H3418" t="str">
            <v>800XXX</v>
          </cell>
          <cell r="I3418" t="str">
            <v>ENABLING</v>
          </cell>
          <cell r="J3418" t="str">
            <v>EQUIPMENT MAINTENANCE ENABLING IT -</v>
          </cell>
        </row>
        <row r="3419">
          <cell r="A3419" t="str">
            <v>01.ITINFR.660001.800S01</v>
          </cell>
          <cell r="B3419" t="str">
            <v>01</v>
          </cell>
          <cell r="C3419" t="str">
            <v>Pearson Marang (Pty) Ltd</v>
          </cell>
          <cell r="D3419" t="str">
            <v>ITINFR</v>
          </cell>
          <cell r="E3419" t="str">
            <v>IT - INFRASTRUCTURE</v>
          </cell>
          <cell r="F3419" t="str">
            <v>660001</v>
          </cell>
          <cell r="G3419" t="str">
            <v>SHARED SERVICES ALLOCATIONS</v>
          </cell>
          <cell r="H3419" t="str">
            <v>800S01</v>
          </cell>
          <cell r="I3419" t="str">
            <v>ENABLING ONCHARGE</v>
          </cell>
          <cell r="J3419" t="str">
            <v>SHARED SERVICES ALLOCATIONS ENABLING ONC</v>
          </cell>
        </row>
        <row r="3420">
          <cell r="A3420" t="str">
            <v>01.ITPLAT.660001.800S01</v>
          </cell>
          <cell r="B3420" t="str">
            <v>01</v>
          </cell>
          <cell r="C3420" t="str">
            <v>Pearson Marang (Pty) Ltd</v>
          </cell>
          <cell r="D3420" t="str">
            <v>ITPLAT</v>
          </cell>
          <cell r="E3420" t="str">
            <v>IT - PLATFORMS</v>
          </cell>
          <cell r="F3420" t="str">
            <v>660001</v>
          </cell>
          <cell r="G3420" t="str">
            <v>SHARED SERVICES ALLOCATIONS</v>
          </cell>
          <cell r="H3420" t="str">
            <v>800S01</v>
          </cell>
          <cell r="I3420" t="str">
            <v>ENABLING ONCHARGE</v>
          </cell>
          <cell r="J3420" t="str">
            <v>SHARED SERVICES ALLOCATIONS ENABLING ONC</v>
          </cell>
        </row>
        <row r="3421">
          <cell r="A3421" t="str">
            <v>01.ITPMPO.660001.800S01</v>
          </cell>
          <cell r="B3421" t="str">
            <v>01</v>
          </cell>
          <cell r="C3421" t="str">
            <v>Pearson Marang (Pty) Ltd</v>
          </cell>
          <cell r="D3421" t="str">
            <v>ITPMPO</v>
          </cell>
          <cell r="E3421" t="str">
            <v>IT - PROJECT MANAGEMENT</v>
          </cell>
          <cell r="F3421" t="str">
            <v>660001</v>
          </cell>
          <cell r="G3421" t="str">
            <v>SHARED SERVICES ALLOCATIONS</v>
          </cell>
          <cell r="H3421" t="str">
            <v>800S01</v>
          </cell>
          <cell r="I3421" t="str">
            <v>ENABLING ONCHARGE</v>
          </cell>
          <cell r="J3421" t="str">
            <v>SHARED SERVICES ALLOCATIONS ENABLING ONC</v>
          </cell>
        </row>
        <row r="3422">
          <cell r="A3422" t="str">
            <v>01.JHPFAC.660001.229S01</v>
          </cell>
          <cell r="B3422" t="str">
            <v>01</v>
          </cell>
          <cell r="C3422" t="str">
            <v>Pearson Marang (Pty) Ltd</v>
          </cell>
          <cell r="D3422" t="str">
            <v>JHPFAC</v>
          </cell>
          <cell r="E3422" t="str">
            <v>JOHANNESBURG PROPERTY &amp; FACILI</v>
          </cell>
          <cell r="F3422" t="str">
            <v>660001</v>
          </cell>
          <cell r="G3422" t="str">
            <v>SHARED SERVICES ALLOCATIONS</v>
          </cell>
          <cell r="H3422" t="str">
            <v>229S01</v>
          </cell>
          <cell r="I3422" t="str">
            <v>ZA ONCHARGE</v>
          </cell>
          <cell r="J3422" t="str">
            <v>SHARED SERVICES ALLOCATIONS ZA ONCHARGE</v>
          </cell>
        </row>
        <row r="3423">
          <cell r="A3423" t="str">
            <v>01.LRNINO.601101.229XXX</v>
          </cell>
          <cell r="B3423" t="str">
            <v>01</v>
          </cell>
          <cell r="C3423" t="str">
            <v>Pearson Marang (Pty) Ltd</v>
          </cell>
          <cell r="D3423" t="str">
            <v>LRNINO</v>
          </cell>
          <cell r="E3423" t="str">
            <v>LEARNING INNOVATION - SCHOOLS</v>
          </cell>
          <cell r="F3423" t="str">
            <v>601101</v>
          </cell>
          <cell r="G3423" t="str">
            <v>SALARIES REGULAR</v>
          </cell>
          <cell r="H3423" t="str">
            <v>229XXX</v>
          </cell>
          <cell r="I3423" t="str">
            <v>ZA</v>
          </cell>
          <cell r="J3423" t="str">
            <v>SALARIES REGULAR ZA</v>
          </cell>
        </row>
        <row r="3424">
          <cell r="A3424" t="str">
            <v>01.LRNINO.601102.229XXX</v>
          </cell>
          <cell r="B3424" t="str">
            <v>01</v>
          </cell>
          <cell r="C3424" t="str">
            <v>Pearson Marang (Pty) Ltd</v>
          </cell>
          <cell r="D3424" t="str">
            <v>LRNINO</v>
          </cell>
          <cell r="E3424" t="str">
            <v>LEARNING INNOVATION - SCHOOLS</v>
          </cell>
          <cell r="F3424" t="str">
            <v>601102</v>
          </cell>
          <cell r="G3424" t="str">
            <v>SALARIES OVERTIME</v>
          </cell>
          <cell r="H3424" t="str">
            <v>229XXX</v>
          </cell>
          <cell r="I3424" t="str">
            <v>ZA</v>
          </cell>
          <cell r="J3424" t="str">
            <v>SALARIES OVERTIME ZA</v>
          </cell>
        </row>
        <row r="3425">
          <cell r="A3425" t="str">
            <v>01.LRNINO.601106.229XXX</v>
          </cell>
          <cell r="B3425" t="str">
            <v>01</v>
          </cell>
          <cell r="C3425" t="str">
            <v>Pearson Marang (Pty) Ltd</v>
          </cell>
          <cell r="D3425" t="str">
            <v>LRNINO</v>
          </cell>
          <cell r="E3425" t="str">
            <v>LEARNING INNOVATION - SCHOOLS</v>
          </cell>
          <cell r="F3425" t="str">
            <v>601106</v>
          </cell>
          <cell r="G3425" t="str">
            <v>SALARIES TEMPORARY</v>
          </cell>
          <cell r="H3425" t="str">
            <v>229XXX</v>
          </cell>
          <cell r="I3425" t="str">
            <v>ZA</v>
          </cell>
          <cell r="J3425" t="str">
            <v>SALARIES TEMPORARY ZA</v>
          </cell>
        </row>
        <row r="3426">
          <cell r="A3426" t="str">
            <v>01.LRNINO.601201.229XXX</v>
          </cell>
          <cell r="B3426" t="str">
            <v>01</v>
          </cell>
          <cell r="C3426" t="str">
            <v>Pearson Marang (Pty) Ltd</v>
          </cell>
          <cell r="D3426" t="str">
            <v>LRNINO</v>
          </cell>
          <cell r="E3426" t="str">
            <v>LEARNING INNOVATION - SCHOOLS</v>
          </cell>
          <cell r="F3426" t="str">
            <v>601201</v>
          </cell>
          <cell r="G3426" t="str">
            <v>BONUS</v>
          </cell>
          <cell r="H3426" t="str">
            <v>229XXX</v>
          </cell>
          <cell r="I3426" t="str">
            <v>ZA</v>
          </cell>
          <cell r="J3426" t="str">
            <v>BONUS ZA</v>
          </cell>
        </row>
        <row r="3427">
          <cell r="A3427" t="str">
            <v>01.LRNINO.601303.229XXX</v>
          </cell>
          <cell r="B3427" t="str">
            <v>01</v>
          </cell>
          <cell r="C3427" t="str">
            <v>Pearson Marang (Pty) Ltd</v>
          </cell>
          <cell r="D3427" t="str">
            <v>LRNINO</v>
          </cell>
          <cell r="E3427" t="str">
            <v>LEARNING INNOVATION - SCHOOLS</v>
          </cell>
          <cell r="F3427" t="str">
            <v>601303</v>
          </cell>
          <cell r="G3427" t="str">
            <v>EMPLOYEE BENEFITS</v>
          </cell>
          <cell r="H3427" t="str">
            <v>229XXX</v>
          </cell>
          <cell r="I3427" t="str">
            <v>ZA</v>
          </cell>
          <cell r="J3427" t="str">
            <v>EMPLOYEE BENEFITS ZA</v>
          </cell>
        </row>
        <row r="3428">
          <cell r="A3428" t="str">
            <v>01.LRNINO.601304.229XXX</v>
          </cell>
          <cell r="B3428" t="str">
            <v>01</v>
          </cell>
          <cell r="C3428" t="str">
            <v>Pearson Marang (Pty) Ltd</v>
          </cell>
          <cell r="D3428" t="str">
            <v>LRNINO</v>
          </cell>
          <cell r="E3428" t="str">
            <v>LEARNING INNOVATION - SCHOOLS</v>
          </cell>
          <cell r="F3428" t="str">
            <v>601304</v>
          </cell>
          <cell r="G3428" t="str">
            <v>PAYROLL TAXES</v>
          </cell>
          <cell r="H3428" t="str">
            <v>229XXX</v>
          </cell>
          <cell r="I3428" t="str">
            <v>ZA</v>
          </cell>
          <cell r="J3428" t="str">
            <v>PAYROLL TAXES ZA</v>
          </cell>
        </row>
        <row r="3429">
          <cell r="A3429" t="str">
            <v>01.LRNINO.601307.229XXX</v>
          </cell>
          <cell r="B3429" t="str">
            <v>01</v>
          </cell>
          <cell r="C3429" t="str">
            <v>Pearson Marang (Pty) Ltd</v>
          </cell>
          <cell r="D3429" t="str">
            <v>LRNINO</v>
          </cell>
          <cell r="E3429" t="str">
            <v>LEARNING INNOVATION - SCHOOLS</v>
          </cell>
          <cell r="F3429" t="str">
            <v>601307</v>
          </cell>
          <cell r="G3429" t="str">
            <v>PENSION COST</v>
          </cell>
          <cell r="H3429" t="str">
            <v>229XXX</v>
          </cell>
          <cell r="I3429" t="str">
            <v>ZA</v>
          </cell>
          <cell r="J3429" t="str">
            <v>PENSION COST ZA</v>
          </cell>
        </row>
        <row r="3430">
          <cell r="A3430" t="str">
            <v>01.LRNINO.601601.229T01</v>
          </cell>
          <cell r="B3430" t="str">
            <v>01</v>
          </cell>
          <cell r="C3430" t="str">
            <v>Pearson Marang (Pty) Ltd</v>
          </cell>
          <cell r="D3430" t="str">
            <v>LRNINO</v>
          </cell>
          <cell r="E3430" t="str">
            <v>LEARNING INNOVATION - SCHOOLS</v>
          </cell>
          <cell r="F3430" t="str">
            <v>601601</v>
          </cell>
          <cell r="G3430" t="str">
            <v>TRAVEL - TRANSPORTATION</v>
          </cell>
          <cell r="H3430" t="str">
            <v>229T01</v>
          </cell>
          <cell r="I3430" t="str">
            <v>ZA TRAVEL LOCAL</v>
          </cell>
          <cell r="J3430" t="str">
            <v>TRAVEL - TRANSPORTATION ZA TRAVEL LOCAL</v>
          </cell>
        </row>
        <row r="3431">
          <cell r="A3431" t="str">
            <v>01.LRNINO.601601.229T02</v>
          </cell>
          <cell r="B3431" t="str">
            <v>01</v>
          </cell>
          <cell r="C3431" t="str">
            <v>Pearson Marang (Pty) Ltd</v>
          </cell>
          <cell r="D3431" t="str">
            <v>LRNINO</v>
          </cell>
          <cell r="E3431" t="str">
            <v>LEARNING INNOVATION - SCHOOLS</v>
          </cell>
          <cell r="F3431" t="str">
            <v>601601</v>
          </cell>
          <cell r="G3431" t="str">
            <v>TRAVEL - TRANSPORTATION</v>
          </cell>
          <cell r="H3431" t="str">
            <v>229T02</v>
          </cell>
          <cell r="I3431" t="str">
            <v>ZA TRAVEL OVERSEAS</v>
          </cell>
          <cell r="J3431" t="str">
            <v>TRAVEL - TRANSPORTATION ZA TRAVEL OVERSE</v>
          </cell>
        </row>
        <row r="3432">
          <cell r="A3432" t="str">
            <v>01.LRNINO.601602.229T01</v>
          </cell>
          <cell r="B3432" t="str">
            <v>01</v>
          </cell>
          <cell r="C3432" t="str">
            <v>Pearson Marang (Pty) Ltd</v>
          </cell>
          <cell r="D3432" t="str">
            <v>LRNINO</v>
          </cell>
          <cell r="E3432" t="str">
            <v>LEARNING INNOVATION - SCHOOLS</v>
          </cell>
          <cell r="F3432" t="str">
            <v>601602</v>
          </cell>
          <cell r="G3432" t="str">
            <v>TRAVEL - ACCOMODATION</v>
          </cell>
          <cell r="H3432" t="str">
            <v>229T01</v>
          </cell>
          <cell r="I3432" t="str">
            <v>ZA TRAVEL LOCAL</v>
          </cell>
          <cell r="J3432" t="str">
            <v>TRAVEL - ACCOMODATION ZA TRAVEL LOCAL</v>
          </cell>
        </row>
        <row r="3433">
          <cell r="A3433" t="str">
            <v>01.LRNINO.601602.229T02</v>
          </cell>
          <cell r="B3433" t="str">
            <v>01</v>
          </cell>
          <cell r="C3433" t="str">
            <v>Pearson Marang (Pty) Ltd</v>
          </cell>
          <cell r="D3433" t="str">
            <v>LRNINO</v>
          </cell>
          <cell r="E3433" t="str">
            <v>LEARNING INNOVATION - SCHOOLS</v>
          </cell>
          <cell r="F3433" t="str">
            <v>601602</v>
          </cell>
          <cell r="G3433" t="str">
            <v>TRAVEL - ACCOMODATION</v>
          </cell>
          <cell r="H3433" t="str">
            <v>229T02</v>
          </cell>
          <cell r="I3433" t="str">
            <v>ZA TRAVEL OVERSEAS</v>
          </cell>
          <cell r="J3433" t="str">
            <v>TRAVEL - ACCOMODATION ZA TRAVEL OVERSEAS</v>
          </cell>
        </row>
        <row r="3434">
          <cell r="A3434" t="str">
            <v>01.LRNINO.601603.229T01</v>
          </cell>
          <cell r="B3434" t="str">
            <v>01</v>
          </cell>
          <cell r="C3434" t="str">
            <v>Pearson Marang (Pty) Ltd</v>
          </cell>
          <cell r="D3434" t="str">
            <v>LRNINO</v>
          </cell>
          <cell r="E3434" t="str">
            <v>LEARNING INNOVATION - SCHOOLS</v>
          </cell>
          <cell r="F3434" t="str">
            <v>601603</v>
          </cell>
          <cell r="G3434" t="str">
            <v>TRAVEL - MEALS / SUBSISTENCE</v>
          </cell>
          <cell r="H3434" t="str">
            <v>229T01</v>
          </cell>
          <cell r="I3434" t="str">
            <v>ZA TRAVEL LOCAL</v>
          </cell>
          <cell r="J3434" t="str">
            <v>TRAVEL - MEALS / SUBSISTENCE ZA TRAVEL L</v>
          </cell>
        </row>
        <row r="3435">
          <cell r="A3435" t="str">
            <v>01.LRNINO.601604.229T01</v>
          </cell>
          <cell r="B3435" t="str">
            <v>01</v>
          </cell>
          <cell r="C3435" t="str">
            <v>Pearson Marang (Pty) Ltd</v>
          </cell>
          <cell r="D3435" t="str">
            <v>LRNINO</v>
          </cell>
          <cell r="E3435" t="str">
            <v>LEARNING INNOVATION - SCHOOLS</v>
          </cell>
          <cell r="F3435" t="str">
            <v>601604</v>
          </cell>
          <cell r="G3435" t="str">
            <v>TRAVEL - STAFF ENTERTAINMENT</v>
          </cell>
          <cell r="H3435" t="str">
            <v>229T01</v>
          </cell>
          <cell r="I3435" t="str">
            <v>ZA TRAVEL LOCAL</v>
          </cell>
          <cell r="J3435" t="str">
            <v>TRAVEL - STAFF ENTERTAINMENT ZA TRAVEL L</v>
          </cell>
        </row>
        <row r="3436">
          <cell r="A3436" t="str">
            <v>01.LRNINO.601605.229T01</v>
          </cell>
          <cell r="B3436" t="str">
            <v>01</v>
          </cell>
          <cell r="C3436" t="str">
            <v>Pearson Marang (Pty) Ltd</v>
          </cell>
          <cell r="D3436" t="str">
            <v>LRNINO</v>
          </cell>
          <cell r="E3436" t="str">
            <v>LEARNING INNOVATION - SCHOOLS</v>
          </cell>
          <cell r="F3436" t="str">
            <v>601605</v>
          </cell>
          <cell r="G3436" t="str">
            <v>TRAVEL - BUSINESS ENTERTAINING</v>
          </cell>
          <cell r="H3436" t="str">
            <v>229T01</v>
          </cell>
          <cell r="I3436" t="str">
            <v>ZA TRAVEL LOCAL</v>
          </cell>
          <cell r="J3436" t="str">
            <v>TRAVEL - BUSINESS ENTERTAINING ZA TRAVEL</v>
          </cell>
        </row>
        <row r="3437">
          <cell r="A3437" t="str">
            <v>01.LRNINO.601606.229T01</v>
          </cell>
          <cell r="B3437" t="str">
            <v>01</v>
          </cell>
          <cell r="C3437" t="str">
            <v>Pearson Marang (Pty) Ltd</v>
          </cell>
          <cell r="D3437" t="str">
            <v>LRNINO</v>
          </cell>
          <cell r="E3437" t="str">
            <v>LEARNING INNOVATION - SCHOOLS</v>
          </cell>
          <cell r="F3437" t="str">
            <v>601606</v>
          </cell>
          <cell r="G3437" t="str">
            <v>TRAVEL - AUTO LEASE</v>
          </cell>
          <cell r="H3437" t="str">
            <v>229T01</v>
          </cell>
          <cell r="I3437" t="str">
            <v>ZA TRAVEL LOCAL</v>
          </cell>
          <cell r="J3437" t="str">
            <v>TRAVEL - AUTO LEASE ZA TRAVEL LOCAL</v>
          </cell>
        </row>
        <row r="3438">
          <cell r="A3438" t="str">
            <v>01.LRNINO.601700.229T01</v>
          </cell>
          <cell r="B3438" t="str">
            <v>01</v>
          </cell>
          <cell r="C3438" t="str">
            <v>Pearson Marang (Pty) Ltd</v>
          </cell>
          <cell r="D3438" t="str">
            <v>LRNINO</v>
          </cell>
          <cell r="E3438" t="str">
            <v>LEARNING INNOVATION - SCHOOLS</v>
          </cell>
          <cell r="F3438" t="str">
            <v>601700</v>
          </cell>
          <cell r="G3438" t="str">
            <v>TRAVEL - MISCELLANEOUS</v>
          </cell>
          <cell r="H3438" t="str">
            <v>229T01</v>
          </cell>
          <cell r="I3438" t="str">
            <v>ZA TRAVEL LOCAL</v>
          </cell>
          <cell r="J3438" t="str">
            <v>TRAVEL - MISCELLANEOUS ZA TRAVEL LOCAL</v>
          </cell>
        </row>
        <row r="3439">
          <cell r="A3439" t="str">
            <v>01.LRNINO.604025.229XXX</v>
          </cell>
          <cell r="B3439" t="str">
            <v>01</v>
          </cell>
          <cell r="C3439" t="str">
            <v>Pearson Marang (Pty) Ltd</v>
          </cell>
          <cell r="D3439" t="str">
            <v>LRNINO</v>
          </cell>
          <cell r="E3439" t="str">
            <v>LEARNING INNOVATION - SCHOOLS</v>
          </cell>
          <cell r="F3439" t="str">
            <v>604025</v>
          </cell>
          <cell r="G3439" t="str">
            <v>OFFICE SUPPLIES</v>
          </cell>
          <cell r="H3439" t="str">
            <v>229XXX</v>
          </cell>
          <cell r="I3439" t="str">
            <v>ZA</v>
          </cell>
          <cell r="J3439" t="str">
            <v>OFFICE SUPPLIES ZA</v>
          </cell>
        </row>
        <row r="3440">
          <cell r="A3440" t="str">
            <v>01.LRNINO.604100.229XXX</v>
          </cell>
          <cell r="B3440" t="str">
            <v>01</v>
          </cell>
          <cell r="C3440" t="str">
            <v>Pearson Marang (Pty) Ltd</v>
          </cell>
          <cell r="D3440" t="str">
            <v>LRNINO</v>
          </cell>
          <cell r="E3440" t="str">
            <v>LEARNING INNOVATION - SCHOOLS</v>
          </cell>
          <cell r="F3440" t="str">
            <v>604100</v>
          </cell>
          <cell r="G3440" t="str">
            <v>POSTAGE &amp; COURIER</v>
          </cell>
          <cell r="H3440" t="str">
            <v>229XXX</v>
          </cell>
          <cell r="I3440" t="str">
            <v>ZA</v>
          </cell>
          <cell r="J3440" t="str">
            <v>POSTAGE &amp; COURIER ZA</v>
          </cell>
        </row>
        <row r="3441">
          <cell r="A3441" t="str">
            <v>01.LRNINO.604200.229XXX</v>
          </cell>
          <cell r="B3441" t="str">
            <v>01</v>
          </cell>
          <cell r="C3441" t="str">
            <v>Pearson Marang (Pty) Ltd</v>
          </cell>
          <cell r="D3441" t="str">
            <v>LRNINO</v>
          </cell>
          <cell r="E3441" t="str">
            <v>LEARNING INNOVATION - SCHOOLS</v>
          </cell>
          <cell r="F3441" t="str">
            <v>604200</v>
          </cell>
          <cell r="G3441" t="str">
            <v>DUES AND INFORMATION SUBCRIPTIONS</v>
          </cell>
          <cell r="H3441" t="str">
            <v>229XXX</v>
          </cell>
          <cell r="I3441" t="str">
            <v>ZA</v>
          </cell>
          <cell r="J3441" t="str">
            <v>DUES AND INFORMATION SUBCRIPTIONS ZA</v>
          </cell>
        </row>
        <row r="3442">
          <cell r="A3442" t="str">
            <v>01.LRSPLS.601101.229XXX</v>
          </cell>
          <cell r="B3442" t="str">
            <v>01</v>
          </cell>
          <cell r="C3442" t="str">
            <v>Pearson Marang (Pty) Ltd</v>
          </cell>
          <cell r="D3442" t="str">
            <v>LRSPLS</v>
          </cell>
          <cell r="E3442" t="str">
            <v>LEARNING RESOURCES - SCHOOLS - PRIMARY - LEARNING SERVICES</v>
          </cell>
          <cell r="F3442" t="str">
            <v>601101</v>
          </cell>
          <cell r="G3442" t="str">
            <v>SALARIES REGULAR</v>
          </cell>
          <cell r="H3442" t="str">
            <v>229XXX</v>
          </cell>
          <cell r="I3442" t="str">
            <v>ZA</v>
          </cell>
          <cell r="J3442" t="str">
            <v>SALARIES REGULAR ZA</v>
          </cell>
        </row>
        <row r="3443">
          <cell r="A3443" t="str">
            <v>01.LRSPLS.601102.229XXX</v>
          </cell>
          <cell r="B3443" t="str">
            <v>01</v>
          </cell>
          <cell r="C3443" t="str">
            <v>Pearson Marang (Pty) Ltd</v>
          </cell>
          <cell r="D3443" t="str">
            <v>LRSPLS</v>
          </cell>
          <cell r="E3443" t="str">
            <v>LEARNING RESOURCES - SCHOOLS - PRIMARY - LEARNING SERVICES</v>
          </cell>
          <cell r="F3443" t="str">
            <v>601102</v>
          </cell>
          <cell r="G3443" t="str">
            <v>SALARIES OVERTIME</v>
          </cell>
          <cell r="H3443" t="str">
            <v>229XXX</v>
          </cell>
          <cell r="I3443" t="str">
            <v>ZA</v>
          </cell>
          <cell r="J3443" t="str">
            <v>SALARIES OVERTIME ZA</v>
          </cell>
        </row>
        <row r="3444">
          <cell r="A3444" t="str">
            <v>01.LRSPLS.601106.229XXX</v>
          </cell>
          <cell r="B3444" t="str">
            <v>01</v>
          </cell>
          <cell r="C3444" t="str">
            <v>Pearson Marang (Pty) Ltd</v>
          </cell>
          <cell r="D3444" t="str">
            <v>LRSPLS</v>
          </cell>
          <cell r="E3444" t="str">
            <v>LEARNING RESOURCES - SCHOOLS - PRIMARY - LEARNING SERVICES</v>
          </cell>
          <cell r="F3444" t="str">
            <v>601106</v>
          </cell>
          <cell r="G3444" t="str">
            <v>SALARIES TEMPORARY</v>
          </cell>
          <cell r="H3444" t="str">
            <v>229XXX</v>
          </cell>
          <cell r="I3444" t="str">
            <v>ZA</v>
          </cell>
          <cell r="J3444" t="str">
            <v>SALARIES TEMPORARY ZA</v>
          </cell>
        </row>
        <row r="3445">
          <cell r="A3445" t="str">
            <v>01.LRSPLS.601201.229XXX</v>
          </cell>
          <cell r="B3445" t="str">
            <v>01</v>
          </cell>
          <cell r="C3445" t="str">
            <v>Pearson Marang (Pty) Ltd</v>
          </cell>
          <cell r="D3445" t="str">
            <v>LRSPLS</v>
          </cell>
          <cell r="E3445" t="str">
            <v>LEARNING RESOURCES - SCHOOLS - PRIMARY - LEARNING SERVICES</v>
          </cell>
          <cell r="F3445" t="str">
            <v>601201</v>
          </cell>
          <cell r="G3445" t="str">
            <v>BONUS</v>
          </cell>
          <cell r="H3445" t="str">
            <v>229XXX</v>
          </cell>
          <cell r="I3445" t="str">
            <v>ZA</v>
          </cell>
          <cell r="J3445" t="str">
            <v>BONUS ZA</v>
          </cell>
        </row>
        <row r="3446">
          <cell r="A3446" t="str">
            <v>01.LRSPLS.601303.229XXX</v>
          </cell>
          <cell r="B3446" t="str">
            <v>01</v>
          </cell>
          <cell r="C3446" t="str">
            <v>Pearson Marang (Pty) Ltd</v>
          </cell>
          <cell r="D3446" t="str">
            <v>LRSPLS</v>
          </cell>
          <cell r="E3446" t="str">
            <v>LEARNING RESOURCES - SCHOOLS - PRIMARY - LEARNING SERVICES</v>
          </cell>
          <cell r="F3446" t="str">
            <v>601303</v>
          </cell>
          <cell r="G3446" t="str">
            <v>EMPLOYEE BENEFITS</v>
          </cell>
          <cell r="H3446" t="str">
            <v>229XXX</v>
          </cell>
          <cell r="I3446" t="str">
            <v>ZA</v>
          </cell>
          <cell r="J3446" t="str">
            <v>EMPLOYEE BENEFITS ZA</v>
          </cell>
        </row>
        <row r="3447">
          <cell r="A3447" t="str">
            <v>01.LRSPLS.601304.229XXX</v>
          </cell>
          <cell r="B3447" t="str">
            <v>01</v>
          </cell>
          <cell r="C3447" t="str">
            <v>Pearson Marang (Pty) Ltd</v>
          </cell>
          <cell r="D3447" t="str">
            <v>LRSPLS</v>
          </cell>
          <cell r="E3447" t="str">
            <v>LEARNING RESOURCES - SCHOOLS - PRIMARY - LEARNING SERVICES</v>
          </cell>
          <cell r="F3447" t="str">
            <v>601304</v>
          </cell>
          <cell r="G3447" t="str">
            <v>PAYROLL TAXES</v>
          </cell>
          <cell r="H3447" t="str">
            <v>229XXX</v>
          </cell>
          <cell r="I3447" t="str">
            <v>ZA</v>
          </cell>
          <cell r="J3447" t="str">
            <v>PAYROLL TAXES ZA</v>
          </cell>
        </row>
        <row r="3448">
          <cell r="A3448" t="str">
            <v>01.LRSPLS.601307.229XXX</v>
          </cell>
          <cell r="B3448" t="str">
            <v>01</v>
          </cell>
          <cell r="C3448" t="str">
            <v>Pearson Marang (Pty) Ltd</v>
          </cell>
          <cell r="D3448" t="str">
            <v>LRSPLS</v>
          </cell>
          <cell r="E3448" t="str">
            <v>LEARNING RESOURCES - SCHOOLS - PRIMARY - LEARNING SERVICES</v>
          </cell>
          <cell r="F3448" t="str">
            <v>601307</v>
          </cell>
          <cell r="G3448" t="str">
            <v>PENSION COST</v>
          </cell>
          <cell r="H3448" t="str">
            <v>229XXX</v>
          </cell>
          <cell r="I3448" t="str">
            <v>ZA</v>
          </cell>
          <cell r="J3448" t="str">
            <v>PENSION COST ZA</v>
          </cell>
        </row>
        <row r="3449">
          <cell r="A3449" t="str">
            <v>01.LRSPLS.601400.229XXX</v>
          </cell>
          <cell r="B3449" t="str">
            <v>01</v>
          </cell>
          <cell r="C3449" t="str">
            <v>Pearson Marang (Pty) Ltd</v>
          </cell>
          <cell r="D3449" t="str">
            <v>LRSPLS</v>
          </cell>
          <cell r="E3449" t="str">
            <v>LEARNING RESOURCES - SCHOOLS - PRIMARY - LEARNING SERVICES</v>
          </cell>
          <cell r="F3449" t="str">
            <v>601400</v>
          </cell>
          <cell r="G3449" t="str">
            <v>CONTRACT LABOUR / FREELANCE</v>
          </cell>
          <cell r="H3449" t="str">
            <v>229XXX</v>
          </cell>
          <cell r="I3449" t="str">
            <v>ZA</v>
          </cell>
          <cell r="J3449" t="str">
            <v>CONTRACT LABOUR / FREELANCE ZA</v>
          </cell>
        </row>
        <row r="3450">
          <cell r="A3450" t="str">
            <v>01.LRSPLS.601601.229T01</v>
          </cell>
          <cell r="B3450" t="str">
            <v>01</v>
          </cell>
          <cell r="C3450" t="str">
            <v>Pearson Marang (Pty) Ltd</v>
          </cell>
          <cell r="D3450" t="str">
            <v>LRSPLS</v>
          </cell>
          <cell r="E3450" t="str">
            <v>LEARNING RESOURCES - SCHOOLS - PRIMARY - LEARNING SERVICES</v>
          </cell>
          <cell r="F3450" t="str">
            <v>601601</v>
          </cell>
          <cell r="G3450" t="str">
            <v>TRAVEL - TRANSPORTATION</v>
          </cell>
          <cell r="H3450" t="str">
            <v>229T01</v>
          </cell>
          <cell r="I3450" t="str">
            <v>ZA TRAVEL LOCAL</v>
          </cell>
          <cell r="J3450" t="str">
            <v>TRAVEL - TRANSPORTATION ZA TRAVEL LOCAL</v>
          </cell>
        </row>
        <row r="3451">
          <cell r="A3451" t="str">
            <v>01.LRSPLS.601601.229T02</v>
          </cell>
          <cell r="B3451" t="str">
            <v>01</v>
          </cell>
          <cell r="C3451" t="str">
            <v>Pearson Marang (Pty) Ltd</v>
          </cell>
          <cell r="D3451" t="str">
            <v>LRSPLS</v>
          </cell>
          <cell r="E3451" t="str">
            <v>LEARNING RESOURCES - SCHOOLS - PRIMARY - LEARNING SERVICES</v>
          </cell>
          <cell r="F3451" t="str">
            <v>601601</v>
          </cell>
          <cell r="G3451" t="str">
            <v>TRAVEL - TRANSPORTATION</v>
          </cell>
          <cell r="H3451" t="str">
            <v>229T02</v>
          </cell>
          <cell r="I3451" t="str">
            <v>ZA TRAVEL OVERSEAS</v>
          </cell>
          <cell r="J3451" t="str">
            <v>TRAVEL - TRANSPORTATION ZA TRAVEL OVERSE</v>
          </cell>
        </row>
        <row r="3452">
          <cell r="A3452" t="str">
            <v>01.LRSPLS.601602.229T01</v>
          </cell>
          <cell r="B3452" t="str">
            <v>01</v>
          </cell>
          <cell r="C3452" t="str">
            <v>Pearson Marang (Pty) Ltd</v>
          </cell>
          <cell r="D3452" t="str">
            <v>LRSPLS</v>
          </cell>
          <cell r="E3452" t="str">
            <v>LEARNING RESOURCES - SCHOOLS - PRIMARY - LEARNING SERVICES</v>
          </cell>
          <cell r="F3452" t="str">
            <v>601602</v>
          </cell>
          <cell r="G3452" t="str">
            <v>TRAVEL - ACCOMODATION</v>
          </cell>
          <cell r="H3452" t="str">
            <v>229T01</v>
          </cell>
          <cell r="I3452" t="str">
            <v>ZA TRAVEL LOCAL</v>
          </cell>
          <cell r="J3452" t="str">
            <v>TRAVEL - ACCOMODATION ZA TRAVEL LOCAL</v>
          </cell>
        </row>
        <row r="3453">
          <cell r="A3453" t="str">
            <v>01.LRSPLS.601602.229T02</v>
          </cell>
          <cell r="B3453" t="str">
            <v>01</v>
          </cell>
          <cell r="C3453" t="str">
            <v>Pearson Marang (Pty) Ltd</v>
          </cell>
          <cell r="D3453" t="str">
            <v>LRSPLS</v>
          </cell>
          <cell r="E3453" t="str">
            <v>LEARNING RESOURCES - SCHOOLS - PRIMARY - LEARNING SERVICES</v>
          </cell>
          <cell r="F3453" t="str">
            <v>601602</v>
          </cell>
          <cell r="G3453" t="str">
            <v>TRAVEL - ACCOMODATION</v>
          </cell>
          <cell r="H3453" t="str">
            <v>229T02</v>
          </cell>
          <cell r="I3453" t="str">
            <v>ZA TRAVEL OVERSEAS</v>
          </cell>
          <cell r="J3453" t="str">
            <v>TRAVEL - ACCOMODATION ZA TRAVEL OVERSEAS</v>
          </cell>
        </row>
        <row r="3454">
          <cell r="A3454" t="str">
            <v>01.LRSPLS.601603.229T01</v>
          </cell>
          <cell r="B3454" t="str">
            <v>01</v>
          </cell>
          <cell r="C3454" t="str">
            <v>Pearson Marang (Pty) Ltd</v>
          </cell>
          <cell r="D3454" t="str">
            <v>LRSPLS</v>
          </cell>
          <cell r="E3454" t="str">
            <v>LEARNING RESOURCES - SCHOOLS - PRIMARY - LEARNING SERVICES</v>
          </cell>
          <cell r="F3454" t="str">
            <v>601603</v>
          </cell>
          <cell r="G3454" t="str">
            <v>TRAVEL - MEALS / SUBSISTENCE</v>
          </cell>
          <cell r="H3454" t="str">
            <v>229T01</v>
          </cell>
          <cell r="I3454" t="str">
            <v>ZA TRAVEL LOCAL</v>
          </cell>
          <cell r="J3454" t="str">
            <v>TRAVEL - MEALS / SUBSISTENCE ZA TRAVEL L</v>
          </cell>
        </row>
        <row r="3455">
          <cell r="A3455" t="str">
            <v>01.LRSPLS.601604.229T01</v>
          </cell>
          <cell r="B3455" t="str">
            <v>01</v>
          </cell>
          <cell r="C3455" t="str">
            <v>Pearson Marang (Pty) Ltd</v>
          </cell>
          <cell r="D3455" t="str">
            <v>LRSPLS</v>
          </cell>
          <cell r="E3455" t="str">
            <v>LEARNING RESOURCES - SCHOOLS - PRIMARY - LEARNING SERVICES</v>
          </cell>
          <cell r="F3455" t="str">
            <v>601604</v>
          </cell>
          <cell r="G3455" t="str">
            <v>TRAVEL - STAFF ENTERTAINMENT</v>
          </cell>
          <cell r="H3455" t="str">
            <v>229T01</v>
          </cell>
          <cell r="I3455" t="str">
            <v>ZA TRAVEL LOCAL</v>
          </cell>
          <cell r="J3455" t="str">
            <v>TRAVEL - STAFF ENTERTAINMENT ZA TRAVEL L</v>
          </cell>
        </row>
        <row r="3456">
          <cell r="A3456" t="str">
            <v>01.LRSPLS.601605.229T01</v>
          </cell>
          <cell r="B3456" t="str">
            <v>01</v>
          </cell>
          <cell r="C3456" t="str">
            <v>Pearson Marang (Pty) Ltd</v>
          </cell>
          <cell r="D3456" t="str">
            <v>LRSPLS</v>
          </cell>
          <cell r="E3456" t="str">
            <v>LEARNING RESOURCES - SCHOOLS - PRIMARY - LEARNING SERVICES</v>
          </cell>
          <cell r="F3456" t="str">
            <v>601605</v>
          </cell>
          <cell r="G3456" t="str">
            <v>TRAVEL - BUSINESS ENTERTAINING</v>
          </cell>
          <cell r="H3456" t="str">
            <v>229T01</v>
          </cell>
          <cell r="I3456" t="str">
            <v>ZA TRAVEL LOCAL</v>
          </cell>
          <cell r="J3456" t="str">
            <v>TRAVEL - BUSINESS ENTERTAINING ZA TRAVEL</v>
          </cell>
        </row>
        <row r="3457">
          <cell r="A3457" t="str">
            <v>01.LRSPLS.601606.229T01</v>
          </cell>
          <cell r="B3457" t="str">
            <v>01</v>
          </cell>
          <cell r="C3457" t="str">
            <v>Pearson Marang (Pty) Ltd</v>
          </cell>
          <cell r="D3457" t="str">
            <v>LRSPLS</v>
          </cell>
          <cell r="E3457" t="str">
            <v>LEARNING RESOURCES - SCHOOLS - PRIMARY - LEARNING SERVICES</v>
          </cell>
          <cell r="F3457" t="str">
            <v>601606</v>
          </cell>
          <cell r="G3457" t="str">
            <v>TRAVEL - AUTO LEASE</v>
          </cell>
          <cell r="H3457" t="str">
            <v>229T01</v>
          </cell>
          <cell r="I3457" t="str">
            <v>ZA TRAVEL LOCAL</v>
          </cell>
          <cell r="J3457" t="str">
            <v>TRAVEL - AUTO LEASE ZA TRAVEL LOCAL</v>
          </cell>
        </row>
        <row r="3458">
          <cell r="A3458" t="str">
            <v>01.LRSPLS.601700.229T01</v>
          </cell>
          <cell r="B3458" t="str">
            <v>01</v>
          </cell>
          <cell r="C3458" t="str">
            <v>Pearson Marang (Pty) Ltd</v>
          </cell>
          <cell r="D3458" t="str">
            <v>LRSPLS</v>
          </cell>
          <cell r="E3458" t="str">
            <v>LEARNING RESOURCES - SCHOOLS - PRIMARY - LEARNING SERVICES</v>
          </cell>
          <cell r="F3458" t="str">
            <v>601700</v>
          </cell>
          <cell r="G3458" t="str">
            <v>TRAVEL - MISCELLANEOUS</v>
          </cell>
          <cell r="H3458" t="str">
            <v>229T01</v>
          </cell>
          <cell r="I3458" t="str">
            <v>ZA TRAVEL LOCAL</v>
          </cell>
          <cell r="J3458" t="str">
            <v>TRAVEL - MISCELLANEOUS ZA TRAVEL LOCAL</v>
          </cell>
        </row>
        <row r="3459">
          <cell r="A3459" t="str">
            <v>01.LRSPLS.602700.229XXX</v>
          </cell>
          <cell r="B3459" t="str">
            <v>01</v>
          </cell>
          <cell r="C3459" t="str">
            <v>Pearson Marang (Pty) Ltd</v>
          </cell>
          <cell r="D3459" t="str">
            <v>LRSPLS</v>
          </cell>
          <cell r="E3459" t="str">
            <v>LEARNING RESOURCES - SCHOOLS - PRIMARY - LEARNING SERVICES</v>
          </cell>
          <cell r="F3459" t="str">
            <v>602700</v>
          </cell>
          <cell r="G3459" t="str">
            <v>WORKSHOPS</v>
          </cell>
          <cell r="H3459" t="str">
            <v>229XXX</v>
          </cell>
          <cell r="I3459" t="str">
            <v>ZA</v>
          </cell>
          <cell r="J3459" t="str">
            <v>WORKSHOPS ZA</v>
          </cell>
        </row>
        <row r="3460">
          <cell r="A3460" t="str">
            <v>01.LRSPLS.602800.229XXX</v>
          </cell>
          <cell r="B3460" t="str">
            <v>01</v>
          </cell>
          <cell r="C3460" t="str">
            <v>Pearson Marang (Pty) Ltd</v>
          </cell>
          <cell r="D3460" t="str">
            <v>LRSPLS</v>
          </cell>
          <cell r="E3460" t="str">
            <v>LEARNING RESOURCES - SCHOOLS - PRIMARY - LEARNING SERVICES</v>
          </cell>
          <cell r="F3460" t="str">
            <v>602800</v>
          </cell>
          <cell r="G3460" t="str">
            <v>EVENTS CONVENTIONS &amp; TRADE SHOWS</v>
          </cell>
          <cell r="H3460" t="str">
            <v>229XXX</v>
          </cell>
          <cell r="I3460" t="str">
            <v>ZA</v>
          </cell>
          <cell r="J3460" t="str">
            <v>EVENTS CONVENTIONS &amp; TRADE SHOWS ZA</v>
          </cell>
        </row>
        <row r="3461">
          <cell r="A3461" t="str">
            <v>01.LRSPLS.603100.229XXX</v>
          </cell>
          <cell r="B3461" t="str">
            <v>01</v>
          </cell>
          <cell r="C3461" t="str">
            <v>Pearson Marang (Pty) Ltd</v>
          </cell>
          <cell r="D3461" t="str">
            <v>LRSPLS</v>
          </cell>
          <cell r="E3461" t="str">
            <v>LEARNING RESOURCES - SCHOOLS - PRIMARY - LEARNING SERVICES</v>
          </cell>
          <cell r="F3461" t="str">
            <v>603100</v>
          </cell>
          <cell r="G3461" t="str">
            <v>MARKET RESEARCH FEES</v>
          </cell>
          <cell r="H3461" t="str">
            <v>229XXX</v>
          </cell>
          <cell r="I3461" t="str">
            <v>ZA</v>
          </cell>
          <cell r="J3461" t="str">
            <v>MARKET RESEARCH FEES ZA</v>
          </cell>
        </row>
        <row r="3462">
          <cell r="A3462" t="str">
            <v>01.LRSPLS.604025.229XXX</v>
          </cell>
          <cell r="B3462" t="str">
            <v>01</v>
          </cell>
          <cell r="C3462" t="str">
            <v>Pearson Marang (Pty) Ltd</v>
          </cell>
          <cell r="D3462" t="str">
            <v>LRSPLS</v>
          </cell>
          <cell r="E3462" t="str">
            <v>LEARNING RESOURCES - SCHOOLS - PRIMARY - LEARNING SERVICES</v>
          </cell>
          <cell r="F3462" t="str">
            <v>604025</v>
          </cell>
          <cell r="G3462" t="str">
            <v>OFFICE SUPPLIES</v>
          </cell>
          <cell r="H3462" t="str">
            <v>229XXX</v>
          </cell>
          <cell r="I3462" t="str">
            <v>ZA</v>
          </cell>
          <cell r="J3462" t="str">
            <v>OFFICE SUPPLIES ZA</v>
          </cell>
        </row>
        <row r="3463">
          <cell r="A3463" t="str">
            <v>01.LRSPLS.604100.229XXX</v>
          </cell>
          <cell r="B3463" t="str">
            <v>01</v>
          </cell>
          <cell r="C3463" t="str">
            <v>Pearson Marang (Pty) Ltd</v>
          </cell>
          <cell r="D3463" t="str">
            <v>LRSPLS</v>
          </cell>
          <cell r="E3463" t="str">
            <v>LEARNING RESOURCES - SCHOOLS - PRIMARY - LEARNING SERVICES</v>
          </cell>
          <cell r="F3463" t="str">
            <v>604100</v>
          </cell>
          <cell r="G3463" t="str">
            <v>POSTAGE &amp; COURIER</v>
          </cell>
          <cell r="H3463" t="str">
            <v>229XXX</v>
          </cell>
          <cell r="I3463" t="str">
            <v>ZA</v>
          </cell>
          <cell r="J3463" t="str">
            <v>POSTAGE &amp; COURIER ZA LEARNING RESOURCES</v>
          </cell>
        </row>
        <row r="3464">
          <cell r="A3464" t="str">
            <v>01.LRSPLS.604200.229XXX</v>
          </cell>
          <cell r="B3464" t="str">
            <v>01</v>
          </cell>
          <cell r="C3464" t="str">
            <v>Pearson Marang (Pty) Ltd</v>
          </cell>
          <cell r="D3464" t="str">
            <v>LRSPLS</v>
          </cell>
          <cell r="E3464" t="str">
            <v>LEARNING RESOURCES - SCHOOLS - PRIMARY - LEARNING SERVICES</v>
          </cell>
          <cell r="F3464" t="str">
            <v>604200</v>
          </cell>
          <cell r="G3464" t="str">
            <v>DUES AND INFORMATION SUBCRIPTIONS</v>
          </cell>
          <cell r="H3464" t="str">
            <v>229XXX</v>
          </cell>
          <cell r="I3464" t="str">
            <v>ZA</v>
          </cell>
          <cell r="J3464" t="str">
            <v>DUES AND INFORMATION SUBCRIPTIONS ZA</v>
          </cell>
        </row>
        <row r="3465">
          <cell r="A3465" t="str">
            <v>01.LRSSLS.601101.229XXX</v>
          </cell>
          <cell r="B3465" t="str">
            <v>01</v>
          </cell>
          <cell r="C3465" t="str">
            <v>Pearson Marang (Pty) Ltd</v>
          </cell>
          <cell r="D3465" t="str">
            <v>LRSSLS</v>
          </cell>
          <cell r="E3465" t="str">
            <v>LEARNING RESOURCES - SCHOOLS - SECONDARY - LEARNING SERVICES</v>
          </cell>
          <cell r="F3465" t="str">
            <v>601101</v>
          </cell>
          <cell r="G3465" t="str">
            <v>SALARIES REGULAR</v>
          </cell>
          <cell r="H3465" t="str">
            <v>229XXX</v>
          </cell>
          <cell r="I3465" t="str">
            <v>ZA</v>
          </cell>
          <cell r="J3465" t="str">
            <v>SALARIES REGULAR ZA</v>
          </cell>
        </row>
        <row r="3466">
          <cell r="A3466" t="str">
            <v>01.LRSSLS.601102.229XXX</v>
          </cell>
          <cell r="B3466" t="str">
            <v>01</v>
          </cell>
          <cell r="C3466" t="str">
            <v>Pearson Marang (Pty) Ltd</v>
          </cell>
          <cell r="D3466" t="str">
            <v>LRSSLS</v>
          </cell>
          <cell r="E3466" t="str">
            <v>LEARNING RESOURCES - SCHOOLS - SECONDARY - LEARNING SERVICES</v>
          </cell>
          <cell r="F3466" t="str">
            <v>601102</v>
          </cell>
          <cell r="G3466" t="str">
            <v>SALARIES OVERTIME</v>
          </cell>
          <cell r="H3466" t="str">
            <v>229XXX</v>
          </cell>
          <cell r="I3466" t="str">
            <v>ZA</v>
          </cell>
          <cell r="J3466" t="str">
            <v>SALARIES OVERTIME ZA</v>
          </cell>
        </row>
        <row r="3467">
          <cell r="A3467" t="str">
            <v>01.LRSSLS.601106.229XXX</v>
          </cell>
          <cell r="B3467" t="str">
            <v>01</v>
          </cell>
          <cell r="C3467" t="str">
            <v>Pearson Marang (Pty) Ltd</v>
          </cell>
          <cell r="D3467" t="str">
            <v>LRSSLS</v>
          </cell>
          <cell r="E3467" t="str">
            <v>LEARNING RESOURCES - SCHOOLS - SECONDARY - LEARNING SERVICES</v>
          </cell>
          <cell r="F3467" t="str">
            <v>601106</v>
          </cell>
          <cell r="G3467" t="str">
            <v>SALARIES TEMPORARY</v>
          </cell>
          <cell r="H3467" t="str">
            <v>229XXX</v>
          </cell>
          <cell r="I3467" t="str">
            <v>ZA</v>
          </cell>
          <cell r="J3467" t="str">
            <v>SALARIES TEMPORARY ZA</v>
          </cell>
        </row>
        <row r="3468">
          <cell r="A3468" t="str">
            <v>01.LRSSLS.601201.229XXX</v>
          </cell>
          <cell r="B3468" t="str">
            <v>01</v>
          </cell>
          <cell r="C3468" t="str">
            <v>Pearson Marang (Pty) Ltd</v>
          </cell>
          <cell r="D3468" t="str">
            <v>LRSSLS</v>
          </cell>
          <cell r="E3468" t="str">
            <v>LEARNING RESOURCES - SCHOOLS - SECONDARY - LEARNING SERVICES</v>
          </cell>
          <cell r="F3468" t="str">
            <v>601201</v>
          </cell>
          <cell r="G3468" t="str">
            <v>BONUS</v>
          </cell>
          <cell r="H3468" t="str">
            <v>229XXX</v>
          </cell>
          <cell r="I3468" t="str">
            <v>ZA</v>
          </cell>
          <cell r="J3468" t="str">
            <v>BONUS ZA</v>
          </cell>
        </row>
        <row r="3469">
          <cell r="A3469" t="str">
            <v>01.LRSSLS.601303.229XXX</v>
          </cell>
          <cell r="B3469" t="str">
            <v>01</v>
          </cell>
          <cell r="C3469" t="str">
            <v>Pearson Marang (Pty) Ltd</v>
          </cell>
          <cell r="D3469" t="str">
            <v>LRSSLS</v>
          </cell>
          <cell r="E3469" t="str">
            <v>LEARNING RESOURCES - SCHOOLS - SECONDARY - LEARNING SERVICES</v>
          </cell>
          <cell r="F3469" t="str">
            <v>601303</v>
          </cell>
          <cell r="G3469" t="str">
            <v>EMPLOYEE BENEFITS</v>
          </cell>
          <cell r="H3469" t="str">
            <v>229XXX</v>
          </cell>
          <cell r="I3469" t="str">
            <v>ZA</v>
          </cell>
          <cell r="J3469" t="str">
            <v>EMPLOYEE BENEFITS ZA</v>
          </cell>
        </row>
        <row r="3470">
          <cell r="A3470" t="str">
            <v>01.LRSSLS.601304.229XXX</v>
          </cell>
          <cell r="B3470" t="str">
            <v>01</v>
          </cell>
          <cell r="C3470" t="str">
            <v>Pearson Marang (Pty) Ltd</v>
          </cell>
          <cell r="D3470" t="str">
            <v>LRSSLS</v>
          </cell>
          <cell r="E3470" t="str">
            <v>LEARNING RESOURCES - SCHOOLS - SECONDARY - LEARNING SERVICES</v>
          </cell>
          <cell r="F3470" t="str">
            <v>601304</v>
          </cell>
          <cell r="G3470" t="str">
            <v>PAYROLL TAXES</v>
          </cell>
          <cell r="H3470" t="str">
            <v>229XXX</v>
          </cell>
          <cell r="I3470" t="str">
            <v>ZA</v>
          </cell>
          <cell r="J3470" t="str">
            <v>PAYROLL TAXES ZA</v>
          </cell>
        </row>
        <row r="3471">
          <cell r="A3471" t="str">
            <v>01.LRSSLS.601307.229XXX</v>
          </cell>
          <cell r="B3471" t="str">
            <v>01</v>
          </cell>
          <cell r="C3471" t="str">
            <v>Pearson Marang (Pty) Ltd</v>
          </cell>
          <cell r="D3471" t="str">
            <v>LRSSLS</v>
          </cell>
          <cell r="E3471" t="str">
            <v>LEARNING RESOURCES - SCHOOLS - SECONDARY - LEARNING SERVICES</v>
          </cell>
          <cell r="F3471" t="str">
            <v>601307</v>
          </cell>
          <cell r="G3471" t="str">
            <v>PENSION COST</v>
          </cell>
          <cell r="H3471" t="str">
            <v>229XXX</v>
          </cell>
          <cell r="I3471" t="str">
            <v>ZA</v>
          </cell>
          <cell r="J3471" t="str">
            <v>PENSION COST ZA</v>
          </cell>
        </row>
        <row r="3472">
          <cell r="A3472" t="str">
            <v>01.LRSSLS.601400.229XXX</v>
          </cell>
          <cell r="B3472" t="str">
            <v>01</v>
          </cell>
          <cell r="C3472" t="str">
            <v>Pearson Marang (Pty) Ltd</v>
          </cell>
          <cell r="D3472" t="str">
            <v>LRSSLS</v>
          </cell>
          <cell r="E3472" t="str">
            <v>LEARNING RESOURCES - SCHOOLS - SECONDARY - LEARNING SERVICES</v>
          </cell>
          <cell r="F3472" t="str">
            <v>601400</v>
          </cell>
          <cell r="G3472" t="str">
            <v>CONTRACT LABOUR / FREELANCE</v>
          </cell>
          <cell r="H3472" t="str">
            <v>229XXX</v>
          </cell>
          <cell r="I3472" t="str">
            <v>ZA</v>
          </cell>
          <cell r="J3472" t="str">
            <v>CONTRACT LABOUR / FREELANCE ZA</v>
          </cell>
        </row>
        <row r="3473">
          <cell r="A3473" t="str">
            <v>01.LRSSLS.601601.229T01</v>
          </cell>
          <cell r="B3473" t="str">
            <v>01</v>
          </cell>
          <cell r="C3473" t="str">
            <v>Pearson Marang (Pty) Ltd</v>
          </cell>
          <cell r="D3473" t="str">
            <v>LRSSLS</v>
          </cell>
          <cell r="E3473" t="str">
            <v>LEARNING RESOURCES - SCHOOLS - SECONDARY - LEARNING SERVICES</v>
          </cell>
          <cell r="F3473" t="str">
            <v>601601</v>
          </cell>
          <cell r="G3473" t="str">
            <v>TRAVEL - TRANSPORTATION</v>
          </cell>
          <cell r="H3473" t="str">
            <v>229T01</v>
          </cell>
          <cell r="I3473" t="str">
            <v>ZA TRAVEL LOCAL</v>
          </cell>
          <cell r="J3473" t="str">
            <v>TRAVEL - TRANSPORTATION ZA TRAVEL LOCAL</v>
          </cell>
        </row>
        <row r="3474">
          <cell r="A3474" t="str">
            <v>01.LRSSLS.601601.229T02</v>
          </cell>
          <cell r="B3474" t="str">
            <v>01</v>
          </cell>
          <cell r="C3474" t="str">
            <v>Pearson Marang (Pty) Ltd</v>
          </cell>
          <cell r="D3474" t="str">
            <v>LRSSLS</v>
          </cell>
          <cell r="E3474" t="str">
            <v>LEARNING RESOURCES - SCHOOLS - SECONDARY - LEARNING SERVICES</v>
          </cell>
          <cell r="F3474" t="str">
            <v>601601</v>
          </cell>
          <cell r="G3474" t="str">
            <v>TRAVEL - TRANSPORTATION</v>
          </cell>
          <cell r="H3474" t="str">
            <v>229T02</v>
          </cell>
          <cell r="I3474" t="str">
            <v>ZA TRAVEL OVERSEAS</v>
          </cell>
          <cell r="J3474" t="str">
            <v>TRAVEL - TRANSPORTATION ZA TRAVEL OVERSE</v>
          </cell>
        </row>
        <row r="3475">
          <cell r="A3475" t="str">
            <v>01.LRSSLS.601602.229T01</v>
          </cell>
          <cell r="B3475" t="str">
            <v>01</v>
          </cell>
          <cell r="C3475" t="str">
            <v>Pearson Marang (Pty) Ltd</v>
          </cell>
          <cell r="D3475" t="str">
            <v>LRSSLS</v>
          </cell>
          <cell r="E3475" t="str">
            <v>LEARNING RESOURCES - SCHOOLS - SECONDARY - LEARNING SERVICES</v>
          </cell>
          <cell r="F3475" t="str">
            <v>601602</v>
          </cell>
          <cell r="G3475" t="str">
            <v>TRAVEL - ACCOMODATION</v>
          </cell>
          <cell r="H3475" t="str">
            <v>229T01</v>
          </cell>
          <cell r="I3475" t="str">
            <v>ZA TRAVEL LOCAL</v>
          </cell>
          <cell r="J3475" t="str">
            <v>TRAVEL - ACCOMODATION ZA TRAVEL LOCAL</v>
          </cell>
        </row>
        <row r="3476">
          <cell r="A3476" t="str">
            <v>01.LRSSLS.601602.229T02</v>
          </cell>
          <cell r="B3476" t="str">
            <v>01</v>
          </cell>
          <cell r="C3476" t="str">
            <v>Pearson Marang (Pty) Ltd</v>
          </cell>
          <cell r="D3476" t="str">
            <v>LRSSLS</v>
          </cell>
          <cell r="E3476" t="str">
            <v>LEARNING RESOURCES - SCHOOLS - SECONDARY - LEARNING SERVICES</v>
          </cell>
          <cell r="F3476" t="str">
            <v>601602</v>
          </cell>
          <cell r="G3476" t="str">
            <v>TRAVEL - ACCOMODATION</v>
          </cell>
          <cell r="H3476" t="str">
            <v>229T02</v>
          </cell>
          <cell r="I3476" t="str">
            <v>ZA TRAVEL OVERSEAS</v>
          </cell>
          <cell r="J3476" t="str">
            <v>TRAVEL - ACCOMODATION ZA TRAVEL OVERSEAS</v>
          </cell>
        </row>
        <row r="3477">
          <cell r="A3477" t="str">
            <v>01.LRSSLS.601603.229T01</v>
          </cell>
          <cell r="B3477" t="str">
            <v>01</v>
          </cell>
          <cell r="C3477" t="str">
            <v>Pearson Marang (Pty) Ltd</v>
          </cell>
          <cell r="D3477" t="str">
            <v>LRSSLS</v>
          </cell>
          <cell r="E3477" t="str">
            <v>LEARNING RESOURCES - SCHOOLS - SECONDARY - LEARNING SERVICES</v>
          </cell>
          <cell r="F3477" t="str">
            <v>601603</v>
          </cell>
          <cell r="G3477" t="str">
            <v>TRAVEL - MEALS / SUBSISTENCE</v>
          </cell>
          <cell r="H3477" t="str">
            <v>229T01</v>
          </cell>
          <cell r="I3477" t="str">
            <v>ZA TRAVEL LOCAL</v>
          </cell>
          <cell r="J3477" t="str">
            <v>TRAVEL - MEALS / SUBSISTENCE ZA TRAVEL L</v>
          </cell>
        </row>
        <row r="3478">
          <cell r="A3478" t="str">
            <v>01.LRSSLS.601604.229T01</v>
          </cell>
          <cell r="B3478" t="str">
            <v>01</v>
          </cell>
          <cell r="C3478" t="str">
            <v>Pearson Marang (Pty) Ltd</v>
          </cell>
          <cell r="D3478" t="str">
            <v>LRSSLS</v>
          </cell>
          <cell r="E3478" t="str">
            <v>LEARNING RESOURCES - SCHOOLS - SECONDARY - LEARNING SERVICES</v>
          </cell>
          <cell r="F3478" t="str">
            <v>601604</v>
          </cell>
          <cell r="G3478" t="str">
            <v>TRAVEL - STAFF ENTERTAINMENT</v>
          </cell>
          <cell r="H3478" t="str">
            <v>229T01</v>
          </cell>
          <cell r="I3478" t="str">
            <v>ZA TRAVEL LOCAL</v>
          </cell>
          <cell r="J3478" t="str">
            <v>TRAVEL - STAFF ENTERTAINMENT ZA TRAVEL L</v>
          </cell>
        </row>
        <row r="3479">
          <cell r="A3479" t="str">
            <v>01.LRSSLS.601605.229T01</v>
          </cell>
          <cell r="B3479" t="str">
            <v>01</v>
          </cell>
          <cell r="C3479" t="str">
            <v>Pearson Marang (Pty) Ltd</v>
          </cell>
          <cell r="D3479" t="str">
            <v>LRSSLS</v>
          </cell>
          <cell r="E3479" t="str">
            <v>LEARNING RESOURCES - SCHOOLS - SECONDARY - LEARNING SERVICES</v>
          </cell>
          <cell r="F3479" t="str">
            <v>601605</v>
          </cell>
          <cell r="G3479" t="str">
            <v>TRAVEL - BUSINESS ENTERTAINING</v>
          </cell>
          <cell r="H3479" t="str">
            <v>229T01</v>
          </cell>
          <cell r="I3479" t="str">
            <v>ZA TRAVEL LOCAL</v>
          </cell>
          <cell r="J3479" t="str">
            <v>TRAVEL - BUSINESS ENTERTAINING ZA TRAVEL</v>
          </cell>
        </row>
        <row r="3480">
          <cell r="A3480" t="str">
            <v>01.LRSSLS.601606.229T01</v>
          </cell>
          <cell r="B3480" t="str">
            <v>01</v>
          </cell>
          <cell r="C3480" t="str">
            <v>Pearson Marang (Pty) Ltd</v>
          </cell>
          <cell r="D3480" t="str">
            <v>LRSSLS</v>
          </cell>
          <cell r="E3480" t="str">
            <v>LEARNING RESOURCES - SCHOOLS - SECONDARY - LEARNING SERVICES</v>
          </cell>
          <cell r="F3480" t="str">
            <v>601606</v>
          </cell>
          <cell r="G3480" t="str">
            <v>TRAVEL - AUTO LEASE</v>
          </cell>
          <cell r="H3480" t="str">
            <v>229T01</v>
          </cell>
          <cell r="I3480" t="str">
            <v>ZA TRAVEL LOCAL</v>
          </cell>
          <cell r="J3480" t="str">
            <v>TRAVEL - AUTO LEASE ZA TRAVEL LOCAL</v>
          </cell>
        </row>
        <row r="3481">
          <cell r="A3481" t="str">
            <v>01.LRSSLS.601700.229T01</v>
          </cell>
          <cell r="B3481" t="str">
            <v>01</v>
          </cell>
          <cell r="C3481" t="str">
            <v>Pearson Marang (Pty) Ltd</v>
          </cell>
          <cell r="D3481" t="str">
            <v>LRSSLS</v>
          </cell>
          <cell r="E3481" t="str">
            <v>LEARNING RESOURCES - SCHOOLS - SECONDARY - LEARNING SERVICES</v>
          </cell>
          <cell r="F3481" t="str">
            <v>601700</v>
          </cell>
          <cell r="G3481" t="str">
            <v>TRAVEL - MISCELLANEOUS</v>
          </cell>
          <cell r="H3481" t="str">
            <v>229T01</v>
          </cell>
          <cell r="I3481" t="str">
            <v>ZA TRAVEL LOCAL</v>
          </cell>
          <cell r="J3481" t="str">
            <v>TRAVEL - MISCELLANEOUS ZA TRAVEL LOCAL</v>
          </cell>
        </row>
        <row r="3482">
          <cell r="A3482" t="str">
            <v>01.LRSSLS.602700.229XXX</v>
          </cell>
          <cell r="B3482" t="str">
            <v>01</v>
          </cell>
          <cell r="C3482" t="str">
            <v>Pearson Marang (Pty) Ltd</v>
          </cell>
          <cell r="D3482" t="str">
            <v>LRSSLS</v>
          </cell>
          <cell r="E3482" t="str">
            <v>LEARNING RESOURCES - SCHOOLS - SECONDARY - LEARNING SERVICES</v>
          </cell>
          <cell r="F3482" t="str">
            <v>602700</v>
          </cell>
          <cell r="G3482" t="str">
            <v>WORKSHOPS</v>
          </cell>
          <cell r="H3482" t="str">
            <v>229XXX</v>
          </cell>
          <cell r="I3482" t="str">
            <v>ZA</v>
          </cell>
          <cell r="J3482" t="str">
            <v>WORKSHOPS ZA</v>
          </cell>
        </row>
        <row r="3483">
          <cell r="A3483" t="str">
            <v>01.LRSSLS.602800.229XXX</v>
          </cell>
          <cell r="B3483" t="str">
            <v>01</v>
          </cell>
          <cell r="C3483" t="str">
            <v>Pearson Marang (Pty) Ltd</v>
          </cell>
          <cell r="D3483" t="str">
            <v>LRSSLS</v>
          </cell>
          <cell r="E3483" t="str">
            <v>LEARNING RESOURCES - SCHOOLS - SECONDARY - LEARNING SERVICES</v>
          </cell>
          <cell r="F3483" t="str">
            <v>602800</v>
          </cell>
          <cell r="G3483" t="str">
            <v>EVENTS CONVENTIONS &amp; TRADE SHOWS</v>
          </cell>
          <cell r="H3483" t="str">
            <v>229XXX</v>
          </cell>
          <cell r="I3483" t="str">
            <v>ZA</v>
          </cell>
          <cell r="J3483" t="str">
            <v>EVENTS CONVENTIONS &amp; TRADE SHOWS ZA</v>
          </cell>
        </row>
        <row r="3484">
          <cell r="A3484" t="str">
            <v>01.LRSSLS.603100.229XXX</v>
          </cell>
          <cell r="B3484" t="str">
            <v>01</v>
          </cell>
          <cell r="C3484" t="str">
            <v>Pearson Marang (Pty) Ltd</v>
          </cell>
          <cell r="D3484" t="str">
            <v>LRSSLS</v>
          </cell>
          <cell r="E3484" t="str">
            <v>LEARNING RESOURCES - SCHOOLS - SECONDARY - LEARNING SERVICES</v>
          </cell>
          <cell r="F3484" t="str">
            <v>603100</v>
          </cell>
          <cell r="G3484" t="str">
            <v>MARKET RESEARCH FEES</v>
          </cell>
          <cell r="H3484" t="str">
            <v>229XXX</v>
          </cell>
          <cell r="I3484" t="str">
            <v>ZA</v>
          </cell>
          <cell r="J3484" t="str">
            <v>MARKET RESEARCH FEES ZA</v>
          </cell>
        </row>
        <row r="3485">
          <cell r="A3485" t="str">
            <v>01.LRSSLS.604025.229XXX</v>
          </cell>
          <cell r="B3485" t="str">
            <v>01</v>
          </cell>
          <cell r="C3485" t="str">
            <v>Pearson Marang (Pty) Ltd</v>
          </cell>
          <cell r="D3485" t="str">
            <v>LRSSLS</v>
          </cell>
          <cell r="E3485" t="str">
            <v>LEARNING RESOURCES - SCHOOLS - SECONDARY - LEARNING SERVICES</v>
          </cell>
          <cell r="F3485" t="str">
            <v>604025</v>
          </cell>
          <cell r="G3485" t="str">
            <v>OFFICE SUPPLIES</v>
          </cell>
          <cell r="H3485" t="str">
            <v>229XXX</v>
          </cell>
          <cell r="I3485" t="str">
            <v>ZA</v>
          </cell>
          <cell r="J3485" t="str">
            <v>OFFICE SUPPLIES ZA</v>
          </cell>
        </row>
        <row r="3486">
          <cell r="A3486" t="str">
            <v>01.LRSSLS.604100.229XXX</v>
          </cell>
          <cell r="B3486" t="str">
            <v>01</v>
          </cell>
          <cell r="C3486" t="str">
            <v>Pearson Marang (Pty) Ltd</v>
          </cell>
          <cell r="D3486" t="str">
            <v>LRSSLS</v>
          </cell>
          <cell r="E3486" t="str">
            <v>LEARNING RESOURCES - SCHOOLS - SECONDARY - LEARNING SERVICES</v>
          </cell>
          <cell r="F3486" t="str">
            <v>604100</v>
          </cell>
          <cell r="G3486" t="str">
            <v>POSTAGE &amp; COURIER</v>
          </cell>
          <cell r="H3486" t="str">
            <v>229XXX</v>
          </cell>
          <cell r="I3486" t="str">
            <v>ZA</v>
          </cell>
          <cell r="J3486" t="str">
            <v>POSTAGE &amp; COURIER ZA</v>
          </cell>
        </row>
        <row r="3487">
          <cell r="A3487" t="str">
            <v>01.LRSSLS.604200.229XXX</v>
          </cell>
          <cell r="B3487" t="str">
            <v>01</v>
          </cell>
          <cell r="C3487" t="str">
            <v>Pearson Marang (Pty) Ltd</v>
          </cell>
          <cell r="D3487" t="str">
            <v>LRSSLS</v>
          </cell>
          <cell r="E3487" t="str">
            <v>LEARNING RESOURCES - SCHOOLS - SECONDARY - LEARNING SERVICES</v>
          </cell>
          <cell r="F3487" t="str">
            <v>604200</v>
          </cell>
          <cell r="G3487" t="str">
            <v>DUES AND INFORMATION SUBCRIPTIONS</v>
          </cell>
          <cell r="H3487" t="str">
            <v>229XXX</v>
          </cell>
          <cell r="I3487" t="str">
            <v>ZA</v>
          </cell>
          <cell r="J3487" t="str">
            <v>DUES AND INFORMATION SUBCRIPTIONS ZA</v>
          </cell>
        </row>
        <row r="3488">
          <cell r="A3488" t="str">
            <v>01.LRNSER.601101.229XXX</v>
          </cell>
          <cell r="B3488" t="str">
            <v>01</v>
          </cell>
          <cell r="C3488" t="str">
            <v>Pearson Marang (Pty) Ltd</v>
          </cell>
          <cell r="D3488" t="str">
            <v>LRNSER</v>
          </cell>
          <cell r="E3488" t="str">
            <v>LEARNING SERVICES</v>
          </cell>
          <cell r="F3488" t="str">
            <v>601101</v>
          </cell>
          <cell r="G3488" t="str">
            <v>SALARIES REGULAR</v>
          </cell>
          <cell r="H3488" t="str">
            <v>229XXX</v>
          </cell>
          <cell r="I3488" t="str">
            <v>ZA</v>
          </cell>
          <cell r="J3488" t="str">
            <v>SALARIES REGULAR ZA</v>
          </cell>
        </row>
        <row r="3489">
          <cell r="A3489" t="str">
            <v>01.LRNSER.601102.229XXX</v>
          </cell>
          <cell r="B3489" t="str">
            <v>01</v>
          </cell>
          <cell r="C3489" t="str">
            <v>Pearson Marang (Pty) Ltd</v>
          </cell>
          <cell r="D3489" t="str">
            <v>LRNSER</v>
          </cell>
          <cell r="E3489" t="str">
            <v>LEARNING SERVICES</v>
          </cell>
          <cell r="F3489" t="str">
            <v>601102</v>
          </cell>
          <cell r="G3489" t="str">
            <v>SALARIES OVERTIME</v>
          </cell>
          <cell r="H3489" t="str">
            <v>229XXX</v>
          </cell>
          <cell r="I3489" t="str">
            <v>ZA</v>
          </cell>
          <cell r="J3489" t="str">
            <v>SALARIES OVERTIME ZA</v>
          </cell>
        </row>
        <row r="3490">
          <cell r="A3490" t="str">
            <v>01.LRNSER.601106.229XXX</v>
          </cell>
          <cell r="B3490" t="str">
            <v>01</v>
          </cell>
          <cell r="C3490" t="str">
            <v>Pearson Marang (Pty) Ltd</v>
          </cell>
          <cell r="D3490" t="str">
            <v>LRNSER</v>
          </cell>
          <cell r="E3490" t="str">
            <v>LEARNING SERVICES</v>
          </cell>
          <cell r="F3490" t="str">
            <v>601106</v>
          </cell>
          <cell r="G3490" t="str">
            <v>SALARIES TEMPORARY</v>
          </cell>
          <cell r="H3490" t="str">
            <v>229XXX</v>
          </cell>
          <cell r="I3490" t="str">
            <v>ZA</v>
          </cell>
          <cell r="J3490" t="str">
            <v>SALARIES TEMPORARY ZA</v>
          </cell>
        </row>
        <row r="3491">
          <cell r="A3491" t="str">
            <v>01.LRNSER.601201.229XXX</v>
          </cell>
          <cell r="B3491" t="str">
            <v>01</v>
          </cell>
          <cell r="C3491" t="str">
            <v>Pearson Marang (Pty) Ltd</v>
          </cell>
          <cell r="D3491" t="str">
            <v>LRNSER</v>
          </cell>
          <cell r="E3491" t="str">
            <v>LEARNING SERVICES</v>
          </cell>
          <cell r="F3491" t="str">
            <v>601201</v>
          </cell>
          <cell r="G3491" t="str">
            <v>BONUS</v>
          </cell>
          <cell r="H3491" t="str">
            <v>229XXX</v>
          </cell>
          <cell r="I3491" t="str">
            <v>ZA</v>
          </cell>
          <cell r="J3491" t="str">
            <v>BONUS ZA</v>
          </cell>
        </row>
        <row r="3492">
          <cell r="A3492" t="str">
            <v>01.LRNSER.601303.229XXX</v>
          </cell>
          <cell r="B3492" t="str">
            <v>01</v>
          </cell>
          <cell r="C3492" t="str">
            <v>Pearson Marang (Pty) Ltd</v>
          </cell>
          <cell r="D3492" t="str">
            <v>LRNSER</v>
          </cell>
          <cell r="E3492" t="str">
            <v>LEARNING SERVICES</v>
          </cell>
          <cell r="F3492" t="str">
            <v>601303</v>
          </cell>
          <cell r="G3492" t="str">
            <v>EMPLOYEE BENEFITS</v>
          </cell>
          <cell r="H3492" t="str">
            <v>229XXX</v>
          </cell>
          <cell r="I3492" t="str">
            <v>ZA</v>
          </cell>
          <cell r="J3492" t="str">
            <v>EMPLOYEE BENEFITS ZA</v>
          </cell>
        </row>
        <row r="3493">
          <cell r="A3493" t="str">
            <v>01.LRNSER.601304.229XXX</v>
          </cell>
          <cell r="B3493" t="str">
            <v>01</v>
          </cell>
          <cell r="C3493" t="str">
            <v>Pearson Marang (Pty) Ltd</v>
          </cell>
          <cell r="D3493" t="str">
            <v>LRNSER</v>
          </cell>
          <cell r="E3493" t="str">
            <v>LEARNING SERVICES</v>
          </cell>
          <cell r="F3493" t="str">
            <v>601304</v>
          </cell>
          <cell r="G3493" t="str">
            <v>PAYROLL TAXES</v>
          </cell>
          <cell r="H3493" t="str">
            <v>229XXX</v>
          </cell>
          <cell r="I3493" t="str">
            <v>ZA</v>
          </cell>
          <cell r="J3493" t="str">
            <v>PAYROLL TAXES ZA</v>
          </cell>
        </row>
        <row r="3494">
          <cell r="A3494" t="str">
            <v>01.LRNSER.601307.229XXX</v>
          </cell>
          <cell r="B3494" t="str">
            <v>01</v>
          </cell>
          <cell r="C3494" t="str">
            <v>Pearson Marang (Pty) Ltd</v>
          </cell>
          <cell r="D3494" t="str">
            <v>LRNSER</v>
          </cell>
          <cell r="E3494" t="str">
            <v>LEARNING SERVICES</v>
          </cell>
          <cell r="F3494" t="str">
            <v>601307</v>
          </cell>
          <cell r="G3494" t="str">
            <v>PENSION COST</v>
          </cell>
          <cell r="H3494" t="str">
            <v>229XXX</v>
          </cell>
          <cell r="I3494" t="str">
            <v>ZA</v>
          </cell>
          <cell r="J3494" t="str">
            <v>PENSION COST ZA</v>
          </cell>
        </row>
        <row r="3495">
          <cell r="A3495" t="str">
            <v>01.LRNSER.601400.229XXX</v>
          </cell>
          <cell r="B3495" t="str">
            <v>01</v>
          </cell>
          <cell r="C3495" t="str">
            <v>Pearson Marang (Pty) Ltd</v>
          </cell>
          <cell r="D3495" t="str">
            <v>LRNSER</v>
          </cell>
          <cell r="E3495" t="str">
            <v>LEARNING SERVICES</v>
          </cell>
          <cell r="F3495" t="str">
            <v>601400</v>
          </cell>
          <cell r="G3495" t="str">
            <v>CONTRACT LABOUR / FREELANCE</v>
          </cell>
          <cell r="H3495" t="str">
            <v>229XXX</v>
          </cell>
          <cell r="I3495" t="str">
            <v>ZA</v>
          </cell>
          <cell r="J3495" t="str">
            <v>CONTRACT LABOUR / FREELANCE ZA</v>
          </cell>
        </row>
        <row r="3496">
          <cell r="A3496" t="str">
            <v>01.LRNSER.601601.229T01</v>
          </cell>
          <cell r="B3496" t="str">
            <v>01</v>
          </cell>
          <cell r="C3496" t="str">
            <v>Pearson Marang (Pty) Ltd</v>
          </cell>
          <cell r="D3496" t="str">
            <v>LRNSER</v>
          </cell>
          <cell r="E3496" t="str">
            <v>LEARNING SERVICES</v>
          </cell>
          <cell r="F3496" t="str">
            <v>601601</v>
          </cell>
          <cell r="G3496" t="str">
            <v>TRAVEL - TRANSPORTATION</v>
          </cell>
          <cell r="H3496" t="str">
            <v>229T01</v>
          </cell>
          <cell r="I3496" t="str">
            <v>ZA TRAVEL LOCAL</v>
          </cell>
          <cell r="J3496" t="str">
            <v>TRAVEL - TRANSPORTATION ZA TRAVEL LOCAL</v>
          </cell>
        </row>
        <row r="3497">
          <cell r="A3497" t="str">
            <v>01.LRNSER.601601.229T02</v>
          </cell>
          <cell r="B3497" t="str">
            <v>01</v>
          </cell>
          <cell r="C3497" t="str">
            <v>Pearson Marang (Pty) Ltd</v>
          </cell>
          <cell r="D3497" t="str">
            <v>LRNSER</v>
          </cell>
          <cell r="E3497" t="str">
            <v>LEARNING SERVICES</v>
          </cell>
          <cell r="F3497" t="str">
            <v>601601</v>
          </cell>
          <cell r="G3497" t="str">
            <v>TRAVEL - TRANSPORTATION</v>
          </cell>
          <cell r="H3497" t="str">
            <v>229T02</v>
          </cell>
          <cell r="I3497" t="str">
            <v>ZA TRAVEL OVERSEAS</v>
          </cell>
          <cell r="J3497" t="str">
            <v>TRAVEL - TRANSPORTATION ZA TRAVEL OVERSE</v>
          </cell>
        </row>
        <row r="3498">
          <cell r="A3498" t="str">
            <v>01.LRNSER.601601.229T03</v>
          </cell>
          <cell r="B3498" t="str">
            <v>01</v>
          </cell>
          <cell r="C3498" t="str">
            <v>Pearson Marang (Pty) Ltd</v>
          </cell>
          <cell r="D3498" t="str">
            <v>LRNSER</v>
          </cell>
          <cell r="E3498" t="str">
            <v>LEARNING SERVICES</v>
          </cell>
          <cell r="F3498" t="str">
            <v>601601</v>
          </cell>
          <cell r="G3498" t="str">
            <v>TRAVEL - TRANSPORTATION</v>
          </cell>
          <cell r="H3498" t="str">
            <v>229T03</v>
          </cell>
          <cell r="I3498" t="str">
            <v>ZA TRAVEL REGIONAL</v>
          </cell>
          <cell r="J3498" t="str">
            <v>TRAVEL - TRANSPORTATION ZA TRAVEL</v>
          </cell>
        </row>
        <row r="3499">
          <cell r="A3499" t="str">
            <v>01.LRNSER.601602.229T01</v>
          </cell>
          <cell r="B3499" t="str">
            <v>01</v>
          </cell>
          <cell r="C3499" t="str">
            <v>Pearson Marang (Pty) Ltd</v>
          </cell>
          <cell r="D3499" t="str">
            <v>LRNSER</v>
          </cell>
          <cell r="E3499" t="str">
            <v>LEARNING SERVICES</v>
          </cell>
          <cell r="F3499" t="str">
            <v>601602</v>
          </cell>
          <cell r="G3499" t="str">
            <v>TRAVEL - ACCOMODATION</v>
          </cell>
          <cell r="H3499" t="str">
            <v>229T01</v>
          </cell>
          <cell r="I3499" t="str">
            <v>ZA TRAVEL LOCAL</v>
          </cell>
          <cell r="J3499" t="str">
            <v>TRAVEL - ACCOMODATION ZA TRAVEL LOCAL</v>
          </cell>
        </row>
        <row r="3500">
          <cell r="A3500" t="str">
            <v>01.LRNSER.601602.229T02</v>
          </cell>
          <cell r="B3500" t="str">
            <v>01</v>
          </cell>
          <cell r="C3500" t="str">
            <v>Pearson Marang (Pty) Ltd</v>
          </cell>
          <cell r="D3500" t="str">
            <v>LRNSER</v>
          </cell>
          <cell r="E3500" t="str">
            <v>LEARNING SERVICES</v>
          </cell>
          <cell r="F3500" t="str">
            <v>601602</v>
          </cell>
          <cell r="G3500" t="str">
            <v>TRAVEL - ACCOMODATION</v>
          </cell>
          <cell r="H3500" t="str">
            <v>229T02</v>
          </cell>
          <cell r="I3500" t="str">
            <v>ZA TRAVEL OVERSEAS</v>
          </cell>
          <cell r="J3500" t="str">
            <v>TRAVEL - ACCOMODATION ZA TRAVEL OVERSEAS</v>
          </cell>
        </row>
        <row r="3501">
          <cell r="A3501" t="str">
            <v>01.LRNSER.601603.229T01</v>
          </cell>
          <cell r="B3501" t="str">
            <v>01</v>
          </cell>
          <cell r="C3501" t="str">
            <v>Pearson Marang (Pty) Ltd</v>
          </cell>
          <cell r="D3501" t="str">
            <v>LRNSER</v>
          </cell>
          <cell r="E3501" t="str">
            <v>LEARNING SERVICES</v>
          </cell>
          <cell r="F3501" t="str">
            <v>601603</v>
          </cell>
          <cell r="G3501" t="str">
            <v>TRAVEL - MEALS / SUBSISTENCE</v>
          </cell>
          <cell r="H3501" t="str">
            <v>229T01</v>
          </cell>
          <cell r="I3501" t="str">
            <v>ZA TRAVEL LOCAL</v>
          </cell>
          <cell r="J3501" t="str">
            <v>TRAVEL - MEALS / SUBSISTENCE ZA TRAVEL L</v>
          </cell>
        </row>
        <row r="3502">
          <cell r="A3502" t="str">
            <v>01.LRNSER.601604.229T01</v>
          </cell>
          <cell r="B3502" t="str">
            <v>01</v>
          </cell>
          <cell r="C3502" t="str">
            <v>Pearson Marang (Pty) Ltd</v>
          </cell>
          <cell r="D3502" t="str">
            <v>LRNSER</v>
          </cell>
          <cell r="E3502" t="str">
            <v>LEARNING SERVICES</v>
          </cell>
          <cell r="F3502" t="str">
            <v>601604</v>
          </cell>
          <cell r="G3502" t="str">
            <v>TRAVEL - STAFF ENTERTAINMENT</v>
          </cell>
          <cell r="H3502" t="str">
            <v>229T01</v>
          </cell>
          <cell r="I3502" t="str">
            <v>ZA TRAVEL LOCAL</v>
          </cell>
          <cell r="J3502" t="str">
            <v>TRAVEL - STAFF ENTERTAINMENT ZA TRAVEL L</v>
          </cell>
        </row>
        <row r="3503">
          <cell r="A3503" t="str">
            <v>01.LRNSER.601605.229T01</v>
          </cell>
          <cell r="B3503" t="str">
            <v>01</v>
          </cell>
          <cell r="C3503" t="str">
            <v>Pearson Marang (Pty) Ltd</v>
          </cell>
          <cell r="D3503" t="str">
            <v>LRNSER</v>
          </cell>
          <cell r="E3503" t="str">
            <v>LEARNING SERVICES</v>
          </cell>
          <cell r="F3503" t="str">
            <v>601605</v>
          </cell>
          <cell r="G3503" t="str">
            <v>TRAVEL - BUSINESS ENTERTAINING</v>
          </cell>
          <cell r="H3503" t="str">
            <v>229T01</v>
          </cell>
          <cell r="I3503" t="str">
            <v>ZA TRAVEL LOCAL</v>
          </cell>
          <cell r="J3503" t="str">
            <v>TRAVEL - BUSINESS ENTERTAINING ZA TRAVEL</v>
          </cell>
        </row>
        <row r="3504">
          <cell r="A3504" t="str">
            <v>01.LRNSER.601606.229T01</v>
          </cell>
          <cell r="B3504" t="str">
            <v>01</v>
          </cell>
          <cell r="C3504" t="str">
            <v>Pearson Marang (Pty) Ltd</v>
          </cell>
          <cell r="D3504" t="str">
            <v>LRNSER</v>
          </cell>
          <cell r="E3504" t="str">
            <v>LEARNING SERVICES</v>
          </cell>
          <cell r="F3504" t="str">
            <v>601606</v>
          </cell>
          <cell r="G3504" t="str">
            <v>TRAVEL - AUTO LEASE</v>
          </cell>
          <cell r="H3504" t="str">
            <v>229T01</v>
          </cell>
          <cell r="I3504" t="str">
            <v>ZA TRAVEL LOCAL</v>
          </cell>
          <cell r="J3504" t="str">
            <v>TRAVEL - AUTO LEASE ZA TRAVEL LOCAL</v>
          </cell>
        </row>
        <row r="3505">
          <cell r="A3505" t="str">
            <v>01.LRNSER.601700.229T01</v>
          </cell>
          <cell r="B3505" t="str">
            <v>01</v>
          </cell>
          <cell r="C3505" t="str">
            <v>Pearson Marang (Pty) Ltd</v>
          </cell>
          <cell r="D3505" t="str">
            <v>LRNSER</v>
          </cell>
          <cell r="E3505" t="str">
            <v>LEARNING SERVICES</v>
          </cell>
          <cell r="F3505" t="str">
            <v>601700</v>
          </cell>
          <cell r="G3505" t="str">
            <v>TRAVEL - MISCELLANEOUS</v>
          </cell>
          <cell r="H3505" t="str">
            <v>229T01</v>
          </cell>
          <cell r="I3505" t="str">
            <v>ZA TRAVEL LOCAL</v>
          </cell>
          <cell r="J3505" t="str">
            <v>TRAVEL - MISCELLANEOUS ZA TRAVEL LOCAL</v>
          </cell>
        </row>
        <row r="3506">
          <cell r="A3506" t="str">
            <v>01.LRNSER.602800.229XXX</v>
          </cell>
          <cell r="B3506" t="str">
            <v>01</v>
          </cell>
          <cell r="C3506" t="str">
            <v>Pearson Marang (Pty) Ltd</v>
          </cell>
          <cell r="D3506" t="str">
            <v>LRNSER</v>
          </cell>
          <cell r="E3506" t="str">
            <v>LEARNING SERVICES</v>
          </cell>
          <cell r="F3506" t="str">
            <v>602800</v>
          </cell>
          <cell r="G3506" t="str">
            <v>EVENTS CONVENTIONS &amp; TRADE SHOWS</v>
          </cell>
          <cell r="H3506" t="str">
            <v>229XXX</v>
          </cell>
          <cell r="I3506" t="str">
            <v>ZA</v>
          </cell>
          <cell r="J3506" t="str">
            <v>EVENTS CONVENTIONS &amp; TRADE SHOWS ZA</v>
          </cell>
        </row>
        <row r="3507">
          <cell r="A3507" t="str">
            <v>01.LRNSER.604025.229XXX</v>
          </cell>
          <cell r="B3507" t="str">
            <v>01</v>
          </cell>
          <cell r="C3507" t="str">
            <v>Pearson Marang (Pty) Ltd</v>
          </cell>
          <cell r="D3507" t="str">
            <v>LRNSER</v>
          </cell>
          <cell r="E3507" t="str">
            <v>LEARNING SERVICES</v>
          </cell>
          <cell r="F3507" t="str">
            <v>604025</v>
          </cell>
          <cell r="G3507" t="str">
            <v>OFFICE SUPPLIES</v>
          </cell>
          <cell r="H3507" t="str">
            <v>229XXX</v>
          </cell>
          <cell r="I3507" t="str">
            <v>ZA</v>
          </cell>
          <cell r="J3507" t="str">
            <v>OFFICE SUPPLIES ZA LEARNING SERVICES</v>
          </cell>
        </row>
        <row r="3508">
          <cell r="A3508" t="str">
            <v>01.LRNSER.604100.229XXX</v>
          </cell>
          <cell r="B3508" t="str">
            <v>01</v>
          </cell>
          <cell r="C3508" t="str">
            <v>Pearson Marang (Pty) Ltd</v>
          </cell>
          <cell r="D3508" t="str">
            <v>LRNSER</v>
          </cell>
          <cell r="E3508" t="str">
            <v>LEARNING SERVICES</v>
          </cell>
          <cell r="F3508" t="str">
            <v>604100</v>
          </cell>
          <cell r="G3508" t="str">
            <v>POSTAGE &amp; COURIER</v>
          </cell>
          <cell r="H3508" t="str">
            <v>229XXX</v>
          </cell>
          <cell r="I3508" t="str">
            <v>ZA</v>
          </cell>
          <cell r="J3508" t="str">
            <v>POSTAGE &amp; COURIER ZA LEARNING SERVICES</v>
          </cell>
        </row>
        <row r="3509">
          <cell r="A3509" t="str">
            <v>01.LRNSER.604200.229XXX</v>
          </cell>
          <cell r="B3509" t="str">
            <v>01</v>
          </cell>
          <cell r="C3509" t="str">
            <v>Pearson Marang (Pty) Ltd</v>
          </cell>
          <cell r="D3509" t="str">
            <v>LRNSER</v>
          </cell>
          <cell r="E3509" t="str">
            <v>LEARNING SERVICES</v>
          </cell>
          <cell r="F3509" t="str">
            <v>604200</v>
          </cell>
          <cell r="G3509" t="str">
            <v>DUES AND INFORMATION SUBCRIPTIONS</v>
          </cell>
          <cell r="H3509" t="str">
            <v>229XXX</v>
          </cell>
          <cell r="I3509" t="str">
            <v>ZA</v>
          </cell>
          <cell r="J3509" t="str">
            <v>DUES AND INFORMATION SUBCRIPTIONS ZA</v>
          </cell>
        </row>
        <row r="3510">
          <cell r="A3510" t="str">
            <v>01.LRNSER.604400.229D01</v>
          </cell>
          <cell r="B3510" t="str">
            <v>01</v>
          </cell>
          <cell r="C3510" t="str">
            <v>Pearson Marang (Pty) Ltd</v>
          </cell>
          <cell r="D3510" t="str">
            <v>LRNSER</v>
          </cell>
          <cell r="E3510" t="str">
            <v>LEARNING SERVICES</v>
          </cell>
          <cell r="F3510" t="str">
            <v>604400</v>
          </cell>
          <cell r="G3510" t="str">
            <v>DEPRECIATION</v>
          </cell>
          <cell r="H3510" t="str">
            <v>229D01</v>
          </cell>
          <cell r="I3510" t="str">
            <v>ZA COMPUTER HARDWARE</v>
          </cell>
          <cell r="J3510" t="str">
            <v>DEPRECIATION ZA COMPUTER HARDWARE</v>
          </cell>
        </row>
        <row r="3511">
          <cell r="A3511" t="str">
            <v>01.LRNSER.604400.229D04</v>
          </cell>
          <cell r="B3511" t="str">
            <v>01</v>
          </cell>
          <cell r="C3511" t="str">
            <v>Pearson Marang (Pty) Ltd</v>
          </cell>
          <cell r="D3511" t="str">
            <v>LRNSER</v>
          </cell>
          <cell r="E3511" t="str">
            <v>LEARNING SERVICES</v>
          </cell>
          <cell r="F3511" t="str">
            <v>604400</v>
          </cell>
          <cell r="G3511" t="str">
            <v>DEPRECIATION</v>
          </cell>
          <cell r="H3511" t="str">
            <v>229D04</v>
          </cell>
          <cell r="I3511" t="str">
            <v>ZA MOTOR VEHICLES</v>
          </cell>
          <cell r="J3511" t="str">
            <v>DEPRECIATION ZA MOTOR VEHICLES LEARNING</v>
          </cell>
        </row>
        <row r="3512">
          <cell r="A3512" t="str">
            <v>01.LEGCOM.660001.800S01</v>
          </cell>
          <cell r="B3512" t="str">
            <v>01</v>
          </cell>
          <cell r="C3512" t="str">
            <v>Pearson Marang (Pty) Ltd</v>
          </cell>
          <cell r="D3512" t="str">
            <v>LEGCOM</v>
          </cell>
          <cell r="E3512" t="str">
            <v>LEGAL &amp; COMPLIANCE</v>
          </cell>
          <cell r="F3512" t="str">
            <v>660001</v>
          </cell>
          <cell r="G3512" t="str">
            <v>SHARED SERVICES ALLOCATIONS</v>
          </cell>
          <cell r="H3512" t="str">
            <v>800S01</v>
          </cell>
          <cell r="I3512" t="str">
            <v>ENABLING ONCHARGE</v>
          </cell>
          <cell r="J3512" t="str">
            <v>SHARED SERVICES ALLOCATIONS ENABLING ONC</v>
          </cell>
        </row>
        <row r="3513">
          <cell r="A3513" t="str">
            <v>01.MARKET.601101.229XXX</v>
          </cell>
          <cell r="B3513" t="str">
            <v>01</v>
          </cell>
          <cell r="C3513" t="str">
            <v>Pearson Marang (Pty) Ltd</v>
          </cell>
          <cell r="D3513" t="str">
            <v>MARKET</v>
          </cell>
          <cell r="E3513" t="str">
            <v>MARKETING</v>
          </cell>
          <cell r="F3513" t="str">
            <v>601101</v>
          </cell>
          <cell r="G3513" t="str">
            <v>SALARIES REGULAR</v>
          </cell>
          <cell r="H3513" t="str">
            <v>229XXX</v>
          </cell>
          <cell r="I3513" t="str">
            <v>ZA</v>
          </cell>
          <cell r="J3513" t="str">
            <v>SALARIES REGULAR ZA MARKETING</v>
          </cell>
        </row>
        <row r="3514">
          <cell r="A3514" t="str">
            <v>01.MARKET.601102.229XXX</v>
          </cell>
          <cell r="B3514" t="str">
            <v>01</v>
          </cell>
          <cell r="C3514" t="str">
            <v>Pearson Marang (Pty) Ltd</v>
          </cell>
          <cell r="D3514" t="str">
            <v>MARKET</v>
          </cell>
          <cell r="E3514" t="str">
            <v>MARKETING</v>
          </cell>
          <cell r="F3514" t="str">
            <v>601102</v>
          </cell>
          <cell r="G3514" t="str">
            <v>SALARIES OVERTIME</v>
          </cell>
          <cell r="H3514" t="str">
            <v>229XXX</v>
          </cell>
          <cell r="I3514" t="str">
            <v>ZA</v>
          </cell>
          <cell r="J3514" t="str">
            <v>SALARIES OVERTIME ZA MARKETING</v>
          </cell>
        </row>
        <row r="3515">
          <cell r="A3515" t="str">
            <v>01.MARKET.601106.229XXX</v>
          </cell>
          <cell r="B3515" t="str">
            <v>01</v>
          </cell>
          <cell r="C3515" t="str">
            <v>Pearson Marang (Pty) Ltd</v>
          </cell>
          <cell r="D3515" t="str">
            <v>MARKET</v>
          </cell>
          <cell r="E3515" t="str">
            <v>MARKETING</v>
          </cell>
          <cell r="F3515" t="str">
            <v>601106</v>
          </cell>
          <cell r="G3515" t="str">
            <v>SALARIES TEMPORARY</v>
          </cell>
          <cell r="H3515" t="str">
            <v>229XXX</v>
          </cell>
          <cell r="I3515" t="str">
            <v>ZA</v>
          </cell>
          <cell r="J3515" t="str">
            <v>SALARIES TEMPORARY ZA MARKETING</v>
          </cell>
        </row>
        <row r="3516">
          <cell r="A3516" t="str">
            <v>01.MARKET.601201.229XXX</v>
          </cell>
          <cell r="B3516" t="str">
            <v>01</v>
          </cell>
          <cell r="C3516" t="str">
            <v>Pearson Marang (Pty) Ltd</v>
          </cell>
          <cell r="D3516" t="str">
            <v>MARKET</v>
          </cell>
          <cell r="E3516" t="str">
            <v>MARKETING</v>
          </cell>
          <cell r="F3516" t="str">
            <v>601201</v>
          </cell>
          <cell r="G3516" t="str">
            <v>BONUS</v>
          </cell>
          <cell r="H3516" t="str">
            <v>229XXX</v>
          </cell>
          <cell r="I3516" t="str">
            <v>ZA</v>
          </cell>
          <cell r="J3516" t="str">
            <v>BONUS ZA MARKETING</v>
          </cell>
        </row>
        <row r="3517">
          <cell r="A3517" t="str">
            <v>01.MARKET.601303.229XXX</v>
          </cell>
          <cell r="B3517" t="str">
            <v>01</v>
          </cell>
          <cell r="C3517" t="str">
            <v>Pearson Marang (Pty) Ltd</v>
          </cell>
          <cell r="D3517" t="str">
            <v>MARKET</v>
          </cell>
          <cell r="E3517" t="str">
            <v>MARKETING</v>
          </cell>
          <cell r="F3517" t="str">
            <v>601303</v>
          </cell>
          <cell r="G3517" t="str">
            <v>EMPLOYEE BENEFITS</v>
          </cell>
          <cell r="H3517" t="str">
            <v>229XXX</v>
          </cell>
          <cell r="I3517" t="str">
            <v>ZA</v>
          </cell>
          <cell r="J3517" t="str">
            <v>EMPLOYEE BENEFITS ZA MARKETING</v>
          </cell>
        </row>
        <row r="3518">
          <cell r="A3518" t="str">
            <v>01.MARKET.601304.229XXX</v>
          </cell>
          <cell r="B3518" t="str">
            <v>01</v>
          </cell>
          <cell r="C3518" t="str">
            <v>Pearson Marang (Pty) Ltd</v>
          </cell>
          <cell r="D3518" t="str">
            <v>MARKET</v>
          </cell>
          <cell r="E3518" t="str">
            <v>MARKETING</v>
          </cell>
          <cell r="F3518" t="str">
            <v>601304</v>
          </cell>
          <cell r="G3518" t="str">
            <v>PAYROLL TAXES</v>
          </cell>
          <cell r="H3518" t="str">
            <v>229XXX</v>
          </cell>
          <cell r="I3518" t="str">
            <v>ZA</v>
          </cell>
          <cell r="J3518" t="str">
            <v>PAYROLL TAXES ZA MARKETING</v>
          </cell>
        </row>
        <row r="3519">
          <cell r="A3519" t="str">
            <v>01.MARKET.601307.229XXX</v>
          </cell>
          <cell r="B3519" t="str">
            <v>01</v>
          </cell>
          <cell r="C3519" t="str">
            <v>Pearson Marang (Pty) Ltd</v>
          </cell>
          <cell r="D3519" t="str">
            <v>MARKET</v>
          </cell>
          <cell r="E3519" t="str">
            <v>MARKETING</v>
          </cell>
          <cell r="F3519" t="str">
            <v>601307</v>
          </cell>
          <cell r="G3519" t="str">
            <v>PENSION COST</v>
          </cell>
          <cell r="H3519" t="str">
            <v>229XXX</v>
          </cell>
          <cell r="I3519" t="str">
            <v>ZA</v>
          </cell>
          <cell r="J3519" t="str">
            <v>PENSION COST ZA MARKETING</v>
          </cell>
        </row>
        <row r="3520">
          <cell r="A3520" t="str">
            <v>01.MARKET.601400.229XXX</v>
          </cell>
          <cell r="B3520" t="str">
            <v>01</v>
          </cell>
          <cell r="C3520" t="str">
            <v>Pearson Marang (Pty) Ltd</v>
          </cell>
          <cell r="D3520" t="str">
            <v>MARKET</v>
          </cell>
          <cell r="E3520" t="str">
            <v>MARKETING</v>
          </cell>
          <cell r="F3520" t="str">
            <v>601400</v>
          </cell>
          <cell r="G3520" t="str">
            <v>CONTRACT LABOUR / FREELANCE</v>
          </cell>
          <cell r="H3520" t="str">
            <v>229XXX</v>
          </cell>
          <cell r="I3520" t="str">
            <v>ZA</v>
          </cell>
          <cell r="J3520" t="str">
            <v>CONTRACT LABOUR / FREELANCE ZA MARKETING</v>
          </cell>
        </row>
        <row r="3521">
          <cell r="A3521" t="str">
            <v>01.MARKET.601601.229T01</v>
          </cell>
          <cell r="B3521" t="str">
            <v>01</v>
          </cell>
          <cell r="C3521" t="str">
            <v>Pearson Marang (Pty) Ltd</v>
          </cell>
          <cell r="D3521" t="str">
            <v>MARKET</v>
          </cell>
          <cell r="E3521" t="str">
            <v>MARKETING</v>
          </cell>
          <cell r="F3521" t="str">
            <v>601601</v>
          </cell>
          <cell r="G3521" t="str">
            <v>TRAVEL - TRANSPORTATION</v>
          </cell>
          <cell r="H3521" t="str">
            <v>229T01</v>
          </cell>
          <cell r="I3521" t="str">
            <v>ZA TRAVEL LOCAL</v>
          </cell>
          <cell r="J3521" t="str">
            <v>TRAVEL - TRANSPORTATION ZA TRAVEL LOCAL</v>
          </cell>
        </row>
        <row r="3522">
          <cell r="A3522" t="str">
            <v>01.MARKET.601604.229T01</v>
          </cell>
          <cell r="B3522" t="str">
            <v>01</v>
          </cell>
          <cell r="C3522" t="str">
            <v>Pearson Marang (Pty) Ltd</v>
          </cell>
          <cell r="D3522" t="str">
            <v>MARKET</v>
          </cell>
          <cell r="E3522" t="str">
            <v>MARKETING</v>
          </cell>
          <cell r="F3522" t="str">
            <v>601604</v>
          </cell>
          <cell r="G3522" t="str">
            <v>TRAVEL - STAFF ENTERTAINMENT</v>
          </cell>
          <cell r="H3522" t="str">
            <v>229T01</v>
          </cell>
          <cell r="I3522" t="str">
            <v>ZA TRAVEL LOCAL</v>
          </cell>
          <cell r="J3522" t="str">
            <v>TRAVEL - STAFF ENTERTAINMENT ZA TRAVEL</v>
          </cell>
        </row>
        <row r="3523">
          <cell r="A3523" t="str">
            <v>01.MARKET.601606.229T01</v>
          </cell>
          <cell r="B3523" t="str">
            <v>01</v>
          </cell>
          <cell r="C3523" t="str">
            <v>Pearson Marang (Pty) Ltd</v>
          </cell>
          <cell r="D3523" t="str">
            <v>MARKET</v>
          </cell>
          <cell r="E3523" t="str">
            <v>MARKETING</v>
          </cell>
          <cell r="F3523" t="str">
            <v>601606</v>
          </cell>
          <cell r="G3523" t="str">
            <v>TRAVEL - AUTO LEASE</v>
          </cell>
          <cell r="H3523" t="str">
            <v>229T01</v>
          </cell>
          <cell r="I3523" t="str">
            <v>ZA TRAVEL LOCAL</v>
          </cell>
          <cell r="J3523" t="str">
            <v>TRAVEL - AUTO LEASE ZA TRAVEL LOCAL</v>
          </cell>
        </row>
        <row r="3524">
          <cell r="A3524" t="str">
            <v>01.MARKET.602623.229P01</v>
          </cell>
          <cell r="B3524" t="str">
            <v>01</v>
          </cell>
          <cell r="C3524" t="str">
            <v>Pearson Marang (Pty) Ltd</v>
          </cell>
          <cell r="D3524" t="str">
            <v>MARKET</v>
          </cell>
          <cell r="E3524" t="str">
            <v>MARKETING</v>
          </cell>
          <cell r="F3524" t="str">
            <v>602623</v>
          </cell>
          <cell r="G3524" t="str">
            <v>PUBLICITY</v>
          </cell>
          <cell r="H3524" t="str">
            <v>229P01</v>
          </cell>
          <cell r="I3524" t="str">
            <v>ZA GENERAL COSTS</v>
          </cell>
          <cell r="J3524" t="str">
            <v>PUBLICITY ZA GENERAL COSTS MARKETING</v>
          </cell>
        </row>
        <row r="3525">
          <cell r="A3525" t="str">
            <v>01.MARKET.602625.229A01</v>
          </cell>
          <cell r="B3525" t="str">
            <v>01</v>
          </cell>
          <cell r="C3525" t="str">
            <v>Pearson Marang (Pty) Ltd</v>
          </cell>
          <cell r="D3525" t="str">
            <v>MARKET</v>
          </cell>
          <cell r="E3525" t="str">
            <v>MARKETING</v>
          </cell>
          <cell r="F3525" t="str">
            <v>602625</v>
          </cell>
          <cell r="G3525" t="str">
            <v>ADVERTISING</v>
          </cell>
          <cell r="H3525" t="str">
            <v>229A01</v>
          </cell>
          <cell r="I3525" t="str">
            <v>ZA AD CATALOGUES</v>
          </cell>
          <cell r="J3525" t="str">
            <v>ADVERTISING ZA AD CATALOGUES MARKETING</v>
          </cell>
        </row>
        <row r="3526">
          <cell r="A3526" t="str">
            <v>01.MARKET.602625.229A02</v>
          </cell>
          <cell r="B3526" t="str">
            <v>01</v>
          </cell>
          <cell r="C3526" t="str">
            <v>Pearson Marang (Pty) Ltd</v>
          </cell>
          <cell r="D3526" t="str">
            <v>MARKET</v>
          </cell>
          <cell r="E3526" t="str">
            <v>MARKETING</v>
          </cell>
          <cell r="F3526" t="str">
            <v>602625</v>
          </cell>
          <cell r="G3526" t="str">
            <v>ADVERTISING</v>
          </cell>
          <cell r="H3526" t="str">
            <v>229A02</v>
          </cell>
          <cell r="I3526" t="str">
            <v>ZA AD MEDIA</v>
          </cell>
          <cell r="J3526" t="str">
            <v>ADVERTISING ZA AD MEDIA MARKETING</v>
          </cell>
        </row>
        <row r="3527">
          <cell r="A3527" t="str">
            <v>01.MARKET.602625.229A03</v>
          </cell>
          <cell r="B3527" t="str">
            <v>01</v>
          </cell>
          <cell r="C3527" t="str">
            <v>Pearson Marang (Pty) Ltd</v>
          </cell>
          <cell r="D3527" t="str">
            <v>MARKET</v>
          </cell>
          <cell r="E3527" t="str">
            <v>MARKETING</v>
          </cell>
          <cell r="F3527" t="str">
            <v>602625</v>
          </cell>
          <cell r="G3527" t="str">
            <v>ADVERTISING</v>
          </cell>
          <cell r="H3527" t="str">
            <v>229A03</v>
          </cell>
          <cell r="I3527" t="str">
            <v>ZA AD DIRECTORY</v>
          </cell>
          <cell r="J3527" t="str">
            <v>ADVERTISING ZA AD DIRECTORY MARKETING</v>
          </cell>
        </row>
        <row r="3528">
          <cell r="A3528" t="str">
            <v>01.MARKET.602625.229A04</v>
          </cell>
          <cell r="B3528" t="str">
            <v>01</v>
          </cell>
          <cell r="C3528" t="str">
            <v>Pearson Marang (Pty) Ltd</v>
          </cell>
          <cell r="D3528" t="str">
            <v>MARKET</v>
          </cell>
          <cell r="E3528" t="str">
            <v>MARKETING</v>
          </cell>
          <cell r="F3528" t="str">
            <v>602625</v>
          </cell>
          <cell r="G3528" t="str">
            <v>ADVERTISING</v>
          </cell>
          <cell r="H3528" t="str">
            <v>229A04</v>
          </cell>
          <cell r="I3528" t="str">
            <v>ZA AD BULK MAIL</v>
          </cell>
          <cell r="J3528" t="str">
            <v>ADVERTISING ZA AD BULK MAIL MARKETING</v>
          </cell>
        </row>
        <row r="3529">
          <cell r="A3529" t="str">
            <v>01.MARKET.602625.229A05</v>
          </cell>
          <cell r="B3529" t="str">
            <v>01</v>
          </cell>
          <cell r="C3529" t="str">
            <v>Pearson Marang (Pty) Ltd</v>
          </cell>
          <cell r="D3529" t="str">
            <v>MARKET</v>
          </cell>
          <cell r="E3529" t="str">
            <v>MARKETING</v>
          </cell>
          <cell r="F3529" t="str">
            <v>602625</v>
          </cell>
          <cell r="G3529" t="str">
            <v>ADVERTISING</v>
          </cell>
          <cell r="H3529" t="str">
            <v>229A05</v>
          </cell>
          <cell r="I3529" t="str">
            <v>ZA AD GENERAL COSTS</v>
          </cell>
          <cell r="J3529" t="str">
            <v>ADVERTISING ZA AD GENERAL COSTS</v>
          </cell>
        </row>
        <row r="3530">
          <cell r="A3530" t="str">
            <v>01.MARKET.602625.229A06</v>
          </cell>
          <cell r="B3530" t="str">
            <v>01</v>
          </cell>
          <cell r="C3530" t="str">
            <v>Pearson Marang (Pty) Ltd</v>
          </cell>
          <cell r="D3530" t="str">
            <v>MARKET</v>
          </cell>
          <cell r="E3530" t="str">
            <v>MARKETING</v>
          </cell>
          <cell r="F3530" t="str">
            <v>602625</v>
          </cell>
          <cell r="G3530" t="str">
            <v>ADVERTISING</v>
          </cell>
          <cell r="H3530" t="str">
            <v>229A06</v>
          </cell>
          <cell r="I3530" t="str">
            <v>ZA AD LEAFLETS</v>
          </cell>
          <cell r="J3530" t="str">
            <v>ADVERTISING ZA AD LEAFLETS MARKETING</v>
          </cell>
        </row>
        <row r="3531">
          <cell r="A3531" t="str">
            <v>01.MARKET.602625.229A07</v>
          </cell>
          <cell r="B3531" t="str">
            <v>01</v>
          </cell>
          <cell r="C3531" t="str">
            <v>Pearson Marang (Pty) Ltd</v>
          </cell>
          <cell r="D3531" t="str">
            <v>MARKET</v>
          </cell>
          <cell r="E3531" t="str">
            <v>MARKETING</v>
          </cell>
          <cell r="F3531" t="str">
            <v>602625</v>
          </cell>
          <cell r="G3531" t="str">
            <v>ADVERTISING</v>
          </cell>
          <cell r="H3531" t="str">
            <v>229A07</v>
          </cell>
          <cell r="I3531" t="str">
            <v>ZA AD STAFF ITEMS</v>
          </cell>
          <cell r="J3531" t="str">
            <v>ADVERTISING ZA AD STAFF ITEMS MARKETING</v>
          </cell>
        </row>
        <row r="3532">
          <cell r="A3532" t="str">
            <v>01.MARKET.602700.229XXX</v>
          </cell>
          <cell r="B3532" t="str">
            <v>01</v>
          </cell>
          <cell r="C3532" t="str">
            <v>Pearson Marang (Pty) Ltd</v>
          </cell>
          <cell r="D3532" t="str">
            <v>MARKET</v>
          </cell>
          <cell r="E3532" t="str">
            <v>MARKETING</v>
          </cell>
          <cell r="F3532" t="str">
            <v>602700</v>
          </cell>
          <cell r="G3532" t="str">
            <v>WORKSHOPS</v>
          </cell>
          <cell r="H3532" t="str">
            <v>229XXX</v>
          </cell>
          <cell r="I3532" t="str">
            <v>ZA</v>
          </cell>
          <cell r="J3532" t="str">
            <v>WORKSHOPS ZA MARKETING</v>
          </cell>
        </row>
        <row r="3533">
          <cell r="A3533" t="str">
            <v>01.MARKET.602725.229XXX</v>
          </cell>
          <cell r="B3533" t="str">
            <v>01</v>
          </cell>
          <cell r="C3533" t="str">
            <v>Pearson Marang (Pty) Ltd</v>
          </cell>
          <cell r="D3533" t="str">
            <v>MARKET</v>
          </cell>
          <cell r="E3533" t="str">
            <v>MARKETING</v>
          </cell>
          <cell r="F3533" t="str">
            <v>602725</v>
          </cell>
          <cell r="G3533" t="str">
            <v>SPONSORSHIPS / ASSOCIATIONS</v>
          </cell>
          <cell r="H3533" t="str">
            <v>229XXX</v>
          </cell>
          <cell r="I3533" t="str">
            <v>ZA</v>
          </cell>
          <cell r="J3533" t="str">
            <v>SPONSORSHIPS / ASSOCIATIONS ZA MARKETING</v>
          </cell>
        </row>
        <row r="3534">
          <cell r="A3534" t="str">
            <v>01.MARKET.602800.229XXX</v>
          </cell>
          <cell r="B3534" t="str">
            <v>01</v>
          </cell>
          <cell r="C3534" t="str">
            <v>Pearson Marang (Pty) Ltd</v>
          </cell>
          <cell r="D3534" t="str">
            <v>MARKET</v>
          </cell>
          <cell r="E3534" t="str">
            <v>MARKETING</v>
          </cell>
          <cell r="F3534" t="str">
            <v>602800</v>
          </cell>
          <cell r="G3534" t="str">
            <v>EVENTS CONVENTIONS &amp; TRADE SHOWS</v>
          </cell>
          <cell r="H3534" t="str">
            <v>229XXX</v>
          </cell>
          <cell r="I3534" t="str">
            <v>ZA</v>
          </cell>
          <cell r="J3534" t="str">
            <v>EVENTS CONVENTIONS &amp; TRADE SHOWS ZA</v>
          </cell>
        </row>
        <row r="3535">
          <cell r="A3535" t="str">
            <v>01.MARKET.604025.229XXX</v>
          </cell>
          <cell r="B3535" t="str">
            <v>01</v>
          </cell>
          <cell r="C3535" t="str">
            <v>Pearson Marang (Pty) Ltd</v>
          </cell>
          <cell r="D3535" t="str">
            <v>MARKET</v>
          </cell>
          <cell r="E3535" t="str">
            <v>MARKETING</v>
          </cell>
          <cell r="F3535" t="str">
            <v>604025</v>
          </cell>
          <cell r="G3535" t="str">
            <v>OFFICE SUPPLIES</v>
          </cell>
          <cell r="H3535" t="str">
            <v>229XXX</v>
          </cell>
          <cell r="I3535" t="str">
            <v>ZA</v>
          </cell>
          <cell r="J3535" t="str">
            <v>OFFICE SUPPLIES ZA MARKETING</v>
          </cell>
        </row>
        <row r="3536">
          <cell r="A3536" t="str">
            <v>01.MARKET.604100.229XXX</v>
          </cell>
          <cell r="B3536" t="str">
            <v>01</v>
          </cell>
          <cell r="C3536" t="str">
            <v>Pearson Marang (Pty) Ltd</v>
          </cell>
          <cell r="D3536" t="str">
            <v>MARKET</v>
          </cell>
          <cell r="E3536" t="str">
            <v>MARKETING</v>
          </cell>
          <cell r="F3536" t="str">
            <v>604100</v>
          </cell>
          <cell r="G3536" t="str">
            <v>POSTAGE &amp; COURIER</v>
          </cell>
          <cell r="H3536" t="str">
            <v>229XXX</v>
          </cell>
          <cell r="I3536" t="str">
            <v>ZA</v>
          </cell>
          <cell r="J3536" t="str">
            <v>POSTAGE &amp; COURIER ZA MARKETING</v>
          </cell>
        </row>
        <row r="3537">
          <cell r="A3537" t="str">
            <v>01.MARKET.604200.229XXX</v>
          </cell>
          <cell r="B3537" t="str">
            <v>01</v>
          </cell>
          <cell r="C3537" t="str">
            <v>Pearson Marang (Pty) Ltd</v>
          </cell>
          <cell r="D3537" t="str">
            <v>MARKET</v>
          </cell>
          <cell r="E3537" t="str">
            <v>MARKETING</v>
          </cell>
          <cell r="F3537" t="str">
            <v>604200</v>
          </cell>
          <cell r="G3537" t="str">
            <v>DUES AND INFORMATION SUBCRIPTIONS</v>
          </cell>
          <cell r="H3537" t="str">
            <v>229XXX</v>
          </cell>
          <cell r="I3537" t="str">
            <v>ZA</v>
          </cell>
          <cell r="J3537" t="str">
            <v>DUES AND INFORMATION SUBCRIPTIONS ZA</v>
          </cell>
        </row>
        <row r="3538">
          <cell r="A3538" t="str">
            <v>01.MARKET.660001.229S01</v>
          </cell>
          <cell r="B3538" t="str">
            <v>01</v>
          </cell>
          <cell r="C3538" t="str">
            <v>Pearson Marang (Pty) Ltd</v>
          </cell>
          <cell r="D3538" t="str">
            <v>MARKET</v>
          </cell>
          <cell r="E3538" t="str">
            <v>MARKETING</v>
          </cell>
          <cell r="F3538" t="str">
            <v>660001</v>
          </cell>
          <cell r="G3538" t="str">
            <v>SHARED SERVICES ALLOCATIONS</v>
          </cell>
          <cell r="H3538" t="str">
            <v>229S01</v>
          </cell>
          <cell r="I3538" t="str">
            <v>ZA ONCHARGE</v>
          </cell>
          <cell r="J3538" t="str">
            <v>SHARED SERVICES ALLOCATIONS ZA ONCHARGE</v>
          </cell>
        </row>
        <row r="3539">
          <cell r="A3539" t="str">
            <v>01.MARKIN.660001.229S01</v>
          </cell>
          <cell r="B3539" t="str">
            <v>01</v>
          </cell>
          <cell r="C3539" t="str">
            <v>Pearson Marang (Pty) Ltd</v>
          </cell>
          <cell r="D3539" t="str">
            <v>MARKIN</v>
          </cell>
          <cell r="E3539" t="str">
            <v>MARKETING - INSIGHTS</v>
          </cell>
          <cell r="F3539" t="str">
            <v>660001</v>
          </cell>
          <cell r="G3539" t="str">
            <v>SHARED SERVICES ALLOCATIONS</v>
          </cell>
          <cell r="H3539" t="str">
            <v>229S01</v>
          </cell>
          <cell r="I3539" t="str">
            <v>ZA ONCHARGE</v>
          </cell>
          <cell r="J3539" t="str">
            <v>SHARED SERVICES ALLOCATIONS ZA ONCHARGE</v>
          </cell>
        </row>
        <row r="3540">
          <cell r="A3540" t="str">
            <v>01.MARKSC.601400.229XXX</v>
          </cell>
          <cell r="B3540" t="str">
            <v>01</v>
          </cell>
          <cell r="C3540" t="str">
            <v>Pearson Marang (Pty) Ltd</v>
          </cell>
          <cell r="D3540" t="str">
            <v>MARKSC</v>
          </cell>
          <cell r="E3540" t="str">
            <v>MARKETING - SCHOOLS</v>
          </cell>
          <cell r="F3540" t="str">
            <v>601400</v>
          </cell>
          <cell r="G3540" t="str">
            <v>CONTRACT LABOUR / FREELANCE</v>
          </cell>
          <cell r="H3540" t="str">
            <v>229XXX</v>
          </cell>
          <cell r="I3540" t="str">
            <v>ZA</v>
          </cell>
          <cell r="J3540" t="str">
            <v>CONTRACT LABOUR / FREELANCE ZA</v>
          </cell>
        </row>
        <row r="3541">
          <cell r="A3541" t="str">
            <v>01.MARKSC.601601.229T01</v>
          </cell>
          <cell r="B3541" t="str">
            <v>01</v>
          </cell>
          <cell r="C3541" t="str">
            <v>Pearson Marang (Pty) Ltd</v>
          </cell>
          <cell r="D3541" t="str">
            <v>MARKSC</v>
          </cell>
          <cell r="E3541" t="str">
            <v>MARKETING - SCHOOLS</v>
          </cell>
          <cell r="F3541" t="str">
            <v>601601</v>
          </cell>
          <cell r="G3541" t="str">
            <v>TRAVEL - TRANSPORTATION</v>
          </cell>
          <cell r="H3541" t="str">
            <v>229T01</v>
          </cell>
          <cell r="I3541" t="str">
            <v>ZA TRAVEL LOCAL</v>
          </cell>
          <cell r="J3541" t="str">
            <v>TRAVEL - TRANSPORTATION ZA TRAVEL LOCAL</v>
          </cell>
        </row>
        <row r="3542">
          <cell r="A3542" t="str">
            <v>01.MARKSC.601602.229T01</v>
          </cell>
          <cell r="B3542" t="str">
            <v>01</v>
          </cell>
          <cell r="C3542" t="str">
            <v>Pearson Marang (Pty) Ltd</v>
          </cell>
          <cell r="D3542" t="str">
            <v>MARKSC</v>
          </cell>
          <cell r="E3542" t="str">
            <v>MARKETING - SCHOOLS</v>
          </cell>
          <cell r="F3542" t="str">
            <v>601602</v>
          </cell>
          <cell r="G3542" t="str">
            <v>TRAVEL - ACCOMODATION</v>
          </cell>
          <cell r="H3542" t="str">
            <v>229T01</v>
          </cell>
          <cell r="I3542" t="str">
            <v>ZA TRAVEL LOCAL</v>
          </cell>
          <cell r="J3542" t="str">
            <v>TRAVEL - ACCOMODATION ZA TRAVEL LOCAL</v>
          </cell>
        </row>
        <row r="3543">
          <cell r="A3543" t="str">
            <v>01.MARKSC.601603.229T01</v>
          </cell>
          <cell r="B3543" t="str">
            <v>01</v>
          </cell>
          <cell r="C3543" t="str">
            <v>Pearson Marang (Pty) Ltd</v>
          </cell>
          <cell r="D3543" t="str">
            <v>MARKSC</v>
          </cell>
          <cell r="E3543" t="str">
            <v>MARKETING - SCHOOLS</v>
          </cell>
          <cell r="F3543" t="str">
            <v>601603</v>
          </cell>
          <cell r="G3543" t="str">
            <v>TRAVEL - MEALS / SUBSISTENCE</v>
          </cell>
          <cell r="H3543" t="str">
            <v>229T01</v>
          </cell>
          <cell r="I3543" t="str">
            <v>ZA TRAVEL LOCAL</v>
          </cell>
          <cell r="J3543" t="str">
            <v>TRAVEL - MEALS / SUBSISTENCE ZA TRAVEL L</v>
          </cell>
        </row>
        <row r="3544">
          <cell r="A3544" t="str">
            <v>01.MARKSC.601604.229T01</v>
          </cell>
          <cell r="B3544" t="str">
            <v>01</v>
          </cell>
          <cell r="C3544" t="str">
            <v>Pearson Marang (Pty) Ltd</v>
          </cell>
          <cell r="D3544" t="str">
            <v>MARKSC</v>
          </cell>
          <cell r="E3544" t="str">
            <v>MARKETING - SCHOOLS</v>
          </cell>
          <cell r="F3544" t="str">
            <v>601604</v>
          </cell>
          <cell r="G3544" t="str">
            <v>TRAVEL - STAFF ENTERTAINMENT</v>
          </cell>
          <cell r="H3544" t="str">
            <v>229T01</v>
          </cell>
          <cell r="I3544" t="str">
            <v>ZA TRAVEL LOCAL</v>
          </cell>
          <cell r="J3544" t="str">
            <v>TRAVEL - STAFF ENTERTAINMENT ZA TRAVEL</v>
          </cell>
        </row>
        <row r="3545">
          <cell r="A3545" t="str">
            <v>01.MARKSC.601605.229T01</v>
          </cell>
          <cell r="B3545" t="str">
            <v>01</v>
          </cell>
          <cell r="C3545" t="str">
            <v>Pearson Marang (Pty) Ltd</v>
          </cell>
          <cell r="D3545" t="str">
            <v>MARKSC</v>
          </cell>
          <cell r="E3545" t="str">
            <v>MARKETING - SCHOOLS</v>
          </cell>
          <cell r="F3545" t="str">
            <v>601605</v>
          </cell>
          <cell r="G3545" t="str">
            <v>TRAVEL - BUSINESS ENTERTAINING</v>
          </cell>
          <cell r="H3545" t="str">
            <v>229T01</v>
          </cell>
          <cell r="I3545" t="str">
            <v>ZA TRAVEL LOCAL</v>
          </cell>
          <cell r="J3545" t="str">
            <v>TRAVEL - BUSINESS ENTERTAINING ZA TRAVEL</v>
          </cell>
        </row>
        <row r="3546">
          <cell r="A3546" t="str">
            <v>01.MARKSC.601606.229T01</v>
          </cell>
          <cell r="B3546" t="str">
            <v>01</v>
          </cell>
          <cell r="C3546" t="str">
            <v>Pearson Marang (Pty) Ltd</v>
          </cell>
          <cell r="D3546" t="str">
            <v>MARKSC</v>
          </cell>
          <cell r="E3546" t="str">
            <v>MARKETING - SCHOOLS</v>
          </cell>
          <cell r="F3546" t="str">
            <v>601606</v>
          </cell>
          <cell r="G3546" t="str">
            <v>TRAVEL - AUTO LEASE</v>
          </cell>
          <cell r="H3546" t="str">
            <v>229T01</v>
          </cell>
          <cell r="I3546" t="str">
            <v>ZA TRAVEL LOCAL</v>
          </cell>
          <cell r="J3546" t="str">
            <v>TRAVEL - AUTO LEASE ZA TRAVEL LOCAL MARK</v>
          </cell>
        </row>
        <row r="3547">
          <cell r="A3547" t="str">
            <v>01.MARKSC.601700.229T01</v>
          </cell>
          <cell r="B3547" t="str">
            <v>01</v>
          </cell>
          <cell r="C3547" t="str">
            <v>Pearson Marang (Pty) Ltd</v>
          </cell>
          <cell r="D3547" t="str">
            <v>MARKSC</v>
          </cell>
          <cell r="E3547" t="str">
            <v>MARKETING - SCHOOLS</v>
          </cell>
          <cell r="F3547" t="str">
            <v>601700</v>
          </cell>
          <cell r="G3547" t="str">
            <v>TRAVEL - MISCELLANEOUS</v>
          </cell>
          <cell r="H3547" t="str">
            <v>229T01</v>
          </cell>
          <cell r="I3547" t="str">
            <v>ZA TRAVEL LOCAL</v>
          </cell>
          <cell r="J3547" t="str">
            <v>TRAVEL - MISCELLANEOUS ZA TRAVEL LOCAL</v>
          </cell>
        </row>
        <row r="3548">
          <cell r="A3548" t="str">
            <v>01.MARKSC.602602.229M01</v>
          </cell>
          <cell r="B3548" t="str">
            <v>01</v>
          </cell>
          <cell r="C3548" t="str">
            <v>Pearson Marang (Pty) Ltd</v>
          </cell>
          <cell r="D3548" t="str">
            <v>MARKSC</v>
          </cell>
          <cell r="E3548" t="str">
            <v>MARKETING - SCHOOLS</v>
          </cell>
          <cell r="F3548" t="str">
            <v>602602</v>
          </cell>
          <cell r="G3548" t="str">
            <v>PROMOTION MATERIALS</v>
          </cell>
          <cell r="H3548" t="str">
            <v>229M01</v>
          </cell>
          <cell r="I3548" t="str">
            <v>ZA ACTIVATIONS</v>
          </cell>
          <cell r="J3548" t="str">
            <v>PROMOTION MATERIALS ZA ACTIVATIONS MARK</v>
          </cell>
        </row>
        <row r="3549">
          <cell r="A3549" t="str">
            <v>01.MARKSC.602602.229M02</v>
          </cell>
          <cell r="B3549" t="str">
            <v>01</v>
          </cell>
          <cell r="C3549" t="str">
            <v>Pearson Marang (Pty) Ltd</v>
          </cell>
          <cell r="D3549" t="str">
            <v>MARKSC</v>
          </cell>
          <cell r="E3549" t="str">
            <v>MARKETING - SCHOOLS</v>
          </cell>
          <cell r="F3549" t="str">
            <v>602602</v>
          </cell>
          <cell r="G3549" t="str">
            <v>PROMOTION MATERIALS</v>
          </cell>
          <cell r="H3549" t="str">
            <v>229M02</v>
          </cell>
          <cell r="I3549" t="str">
            <v>ZA HANDOUTS</v>
          </cell>
          <cell r="J3549" t="str">
            <v>PROMOTION MATERIALS ZA HANDOUTS MARK</v>
          </cell>
        </row>
        <row r="3550">
          <cell r="A3550" t="str">
            <v>01.MARKSC.602602.229M03</v>
          </cell>
          <cell r="B3550" t="str">
            <v>01</v>
          </cell>
          <cell r="C3550" t="str">
            <v>Pearson Marang (Pty) Ltd</v>
          </cell>
          <cell r="D3550" t="str">
            <v>MARKSC</v>
          </cell>
          <cell r="E3550" t="str">
            <v>MARKETING - SCHOOLS</v>
          </cell>
          <cell r="F3550" t="str">
            <v>602602</v>
          </cell>
          <cell r="G3550" t="str">
            <v>PROMOTION MATERIALS</v>
          </cell>
          <cell r="H3550" t="str">
            <v>229M03</v>
          </cell>
          <cell r="I3550" t="str">
            <v>ZA CATALOGUES</v>
          </cell>
          <cell r="J3550" t="str">
            <v>PROMOTION MATERIALS ZA CATALOGUES MARK</v>
          </cell>
        </row>
        <row r="3551">
          <cell r="A3551" t="str">
            <v>01.MARKSC.602602.229M04</v>
          </cell>
          <cell r="B3551" t="str">
            <v>01</v>
          </cell>
          <cell r="C3551" t="str">
            <v>Pearson Marang (Pty) Ltd</v>
          </cell>
          <cell r="D3551" t="str">
            <v>MARKSC</v>
          </cell>
          <cell r="E3551" t="str">
            <v>MARKETING - SCHOOLS</v>
          </cell>
          <cell r="F3551" t="str">
            <v>602602</v>
          </cell>
          <cell r="G3551" t="str">
            <v>PROMOTION MATERIALS</v>
          </cell>
          <cell r="H3551" t="str">
            <v>229M04</v>
          </cell>
          <cell r="I3551" t="str">
            <v>ZA VIDEOS</v>
          </cell>
          <cell r="J3551" t="str">
            <v>PROMOTION MATERIALS ZA VIDEOS MARK</v>
          </cell>
        </row>
        <row r="3552">
          <cell r="A3552" t="str">
            <v>01.MARKSC.602602.229M05</v>
          </cell>
          <cell r="B3552" t="str">
            <v>01</v>
          </cell>
          <cell r="C3552" t="str">
            <v>Pearson Marang (Pty) Ltd</v>
          </cell>
          <cell r="D3552" t="str">
            <v>MARKSC</v>
          </cell>
          <cell r="E3552" t="str">
            <v>MARKETING - SCHOOLS</v>
          </cell>
          <cell r="F3552" t="str">
            <v>602602</v>
          </cell>
          <cell r="G3552" t="str">
            <v>PROMOTION MATERIALS</v>
          </cell>
          <cell r="H3552" t="str">
            <v>229M05</v>
          </cell>
          <cell r="I3552" t="str">
            <v>ZA OTHER MERCHANDISE</v>
          </cell>
          <cell r="J3552" t="str">
            <v>PROMOTION MATERIALS ZA OTHER MERCHANDISE</v>
          </cell>
        </row>
        <row r="3553">
          <cell r="A3553" t="str">
            <v>01.MARKSC.602623.229P11</v>
          </cell>
          <cell r="B3553" t="str">
            <v>01</v>
          </cell>
          <cell r="C3553" t="str">
            <v>Pearson Marang (Pty) Ltd</v>
          </cell>
          <cell r="D3553" t="str">
            <v>MARKSC</v>
          </cell>
          <cell r="E3553" t="str">
            <v>MARKETING - SCHOOLS</v>
          </cell>
          <cell r="F3553" t="str">
            <v>602623</v>
          </cell>
          <cell r="G3553" t="str">
            <v>PUBLICITY</v>
          </cell>
          <cell r="H3553" t="str">
            <v>229P11</v>
          </cell>
          <cell r="I3553" t="str">
            <v>ZA PR BRAND BUILDING</v>
          </cell>
          <cell r="J3553" t="str">
            <v>PUBLICITY ZA PR BRAND BUILDING MARK</v>
          </cell>
        </row>
        <row r="3554">
          <cell r="A3554" t="str">
            <v>01.MARKSC.602623.229P12</v>
          </cell>
          <cell r="B3554" t="str">
            <v>01</v>
          </cell>
          <cell r="C3554" t="str">
            <v>Pearson Marang (Pty) Ltd</v>
          </cell>
          <cell r="D3554" t="str">
            <v>MARKSC</v>
          </cell>
          <cell r="E3554" t="str">
            <v>MARKETING - SCHOOLS</v>
          </cell>
          <cell r="F3554" t="str">
            <v>602623</v>
          </cell>
          <cell r="G3554" t="str">
            <v>PUBLICITY</v>
          </cell>
          <cell r="H3554" t="str">
            <v>229P12</v>
          </cell>
          <cell r="I3554" t="str">
            <v>ZA PR POLICY</v>
          </cell>
          <cell r="J3554" t="str">
            <v>PUBLICITY ZA PR POLICY MARK SCHOOLS</v>
          </cell>
        </row>
        <row r="3555">
          <cell r="A3555" t="str">
            <v>01.MARKSC.602625.229A11</v>
          </cell>
          <cell r="B3555" t="str">
            <v>01</v>
          </cell>
          <cell r="C3555" t="str">
            <v>Pearson Marang (Pty) Ltd</v>
          </cell>
          <cell r="D3555" t="str">
            <v>MARKSC</v>
          </cell>
          <cell r="E3555" t="str">
            <v>MARKETING - SCHOOLS</v>
          </cell>
          <cell r="F3555" t="str">
            <v>602625</v>
          </cell>
          <cell r="G3555" t="str">
            <v>ADVERTISING</v>
          </cell>
          <cell r="H3555" t="str">
            <v>229A11</v>
          </cell>
          <cell r="I3555" t="str">
            <v>ZA TV PRODUCTION</v>
          </cell>
          <cell r="J3555" t="str">
            <v>ADVERTISING ZA TV PRODUCTION MARK</v>
          </cell>
        </row>
        <row r="3556">
          <cell r="A3556" t="str">
            <v>01.MARKSC.602625.229A12</v>
          </cell>
          <cell r="B3556" t="str">
            <v>01</v>
          </cell>
          <cell r="C3556" t="str">
            <v>Pearson Marang (Pty) Ltd</v>
          </cell>
          <cell r="D3556" t="str">
            <v>MARKSC</v>
          </cell>
          <cell r="E3556" t="str">
            <v>MARKETING - SCHOOLS</v>
          </cell>
          <cell r="F3556" t="str">
            <v>602625</v>
          </cell>
          <cell r="G3556" t="str">
            <v>ADVERTISING</v>
          </cell>
          <cell r="H3556" t="str">
            <v>229A12</v>
          </cell>
          <cell r="I3556" t="str">
            <v>ZA TV FLIGHTING</v>
          </cell>
          <cell r="J3556" t="str">
            <v>ADVERTISING ZA TV FLIGHTING MARK SCHOOLS</v>
          </cell>
        </row>
        <row r="3557">
          <cell r="A3557" t="str">
            <v>01.MARKSC.602625.229A13</v>
          </cell>
          <cell r="B3557" t="str">
            <v>01</v>
          </cell>
          <cell r="C3557" t="str">
            <v>Pearson Marang (Pty) Ltd</v>
          </cell>
          <cell r="D3557" t="str">
            <v>MARKSC</v>
          </cell>
          <cell r="E3557" t="str">
            <v>MARKETING - SCHOOLS</v>
          </cell>
          <cell r="F3557" t="str">
            <v>602625</v>
          </cell>
          <cell r="G3557" t="str">
            <v>ADVERTISING</v>
          </cell>
          <cell r="H3557" t="str">
            <v>229A13</v>
          </cell>
          <cell r="I3557" t="str">
            <v>ZA OUTDOOR PRODUCTION</v>
          </cell>
          <cell r="J3557" t="str">
            <v>ADVERTISING ZA OUTDOOR PRODUCTIO MARK</v>
          </cell>
        </row>
        <row r="3558">
          <cell r="A3558" t="str">
            <v>01.MARKSC.602625.229A14</v>
          </cell>
          <cell r="B3558" t="str">
            <v>01</v>
          </cell>
          <cell r="C3558" t="str">
            <v>Pearson Marang (Pty) Ltd</v>
          </cell>
          <cell r="D3558" t="str">
            <v>MARKSC</v>
          </cell>
          <cell r="E3558" t="str">
            <v>MARKETING - SCHOOLS</v>
          </cell>
          <cell r="F3558" t="str">
            <v>602625</v>
          </cell>
          <cell r="G3558" t="str">
            <v>ADVERTISING</v>
          </cell>
          <cell r="H3558" t="str">
            <v>229A14</v>
          </cell>
          <cell r="I3558" t="str">
            <v>ZA OUTDOOR FLIGHTING</v>
          </cell>
          <cell r="J3558" t="str">
            <v>ADVERTISING ZA OUTDOOR FLIGHTING MARK</v>
          </cell>
        </row>
        <row r="3559">
          <cell r="A3559" t="str">
            <v>01.MARKSC.602625.229A15</v>
          </cell>
          <cell r="B3559" t="str">
            <v>01</v>
          </cell>
          <cell r="C3559" t="str">
            <v>Pearson Marang (Pty) Ltd</v>
          </cell>
          <cell r="D3559" t="str">
            <v>MARKSC</v>
          </cell>
          <cell r="E3559" t="str">
            <v>MARKETING - SCHOOLS</v>
          </cell>
          <cell r="F3559" t="str">
            <v>602625</v>
          </cell>
          <cell r="G3559" t="str">
            <v>ADVERTISING</v>
          </cell>
          <cell r="H3559" t="str">
            <v>229A15</v>
          </cell>
          <cell r="I3559" t="str">
            <v>ZA RADIO PRODUCTION</v>
          </cell>
          <cell r="J3559" t="str">
            <v>ADVERTISING ZA RADIO PRODUCTION MARK</v>
          </cell>
        </row>
        <row r="3560">
          <cell r="A3560" t="str">
            <v>01.MARKSC.602625.229A16</v>
          </cell>
          <cell r="B3560" t="str">
            <v>01</v>
          </cell>
          <cell r="C3560" t="str">
            <v>Pearson Marang (Pty) Ltd</v>
          </cell>
          <cell r="D3560" t="str">
            <v>MARKSC</v>
          </cell>
          <cell r="E3560" t="str">
            <v>MARKETING - SCHOOLS</v>
          </cell>
          <cell r="F3560" t="str">
            <v>602625</v>
          </cell>
          <cell r="G3560" t="str">
            <v>ADVERTISING</v>
          </cell>
          <cell r="H3560" t="str">
            <v>229A16</v>
          </cell>
          <cell r="I3560" t="str">
            <v>ZA RADIO FLIGHTING</v>
          </cell>
          <cell r="J3560" t="str">
            <v>ADVERTISING ZA RADIO FLIGHTING MARK</v>
          </cell>
        </row>
        <row r="3561">
          <cell r="A3561" t="str">
            <v>01.MARKSC.602625.229A17</v>
          </cell>
          <cell r="B3561" t="str">
            <v>01</v>
          </cell>
          <cell r="C3561" t="str">
            <v>Pearson Marang (Pty) Ltd</v>
          </cell>
          <cell r="D3561" t="str">
            <v>MARKSC</v>
          </cell>
          <cell r="E3561" t="str">
            <v>MARKETING - SCHOOLS</v>
          </cell>
          <cell r="F3561" t="str">
            <v>602625</v>
          </cell>
          <cell r="G3561" t="str">
            <v>ADVERTISING</v>
          </cell>
          <cell r="H3561" t="str">
            <v>229A17</v>
          </cell>
          <cell r="I3561" t="str">
            <v>ZA PRINT PRODUCTION</v>
          </cell>
          <cell r="J3561" t="str">
            <v>ADVERTISING ZA PRINT PRODUCTION MARK</v>
          </cell>
        </row>
        <row r="3562">
          <cell r="A3562" t="str">
            <v>01.MARKSC.602625.229A18</v>
          </cell>
          <cell r="B3562" t="str">
            <v>01</v>
          </cell>
          <cell r="C3562" t="str">
            <v>Pearson Marang (Pty) Ltd</v>
          </cell>
          <cell r="D3562" t="str">
            <v>MARKSC</v>
          </cell>
          <cell r="E3562" t="str">
            <v>MARKETING - SCHOOLS</v>
          </cell>
          <cell r="F3562" t="str">
            <v>602625</v>
          </cell>
          <cell r="G3562" t="str">
            <v>ADVERTISING</v>
          </cell>
          <cell r="H3562" t="str">
            <v>229A18</v>
          </cell>
          <cell r="I3562" t="str">
            <v>ZA PRINT FLIGHTING</v>
          </cell>
          <cell r="J3562" t="str">
            <v>ADVERTISING ZA PRINT FLIGHTING MARK</v>
          </cell>
        </row>
        <row r="3563">
          <cell r="A3563" t="str">
            <v>01.MARKSC.602625.229A19</v>
          </cell>
          <cell r="B3563" t="str">
            <v>01</v>
          </cell>
          <cell r="C3563" t="str">
            <v>Pearson Marang (Pty) Ltd</v>
          </cell>
          <cell r="D3563" t="str">
            <v>MARKSC</v>
          </cell>
          <cell r="E3563" t="str">
            <v>MARKETING - SCHOOLS</v>
          </cell>
          <cell r="F3563" t="str">
            <v>602625</v>
          </cell>
          <cell r="G3563" t="str">
            <v>ADVERTISING</v>
          </cell>
          <cell r="H3563" t="str">
            <v>229A19</v>
          </cell>
          <cell r="I3563" t="str">
            <v>ZA WEBSITES</v>
          </cell>
          <cell r="J3563" t="str">
            <v>ADVERTISING ZA WEBSITES MARK SCHOOLS</v>
          </cell>
        </row>
        <row r="3564">
          <cell r="A3564" t="str">
            <v>01.MARKSC.602625.229A20</v>
          </cell>
          <cell r="B3564" t="str">
            <v>01</v>
          </cell>
          <cell r="C3564" t="str">
            <v>Pearson Marang (Pty) Ltd</v>
          </cell>
          <cell r="D3564" t="str">
            <v>MARKSC</v>
          </cell>
          <cell r="E3564" t="str">
            <v>MARKETING - SCHOOLS</v>
          </cell>
          <cell r="F3564" t="str">
            <v>602625</v>
          </cell>
          <cell r="G3564" t="str">
            <v>ADVERTISING</v>
          </cell>
          <cell r="H3564" t="str">
            <v>229A20</v>
          </cell>
          <cell r="I3564" t="str">
            <v>ZA SOCIAL MEDIA</v>
          </cell>
          <cell r="J3564" t="str">
            <v>ADVERTISING ZA SOCIAL MEDIA</v>
          </cell>
        </row>
        <row r="3565">
          <cell r="A3565" t="str">
            <v>01.MARKSC.602625.229A21</v>
          </cell>
          <cell r="B3565" t="str">
            <v>01</v>
          </cell>
          <cell r="C3565" t="str">
            <v>Pearson Marang (Pty) Ltd</v>
          </cell>
          <cell r="D3565" t="str">
            <v>MARKSC</v>
          </cell>
          <cell r="E3565" t="str">
            <v>MARKETING - SCHOOLS</v>
          </cell>
          <cell r="F3565" t="str">
            <v>602625</v>
          </cell>
          <cell r="G3565" t="str">
            <v>ADVERTISING</v>
          </cell>
          <cell r="H3565" t="str">
            <v>229A21</v>
          </cell>
          <cell r="I3565" t="str">
            <v>ZA E-MAIL</v>
          </cell>
          <cell r="J3565" t="str">
            <v>ADVERTISING ZA E-MAIL</v>
          </cell>
        </row>
        <row r="3566">
          <cell r="A3566" t="str">
            <v>01.MARKSC.602625.229A22</v>
          </cell>
          <cell r="B3566" t="str">
            <v>01</v>
          </cell>
          <cell r="C3566" t="str">
            <v>Pearson Marang (Pty) Ltd</v>
          </cell>
          <cell r="D3566" t="str">
            <v>MARKSC</v>
          </cell>
          <cell r="E3566" t="str">
            <v>MARKETING - SCHOOLS</v>
          </cell>
          <cell r="F3566" t="str">
            <v>602625</v>
          </cell>
          <cell r="G3566" t="str">
            <v>ADVERTISING</v>
          </cell>
          <cell r="H3566" t="str">
            <v>229A22</v>
          </cell>
          <cell r="I3566" t="str">
            <v>ZA SMS / USD</v>
          </cell>
          <cell r="J3566" t="str">
            <v>ADVERTISING ZA SMS / USD</v>
          </cell>
        </row>
        <row r="3567">
          <cell r="A3567" t="str">
            <v>01.MARKSC.602700.229XXX</v>
          </cell>
          <cell r="B3567" t="str">
            <v>01</v>
          </cell>
          <cell r="C3567" t="str">
            <v>Pearson Marang (Pty) Ltd</v>
          </cell>
          <cell r="D3567" t="str">
            <v>MARKSC</v>
          </cell>
          <cell r="E3567" t="str">
            <v>MARKETING - SCHOOLS</v>
          </cell>
          <cell r="F3567" t="str">
            <v>602700</v>
          </cell>
          <cell r="G3567" t="str">
            <v>WORKSHOPS</v>
          </cell>
          <cell r="H3567" t="str">
            <v>229XXX</v>
          </cell>
          <cell r="I3567" t="str">
            <v>ZA</v>
          </cell>
          <cell r="J3567" t="str">
            <v>WORKSHOPS ZA</v>
          </cell>
        </row>
        <row r="3568">
          <cell r="A3568" t="str">
            <v>01.MARKSC.602725.229XXX</v>
          </cell>
          <cell r="B3568" t="str">
            <v>01</v>
          </cell>
          <cell r="C3568" t="str">
            <v>Pearson Marang (Pty) Ltd</v>
          </cell>
          <cell r="D3568" t="str">
            <v>MARKSC</v>
          </cell>
          <cell r="E3568" t="str">
            <v>MARKETING - SCHOOLS</v>
          </cell>
          <cell r="F3568" t="str">
            <v>602725</v>
          </cell>
          <cell r="G3568" t="str">
            <v>SPONSORSHIPS / ASSOCIATIONS</v>
          </cell>
          <cell r="H3568" t="str">
            <v>229XXX</v>
          </cell>
          <cell r="I3568" t="str">
            <v>ZA</v>
          </cell>
          <cell r="J3568" t="str">
            <v>SPONSORSHIPS / ASSOCIATIONS ZA</v>
          </cell>
        </row>
        <row r="3569">
          <cell r="A3569" t="str">
            <v>01.MARKSC.602800.229XXX</v>
          </cell>
          <cell r="B3569" t="str">
            <v>01</v>
          </cell>
          <cell r="C3569" t="str">
            <v>Pearson Marang (Pty) Ltd</v>
          </cell>
          <cell r="D3569" t="str">
            <v>MARKSC</v>
          </cell>
          <cell r="E3569" t="str">
            <v>MARKETING - SCHOOLS</v>
          </cell>
          <cell r="F3569" t="str">
            <v>602800</v>
          </cell>
          <cell r="G3569" t="str">
            <v>EVENTS CONVENTIONS &amp; TRADE SHOWS</v>
          </cell>
          <cell r="H3569" t="str">
            <v>229XXX</v>
          </cell>
          <cell r="I3569" t="str">
            <v>ZA</v>
          </cell>
          <cell r="J3569" t="str">
            <v>EVENTS CONVENTIONS &amp; TRADE SHOWS ZA</v>
          </cell>
        </row>
        <row r="3570">
          <cell r="A3570" t="str">
            <v>01.MARKSC.603100.229K01</v>
          </cell>
          <cell r="B3570" t="str">
            <v>01</v>
          </cell>
          <cell r="C3570" t="str">
            <v>Pearson Marang (Pty) Ltd</v>
          </cell>
          <cell r="D3570" t="str">
            <v>MARKSC</v>
          </cell>
          <cell r="E3570" t="str">
            <v>MARKETING - SCHOOLS</v>
          </cell>
          <cell r="F3570" t="str">
            <v>603100</v>
          </cell>
          <cell r="G3570" t="str">
            <v>MARKET RESEARCH FEES</v>
          </cell>
          <cell r="H3570" t="str">
            <v>229K01</v>
          </cell>
          <cell r="I3570" t="str">
            <v>ZA FOUNDATION RESEARCH</v>
          </cell>
          <cell r="J3570" t="str">
            <v>MARKET RESEARCH FEES ZA FOUNDATION RESEA</v>
          </cell>
        </row>
        <row r="3571">
          <cell r="A3571" t="str">
            <v>01.MARKSC.603100.229K02</v>
          </cell>
          <cell r="B3571" t="str">
            <v>01</v>
          </cell>
          <cell r="C3571" t="str">
            <v>Pearson Marang (Pty) Ltd</v>
          </cell>
          <cell r="D3571" t="str">
            <v>MARKSC</v>
          </cell>
          <cell r="E3571" t="str">
            <v>MARKETING - SCHOOLS</v>
          </cell>
          <cell r="F3571" t="str">
            <v>603100</v>
          </cell>
          <cell r="G3571" t="str">
            <v>MARKET RESEARCH FEES</v>
          </cell>
          <cell r="H3571" t="str">
            <v>229K02</v>
          </cell>
          <cell r="I3571" t="str">
            <v>ZA DEVELOPMENT RESEARCH</v>
          </cell>
          <cell r="J3571" t="str">
            <v>MARKET RESEARCH FEES ZA DEVELOPMENT RESE</v>
          </cell>
        </row>
        <row r="3572">
          <cell r="A3572" t="str">
            <v>01.MARKSC.603100.229K03</v>
          </cell>
          <cell r="B3572" t="str">
            <v>01</v>
          </cell>
          <cell r="C3572" t="str">
            <v>Pearson Marang (Pty) Ltd</v>
          </cell>
          <cell r="D3572" t="str">
            <v>MARKSC</v>
          </cell>
          <cell r="E3572" t="str">
            <v>MARKETING - SCHOOLS</v>
          </cell>
          <cell r="F3572" t="str">
            <v>603100</v>
          </cell>
          <cell r="G3572" t="str">
            <v>MARKET RESEARCH FEES</v>
          </cell>
          <cell r="H3572" t="str">
            <v>229K03</v>
          </cell>
          <cell r="I3572" t="str">
            <v>ZA PERFORMANCE RESEARCH</v>
          </cell>
          <cell r="J3572" t="str">
            <v>MARKET RESEARCH FEES ZA PERFORMANCE RESE</v>
          </cell>
        </row>
        <row r="3573">
          <cell r="A3573" t="str">
            <v>01.MARKSC.603100.229K04</v>
          </cell>
          <cell r="B3573" t="str">
            <v>01</v>
          </cell>
          <cell r="C3573" t="str">
            <v>Pearson Marang (Pty) Ltd</v>
          </cell>
          <cell r="D3573" t="str">
            <v>MARKSC</v>
          </cell>
          <cell r="E3573" t="str">
            <v>MARKETING - SCHOOLS</v>
          </cell>
          <cell r="F3573" t="str">
            <v>603100</v>
          </cell>
          <cell r="G3573" t="str">
            <v>MARKET RESEARCH FEES</v>
          </cell>
          <cell r="H3573" t="str">
            <v>229K04</v>
          </cell>
          <cell r="I3573" t="str">
            <v>ZA INNOVATION</v>
          </cell>
          <cell r="J3573" t="str">
            <v>MARKET RESEARCH FEES ZA INNOVATION</v>
          </cell>
        </row>
        <row r="3574">
          <cell r="A3574" t="str">
            <v>01.MARKSC.602625.229A23</v>
          </cell>
          <cell r="B3574" t="str">
            <v>01</v>
          </cell>
          <cell r="C3574" t="str">
            <v>Pearson Marang (Pty) Ltd</v>
          </cell>
          <cell r="D3574" t="str">
            <v>MARKSC</v>
          </cell>
          <cell r="E3574" t="str">
            <v>MARKETING - SCHOOLS</v>
          </cell>
          <cell r="F3574" t="str">
            <v>602625</v>
          </cell>
          <cell r="G3574" t="str">
            <v>ADVERTISING</v>
          </cell>
          <cell r="H3574" t="str">
            <v>229A23</v>
          </cell>
          <cell r="I3574" t="str">
            <v>ZA E-COMMERCE</v>
          </cell>
          <cell r="J3574" t="str">
            <v>ADVERTISING ZA E-COMMERCE</v>
          </cell>
        </row>
        <row r="3575">
          <cell r="A3575" t="str">
            <v>01.MARKSC.602625.229A24</v>
          </cell>
          <cell r="B3575" t="str">
            <v>01</v>
          </cell>
          <cell r="C3575" t="str">
            <v>Pearson Marang (Pty) Ltd</v>
          </cell>
          <cell r="D3575" t="str">
            <v>MARKSC</v>
          </cell>
          <cell r="E3575" t="str">
            <v>MARKETING - SCHOOLS</v>
          </cell>
          <cell r="F3575" t="str">
            <v>602625</v>
          </cell>
          <cell r="G3575" t="str">
            <v>ADVERTISING</v>
          </cell>
          <cell r="H3575" t="str">
            <v>229A24</v>
          </cell>
          <cell r="I3575" t="str">
            <v>ZA AGENCY RETAINER ATL</v>
          </cell>
          <cell r="J3575" t="str">
            <v>ADVERTISING ZA AGENCY RETAINER ATL</v>
          </cell>
        </row>
        <row r="3576">
          <cell r="A3576" t="str">
            <v>01.MARKSC.602625.229A25</v>
          </cell>
          <cell r="B3576" t="str">
            <v>01</v>
          </cell>
          <cell r="C3576" t="str">
            <v>Pearson Marang (Pty) Ltd</v>
          </cell>
          <cell r="D3576" t="str">
            <v>MARKSC</v>
          </cell>
          <cell r="E3576" t="str">
            <v>MARKETING - SCHOOLS</v>
          </cell>
          <cell r="F3576" t="str">
            <v>602625</v>
          </cell>
          <cell r="G3576" t="str">
            <v>ADVERTISING</v>
          </cell>
          <cell r="H3576" t="str">
            <v>229A25</v>
          </cell>
          <cell r="I3576" t="str">
            <v>ZA AGENCY RETAINER PR</v>
          </cell>
          <cell r="J3576" t="str">
            <v>ADVERTISING ZA AGENCY RETAINER PR</v>
          </cell>
        </row>
        <row r="3577">
          <cell r="A3577" t="str">
            <v>01.MARKSC.602625.229A26</v>
          </cell>
          <cell r="B3577" t="str">
            <v>01</v>
          </cell>
          <cell r="C3577" t="str">
            <v>Pearson Marang (Pty) Ltd</v>
          </cell>
          <cell r="D3577" t="str">
            <v>MARKSC</v>
          </cell>
          <cell r="E3577" t="str">
            <v>MARKETING - SCHOOLS</v>
          </cell>
          <cell r="F3577" t="str">
            <v>602625</v>
          </cell>
          <cell r="G3577" t="str">
            <v>ADVERTISING</v>
          </cell>
          <cell r="H3577" t="str">
            <v>229A26</v>
          </cell>
          <cell r="I3577" t="str">
            <v>ZA AGENCY RETAINER DIGITAL</v>
          </cell>
          <cell r="J3577" t="str">
            <v>ADVERTISING ZA AGENCY RETAINER DIGITAL</v>
          </cell>
        </row>
        <row r="3578">
          <cell r="A3578" t="str">
            <v>01.MARKSC.601101.229XXX</v>
          </cell>
          <cell r="B3578" t="str">
            <v>01</v>
          </cell>
          <cell r="C3578" t="str">
            <v>Pearson Marang (Pty) Ltd</v>
          </cell>
          <cell r="D3578" t="str">
            <v>MARKSC</v>
          </cell>
          <cell r="E3578" t="str">
            <v>MARKETING - SCHOOLS</v>
          </cell>
          <cell r="F3578" t="str">
            <v>601101</v>
          </cell>
          <cell r="G3578" t="str">
            <v>SALARIES REGULAR</v>
          </cell>
          <cell r="H3578" t="str">
            <v>229XXX</v>
          </cell>
          <cell r="I3578" t="str">
            <v>ZA</v>
          </cell>
          <cell r="J3578" t="str">
            <v>SALARIES REGULAR ZA MARK SCHOOLS</v>
          </cell>
        </row>
        <row r="3579">
          <cell r="A3579" t="str">
            <v>01.MARKSC.601102.229XXX</v>
          </cell>
          <cell r="B3579" t="str">
            <v>01</v>
          </cell>
          <cell r="C3579" t="str">
            <v>Pearson Marang (Pty) Ltd</v>
          </cell>
          <cell r="D3579" t="str">
            <v>MARKSC</v>
          </cell>
          <cell r="E3579" t="str">
            <v>MARKETING - SCHOOLS</v>
          </cell>
          <cell r="F3579" t="str">
            <v>601102</v>
          </cell>
          <cell r="G3579" t="str">
            <v>SALARIES OVERTIME</v>
          </cell>
          <cell r="H3579" t="str">
            <v>229XXX</v>
          </cell>
          <cell r="I3579" t="str">
            <v>ZA</v>
          </cell>
          <cell r="J3579" t="str">
            <v>SALARIES OVERTIME ZA MARK SCHOOLS</v>
          </cell>
        </row>
        <row r="3580">
          <cell r="A3580" t="str">
            <v>01.MARKSC.601106.229XXX</v>
          </cell>
          <cell r="B3580" t="str">
            <v>01</v>
          </cell>
          <cell r="C3580" t="str">
            <v>Pearson Marang (Pty) Ltd</v>
          </cell>
          <cell r="D3580" t="str">
            <v>MARKSC</v>
          </cell>
          <cell r="E3580" t="str">
            <v>MARKETING - SCHOOLS</v>
          </cell>
          <cell r="F3580" t="str">
            <v>601106</v>
          </cell>
          <cell r="G3580" t="str">
            <v>SALARIES TEMPORARY</v>
          </cell>
          <cell r="H3580" t="str">
            <v>229XXX</v>
          </cell>
          <cell r="I3580" t="str">
            <v>ZA</v>
          </cell>
          <cell r="J3580" t="str">
            <v>SALARIES TEMPORARY ZA MARK SCHOOLS</v>
          </cell>
        </row>
        <row r="3581">
          <cell r="A3581" t="str">
            <v>01.MARKSC.601201.229XXX</v>
          </cell>
          <cell r="B3581" t="str">
            <v>01</v>
          </cell>
          <cell r="C3581" t="str">
            <v>Pearson Marang (Pty) Ltd</v>
          </cell>
          <cell r="D3581" t="str">
            <v>MARKSC</v>
          </cell>
          <cell r="E3581" t="str">
            <v>MARKETING - SCHOOLS</v>
          </cell>
          <cell r="F3581" t="str">
            <v>601201</v>
          </cell>
          <cell r="G3581" t="str">
            <v>BONUS</v>
          </cell>
          <cell r="H3581" t="str">
            <v>229XXX</v>
          </cell>
          <cell r="I3581" t="str">
            <v>ZA</v>
          </cell>
          <cell r="J3581" t="str">
            <v>BONUS ZA MARK SCHOOLS</v>
          </cell>
        </row>
        <row r="3582">
          <cell r="A3582" t="str">
            <v>01.MARKSC.601303.229XXX</v>
          </cell>
          <cell r="B3582" t="str">
            <v>01</v>
          </cell>
          <cell r="C3582" t="str">
            <v>Pearson Marang (Pty) Ltd</v>
          </cell>
          <cell r="D3582" t="str">
            <v>MARKSC</v>
          </cell>
          <cell r="E3582" t="str">
            <v>MARKETING - SCHOOLS</v>
          </cell>
          <cell r="F3582" t="str">
            <v>601303</v>
          </cell>
          <cell r="G3582" t="str">
            <v>EMPLOYEE BENEFITS</v>
          </cell>
          <cell r="H3582" t="str">
            <v>229XXX</v>
          </cell>
          <cell r="I3582" t="str">
            <v>ZA</v>
          </cell>
          <cell r="J3582" t="str">
            <v>EMPLOYEE BENEFITS ZA MARK SCHOOLS</v>
          </cell>
        </row>
        <row r="3583">
          <cell r="A3583" t="str">
            <v>01.MARKSC.601304.229XXX</v>
          </cell>
          <cell r="B3583" t="str">
            <v>01</v>
          </cell>
          <cell r="C3583" t="str">
            <v>Pearson Marang (Pty) Ltd</v>
          </cell>
          <cell r="D3583" t="str">
            <v>MARKSC</v>
          </cell>
          <cell r="E3583" t="str">
            <v>MARKETING - SCHOOLS</v>
          </cell>
          <cell r="F3583" t="str">
            <v>601304</v>
          </cell>
          <cell r="G3583" t="str">
            <v>PAYROLL TAXES</v>
          </cell>
          <cell r="H3583" t="str">
            <v>229XXX</v>
          </cell>
          <cell r="I3583" t="str">
            <v>ZA</v>
          </cell>
          <cell r="J3583" t="str">
            <v>PAYROLL TAXES ZA MARK SCHOOLS</v>
          </cell>
        </row>
        <row r="3584">
          <cell r="A3584" t="str">
            <v>01.MARKSC.601307.229XXX</v>
          </cell>
          <cell r="B3584" t="str">
            <v>01</v>
          </cell>
          <cell r="C3584" t="str">
            <v>Pearson Marang (Pty) Ltd</v>
          </cell>
          <cell r="D3584" t="str">
            <v>MARKSC</v>
          </cell>
          <cell r="E3584" t="str">
            <v>MARKETING - SCHOOLS</v>
          </cell>
          <cell r="F3584" t="str">
            <v>601307</v>
          </cell>
          <cell r="G3584" t="str">
            <v>PENSION COST</v>
          </cell>
          <cell r="H3584" t="str">
            <v>229XXX</v>
          </cell>
          <cell r="I3584" t="str">
            <v>ZA</v>
          </cell>
          <cell r="J3584" t="str">
            <v>PENSION COST ZA MARK SCHOOLS</v>
          </cell>
        </row>
        <row r="3585">
          <cell r="A3585" t="str">
            <v>01.MARKSC.602625.229A05</v>
          </cell>
          <cell r="B3585" t="str">
            <v>01</v>
          </cell>
          <cell r="C3585" t="str">
            <v>Pearson Marang (Pty) Ltd</v>
          </cell>
          <cell r="D3585" t="str">
            <v>MARKSC</v>
          </cell>
          <cell r="E3585" t="str">
            <v>MARKETING - SCHOOLS</v>
          </cell>
          <cell r="F3585" t="str">
            <v>602625</v>
          </cell>
          <cell r="G3585" t="str">
            <v>ADVERTISING</v>
          </cell>
          <cell r="H3585" t="str">
            <v>229A05</v>
          </cell>
          <cell r="I3585" t="str">
            <v>ZA</v>
          </cell>
          <cell r="J3585" t="str">
            <v>ADVERTISING ZA AD GENERAL COSTS</v>
          </cell>
        </row>
        <row r="3586">
          <cell r="A3586" t="str">
            <v>01.MEDHSC.601101.229XXX</v>
          </cell>
          <cell r="B3586" t="str">
            <v>01</v>
          </cell>
          <cell r="C3586" t="str">
            <v>Pearson Marang (Pty) Ltd</v>
          </cell>
          <cell r="D3586" t="str">
            <v>MEDHSC</v>
          </cell>
          <cell r="E3586" t="str">
            <v>MEDIA HUB SCHOOLS</v>
          </cell>
          <cell r="F3586" t="str">
            <v>601101</v>
          </cell>
          <cell r="G3586" t="str">
            <v>SALARIES REGULAR</v>
          </cell>
          <cell r="H3586" t="str">
            <v>229XXX</v>
          </cell>
          <cell r="I3586" t="str">
            <v>ZA</v>
          </cell>
          <cell r="J3586" t="str">
            <v>SALARIES REGULAR ZA MEDIA HUB SCHOOLS</v>
          </cell>
        </row>
        <row r="3587">
          <cell r="A3587" t="str">
            <v>01.MEDHSC.601102.229XXX</v>
          </cell>
          <cell r="B3587" t="str">
            <v>01</v>
          </cell>
          <cell r="C3587" t="str">
            <v>Pearson Marang (Pty) Ltd</v>
          </cell>
          <cell r="D3587" t="str">
            <v>MEDHSC</v>
          </cell>
          <cell r="E3587" t="str">
            <v>MEDIA HUB SCHOOLS</v>
          </cell>
          <cell r="F3587" t="str">
            <v>601102</v>
          </cell>
          <cell r="G3587" t="str">
            <v>SALARIES OVERTIME</v>
          </cell>
          <cell r="H3587" t="str">
            <v>229XXX</v>
          </cell>
          <cell r="I3587" t="str">
            <v>ZA</v>
          </cell>
          <cell r="J3587" t="str">
            <v>SALARIES OVERTIME ZA MEDIA HUB SCHOOLS</v>
          </cell>
        </row>
        <row r="3588">
          <cell r="A3588" t="str">
            <v>01.MEDHSC.601106.229XXX</v>
          </cell>
          <cell r="B3588" t="str">
            <v>01</v>
          </cell>
          <cell r="C3588" t="str">
            <v>Pearson Marang (Pty) Ltd</v>
          </cell>
          <cell r="D3588" t="str">
            <v>MEDHSC</v>
          </cell>
          <cell r="E3588" t="str">
            <v>MEDIA HUB SCHOOLS</v>
          </cell>
          <cell r="F3588" t="str">
            <v>601106</v>
          </cell>
          <cell r="G3588" t="str">
            <v>SALARIES TEMPORARY</v>
          </cell>
          <cell r="H3588" t="str">
            <v>229XXX</v>
          </cell>
          <cell r="I3588" t="str">
            <v>ZA</v>
          </cell>
          <cell r="J3588" t="str">
            <v>SALARIES TEMPORARY ZA MEDIA HUB SCHOOLS</v>
          </cell>
        </row>
        <row r="3589">
          <cell r="A3589" t="str">
            <v>01.MEDHSC.601201.229XXX</v>
          </cell>
          <cell r="B3589" t="str">
            <v>01</v>
          </cell>
          <cell r="C3589" t="str">
            <v>Pearson Marang (Pty) Ltd</v>
          </cell>
          <cell r="D3589" t="str">
            <v>MEDHSC</v>
          </cell>
          <cell r="E3589" t="str">
            <v>MEDIA HUB SCHOOLS</v>
          </cell>
          <cell r="F3589" t="str">
            <v>601201</v>
          </cell>
          <cell r="G3589" t="str">
            <v>BONUS</v>
          </cell>
          <cell r="H3589" t="str">
            <v>229XXX</v>
          </cell>
          <cell r="I3589" t="str">
            <v>ZA</v>
          </cell>
          <cell r="J3589" t="str">
            <v>BONUS ZA MEDIA HUB SCHOOLS</v>
          </cell>
        </row>
        <row r="3590">
          <cell r="A3590" t="str">
            <v>01.MEDHSC.601303.229XXX</v>
          </cell>
          <cell r="B3590" t="str">
            <v>01</v>
          </cell>
          <cell r="C3590" t="str">
            <v>Pearson Marang (Pty) Ltd</v>
          </cell>
          <cell r="D3590" t="str">
            <v>MEDHSC</v>
          </cell>
          <cell r="E3590" t="str">
            <v>MEDIA HUB SCHOOLS</v>
          </cell>
          <cell r="F3590" t="str">
            <v>601303</v>
          </cell>
          <cell r="G3590" t="str">
            <v>EMPLOYEE BENEFITS</v>
          </cell>
          <cell r="H3590" t="str">
            <v>229XXX</v>
          </cell>
          <cell r="I3590" t="str">
            <v>ZA</v>
          </cell>
          <cell r="J3590" t="str">
            <v>EMPLOYEE BENEFITS ZA MEDIA HUB SCHOOLS</v>
          </cell>
        </row>
        <row r="3591">
          <cell r="A3591" t="str">
            <v>01.MEDHSC.601304.229XXX</v>
          </cell>
          <cell r="B3591" t="str">
            <v>01</v>
          </cell>
          <cell r="C3591" t="str">
            <v>Pearson Marang (Pty) Ltd</v>
          </cell>
          <cell r="D3591" t="str">
            <v>MEDHSC</v>
          </cell>
          <cell r="E3591" t="str">
            <v>MEDIA HUB SCHOOLS</v>
          </cell>
          <cell r="F3591" t="str">
            <v>601304</v>
          </cell>
          <cell r="G3591" t="str">
            <v>PAYROLL TAXES</v>
          </cell>
          <cell r="H3591" t="str">
            <v>229XXX</v>
          </cell>
          <cell r="I3591" t="str">
            <v>ZA</v>
          </cell>
          <cell r="J3591" t="str">
            <v>PAYROLL TAXES ZA MEDIA HUB SCHOOLS</v>
          </cell>
        </row>
        <row r="3592">
          <cell r="A3592" t="str">
            <v>01.MEDHSC.601307.229XXX</v>
          </cell>
          <cell r="B3592" t="str">
            <v>01</v>
          </cell>
          <cell r="C3592" t="str">
            <v>Pearson Marang (Pty) Ltd</v>
          </cell>
          <cell r="D3592" t="str">
            <v>MEDHSC</v>
          </cell>
          <cell r="E3592" t="str">
            <v>MEDIA HUB SCHOOLS</v>
          </cell>
          <cell r="F3592" t="str">
            <v>601307</v>
          </cell>
          <cell r="G3592" t="str">
            <v>PENSION COST</v>
          </cell>
          <cell r="H3592" t="str">
            <v>229XXX</v>
          </cell>
          <cell r="I3592" t="str">
            <v>ZA</v>
          </cell>
          <cell r="J3592" t="str">
            <v>PENSION COST ZA MEDIA HUB SCHOOLS</v>
          </cell>
        </row>
        <row r="3593">
          <cell r="A3593" t="str">
            <v>01.MEDHSC.601400.229XXX</v>
          </cell>
          <cell r="B3593" t="str">
            <v>01</v>
          </cell>
          <cell r="C3593" t="str">
            <v>Pearson Marang (Pty) Ltd</v>
          </cell>
          <cell r="D3593" t="str">
            <v>MEDHSC</v>
          </cell>
          <cell r="E3593" t="str">
            <v>MEDIA HUB SCHOOLS</v>
          </cell>
          <cell r="F3593" t="str">
            <v>601400</v>
          </cell>
          <cell r="G3593" t="str">
            <v>CONTRACT LABOUR / FREELANCE</v>
          </cell>
          <cell r="H3593" t="str">
            <v>229XXX</v>
          </cell>
          <cell r="I3593" t="str">
            <v>ZA</v>
          </cell>
          <cell r="J3593" t="str">
            <v>CONTRACT LABOUR / FREELANCE ZA MEDIA HUB</v>
          </cell>
        </row>
        <row r="3594">
          <cell r="A3594" t="str">
            <v>01.MEDHSC.601601.229T01</v>
          </cell>
          <cell r="B3594" t="str">
            <v>01</v>
          </cell>
          <cell r="C3594" t="str">
            <v>Pearson Marang (Pty) Ltd</v>
          </cell>
          <cell r="D3594" t="str">
            <v>MEDHSC</v>
          </cell>
          <cell r="E3594" t="str">
            <v>MEDIA HUB SCHOOLS</v>
          </cell>
          <cell r="F3594" t="str">
            <v>601601</v>
          </cell>
          <cell r="G3594" t="str">
            <v>TRAVEL - TRANSPORTATION</v>
          </cell>
          <cell r="H3594" t="str">
            <v>229T01</v>
          </cell>
          <cell r="I3594" t="str">
            <v>ZA TRAVEL LOCAL</v>
          </cell>
          <cell r="J3594" t="str">
            <v>TRAVEL - TRANSPORTATION ZA TRAVEL LOCAL</v>
          </cell>
        </row>
        <row r="3595">
          <cell r="A3595" t="str">
            <v>01.MEDHSC.601604.229T01</v>
          </cell>
          <cell r="B3595" t="str">
            <v>01</v>
          </cell>
          <cell r="C3595" t="str">
            <v>Pearson Marang (Pty) Ltd</v>
          </cell>
          <cell r="D3595" t="str">
            <v>MEDHSC</v>
          </cell>
          <cell r="E3595" t="str">
            <v>MEDIA HUB SCHOOLS</v>
          </cell>
          <cell r="F3595" t="str">
            <v>601604</v>
          </cell>
          <cell r="G3595" t="str">
            <v>TRAVEL - STAFF ENTERTAINMENT</v>
          </cell>
          <cell r="H3595" t="str">
            <v>229T01</v>
          </cell>
          <cell r="I3595" t="str">
            <v>ZA TRAVEL LOCAL</v>
          </cell>
          <cell r="J3595" t="str">
            <v>TRAVEL - STAFF ENTERTAINMENT ZA TRAVEL</v>
          </cell>
        </row>
        <row r="3596">
          <cell r="A3596" t="str">
            <v>01.MEDHSC.601606.229T01</v>
          </cell>
          <cell r="B3596" t="str">
            <v>01</v>
          </cell>
          <cell r="C3596" t="str">
            <v>Pearson Marang (Pty) Ltd</v>
          </cell>
          <cell r="D3596" t="str">
            <v>MEDHSC</v>
          </cell>
          <cell r="E3596" t="str">
            <v>MEDIA HUB SCHOOLS</v>
          </cell>
          <cell r="F3596" t="str">
            <v>601606</v>
          </cell>
          <cell r="G3596" t="str">
            <v>TRAVEL - AUTO LEASE</v>
          </cell>
          <cell r="H3596" t="str">
            <v>229T01</v>
          </cell>
          <cell r="I3596" t="str">
            <v>ZA TRAVEL LOCAL</v>
          </cell>
          <cell r="J3596" t="str">
            <v>TRAVEL - AUTO LEASE ZA TRAVEL LOCAL</v>
          </cell>
        </row>
        <row r="3597">
          <cell r="A3597" t="str">
            <v>01.MEDHSC.604025.229XXX</v>
          </cell>
          <cell r="B3597" t="str">
            <v>01</v>
          </cell>
          <cell r="C3597" t="str">
            <v>Pearson Marang (Pty) Ltd</v>
          </cell>
          <cell r="D3597" t="str">
            <v>MEDHSC</v>
          </cell>
          <cell r="E3597" t="str">
            <v>MEDIA HUB SCHOOLS</v>
          </cell>
          <cell r="F3597" t="str">
            <v>604025</v>
          </cell>
          <cell r="G3597" t="str">
            <v>OFFICE SUPPLIES</v>
          </cell>
          <cell r="H3597" t="str">
            <v>229XXX</v>
          </cell>
          <cell r="I3597" t="str">
            <v>ZA</v>
          </cell>
          <cell r="J3597" t="str">
            <v>OFFICE SUPPLIES ZA MEDIA HUB SCHOOLS</v>
          </cell>
        </row>
        <row r="3598">
          <cell r="A3598" t="str">
            <v>01.MEDHSC.604100.229XXX</v>
          </cell>
          <cell r="B3598" t="str">
            <v>01</v>
          </cell>
          <cell r="C3598" t="str">
            <v>Pearson Marang (Pty) Ltd</v>
          </cell>
          <cell r="D3598" t="str">
            <v>MEDHSC</v>
          </cell>
          <cell r="E3598" t="str">
            <v>MEDIA HUB SCHOOLS</v>
          </cell>
          <cell r="F3598" t="str">
            <v>604100</v>
          </cell>
          <cell r="G3598" t="str">
            <v>POSTAGE &amp; COURIER</v>
          </cell>
          <cell r="H3598" t="str">
            <v>229XXX</v>
          </cell>
          <cell r="I3598" t="str">
            <v>ZA</v>
          </cell>
          <cell r="J3598" t="str">
            <v>POSTAGE &amp; COURIER ZA MEDIA HUB SCHOOLS</v>
          </cell>
        </row>
        <row r="3599">
          <cell r="A3599" t="str">
            <v>01.MEDHSC.604200.229XXX</v>
          </cell>
          <cell r="B3599" t="str">
            <v>01</v>
          </cell>
          <cell r="C3599" t="str">
            <v>Pearson Marang (Pty) Ltd</v>
          </cell>
          <cell r="D3599" t="str">
            <v>MEDHSC</v>
          </cell>
          <cell r="E3599" t="str">
            <v>MEDIA HUB SCHOOLS</v>
          </cell>
          <cell r="F3599" t="str">
            <v>604200</v>
          </cell>
          <cell r="G3599" t="str">
            <v>DUES AND INFORMATION SUBCRIPTIONS</v>
          </cell>
          <cell r="H3599" t="str">
            <v>229XXX</v>
          </cell>
          <cell r="I3599" t="str">
            <v>ZA</v>
          </cell>
          <cell r="J3599" t="str">
            <v>DUES AND INFORMATION SUBCRIPTIONS ZA</v>
          </cell>
        </row>
        <row r="3600">
          <cell r="A3600" t="str">
            <v>01.MEDHSC.660001.229S01</v>
          </cell>
          <cell r="B3600" t="str">
            <v>01</v>
          </cell>
          <cell r="C3600" t="str">
            <v>Pearson Marang (Pty) Ltd</v>
          </cell>
          <cell r="D3600" t="str">
            <v>MEDHSC</v>
          </cell>
          <cell r="E3600" t="str">
            <v>MEDIA HUB SCHOOLS</v>
          </cell>
          <cell r="F3600" t="str">
            <v>660001</v>
          </cell>
          <cell r="G3600" t="str">
            <v>SHARED SERVICES ALLOCATIONS</v>
          </cell>
          <cell r="H3600" t="str">
            <v>229S01</v>
          </cell>
          <cell r="I3600" t="str">
            <v>ZA ONCHARGE</v>
          </cell>
          <cell r="J3600" t="str">
            <v>SHARED SERVICES ALLOCATIONS ZA ONCHARGE</v>
          </cell>
        </row>
        <row r="3601">
          <cell r="A3601" t="str">
            <v>01.NOFUNC.680001.229F01</v>
          </cell>
          <cell r="B3601" t="str">
            <v>01</v>
          </cell>
          <cell r="C3601" t="str">
            <v>Pearson Marang (Pty) Ltd</v>
          </cell>
          <cell r="D3601" t="str">
            <v>NOFUNC</v>
          </cell>
          <cell r="E3601" t="str">
            <v>OPERATING NO FUNCTION</v>
          </cell>
          <cell r="F3601" t="str">
            <v>680001</v>
          </cell>
          <cell r="G3601" t="str">
            <v>FOREIGN EXCHANGE GAINS AND LOSSES</v>
          </cell>
          <cell r="H3601" t="str">
            <v>229F01</v>
          </cell>
          <cell r="I3601" t="str">
            <v>ZA REALISED</v>
          </cell>
          <cell r="J3601" t="str">
            <v>FOREIGN EXCHANGE GAINS AND LOSSES ZA REA</v>
          </cell>
        </row>
        <row r="3602">
          <cell r="A3602" t="str">
            <v>01.NOFUNC.680001.229F02</v>
          </cell>
          <cell r="B3602" t="str">
            <v>01</v>
          </cell>
          <cell r="C3602" t="str">
            <v>Pearson Marang (Pty) Ltd</v>
          </cell>
          <cell r="D3602" t="str">
            <v>NOFUNC</v>
          </cell>
          <cell r="E3602" t="str">
            <v>OPERATING NO FUNCTION</v>
          </cell>
          <cell r="F3602" t="str">
            <v>680001</v>
          </cell>
          <cell r="G3602" t="str">
            <v>FOREIGN EXCHANGE GAINS AND LOSSES</v>
          </cell>
          <cell r="H3602" t="str">
            <v>229F02</v>
          </cell>
          <cell r="I3602" t="str">
            <v>ZA UNREALISED</v>
          </cell>
          <cell r="J3602" t="str">
            <v>FOREIGN EXCHANGE GAINS AND LOSSES ZA</v>
          </cell>
        </row>
        <row r="3603">
          <cell r="A3603" t="str">
            <v>01.NOFUNC.700200.229MPM</v>
          </cell>
          <cell r="B3603" t="str">
            <v>01</v>
          </cell>
          <cell r="C3603" t="str">
            <v>Pearson Marang (Pty) Ltd</v>
          </cell>
          <cell r="D3603" t="str">
            <v>NOFUNC</v>
          </cell>
          <cell r="E3603" t="str">
            <v>OPERATING NO FUNCTION</v>
          </cell>
          <cell r="F3603" t="str">
            <v>700200</v>
          </cell>
          <cell r="G3603" t="str">
            <v>RIGHTS INCOME</v>
          </cell>
          <cell r="H3603" t="str">
            <v>229MPM</v>
          </cell>
          <cell r="I3603" t="str">
            <v>SA OR SG / PM</v>
          </cell>
          <cell r="J3603" t="str">
            <v>RIGHTS INCOME SA OR SG / PM</v>
          </cell>
        </row>
        <row r="3604">
          <cell r="A3604" t="str">
            <v>01.NOFUNC.700200.229XXX</v>
          </cell>
          <cell r="B3604" t="str">
            <v>01</v>
          </cell>
          <cell r="C3604" t="str">
            <v>Pearson Marang (Pty) Ltd</v>
          </cell>
          <cell r="D3604" t="str">
            <v>NOFUNC</v>
          </cell>
          <cell r="E3604" t="str">
            <v>OPERATING NO FUNCTION</v>
          </cell>
          <cell r="F3604" t="str">
            <v>700200</v>
          </cell>
          <cell r="G3604" t="str">
            <v>RIGHTS INCOME</v>
          </cell>
          <cell r="H3604" t="str">
            <v>229XXX</v>
          </cell>
          <cell r="I3604" t="str">
            <v>ZA</v>
          </cell>
          <cell r="J3604" t="str">
            <v>RIGHTS INCOME ZA OPERATING NO FUNCTION</v>
          </cell>
        </row>
        <row r="3605">
          <cell r="A3605" t="str">
            <v>01.NOFUNC.700400.229MSA</v>
          </cell>
          <cell r="B3605" t="str">
            <v>01</v>
          </cell>
          <cell r="C3605" t="str">
            <v>Pearson Marang (Pty) Ltd</v>
          </cell>
          <cell r="D3605" t="str">
            <v>NOFUNC</v>
          </cell>
          <cell r="E3605" t="str">
            <v>OPERATING NO FUNCTION</v>
          </cell>
          <cell r="F3605" t="str">
            <v>700400</v>
          </cell>
          <cell r="G3605" t="str">
            <v>GAINS / LOSSES ON DISPOSAL OF ASSETS</v>
          </cell>
          <cell r="H3605" t="str">
            <v>229MSA</v>
          </cell>
          <cell r="I3605" t="str">
            <v>PM / SA</v>
          </cell>
          <cell r="J3605" t="str">
            <v>GAINS / LOSSES ON DISPOSAL OF ASSETS PM</v>
          </cell>
        </row>
        <row r="3606">
          <cell r="A3606" t="str">
            <v>01.NOFUNC.700400.229XXX</v>
          </cell>
          <cell r="B3606" t="str">
            <v>01</v>
          </cell>
          <cell r="C3606" t="str">
            <v>Pearson Marang (Pty) Ltd</v>
          </cell>
          <cell r="D3606" t="str">
            <v>NOFUNC</v>
          </cell>
          <cell r="E3606" t="str">
            <v>OPERATING NO FUNCTION</v>
          </cell>
          <cell r="F3606" t="str">
            <v>700400</v>
          </cell>
          <cell r="G3606" t="str">
            <v>GAINS / LOSSES ON DISPOSAL OF ASSETS</v>
          </cell>
          <cell r="H3606" t="str">
            <v>229XXX</v>
          </cell>
          <cell r="I3606" t="str">
            <v>ZA</v>
          </cell>
          <cell r="J3606" t="str">
            <v>GAINS / LOSSES ON DISPOSAL OF ASSETS ZA</v>
          </cell>
        </row>
        <row r="3607">
          <cell r="A3607" t="str">
            <v>01.NOFUNC.700500.229I01</v>
          </cell>
          <cell r="B3607" t="str">
            <v>01</v>
          </cell>
          <cell r="C3607" t="str">
            <v>Pearson Marang (Pty) Ltd</v>
          </cell>
          <cell r="D3607" t="str">
            <v>NOFUNC</v>
          </cell>
          <cell r="E3607" t="str">
            <v>OPERATING NO FUNCTION</v>
          </cell>
          <cell r="F3607" t="str">
            <v>700500</v>
          </cell>
          <cell r="G3607" t="str">
            <v>INTERCOMPANY OTHER INCOME / EXPENSE</v>
          </cell>
          <cell r="H3607" t="str">
            <v>229I01</v>
          </cell>
          <cell r="I3607" t="str">
            <v>ZA COMM FROM UK</v>
          </cell>
          <cell r="J3607" t="str">
            <v>INTERCOMPANY OTHER INCOME / EXPENSE ZA C</v>
          </cell>
        </row>
        <row r="3608">
          <cell r="A3608" t="str">
            <v>01.NOFUNC.700500.229I02</v>
          </cell>
          <cell r="B3608" t="str">
            <v>01</v>
          </cell>
          <cell r="C3608" t="str">
            <v>Pearson Marang (Pty) Ltd</v>
          </cell>
          <cell r="D3608" t="str">
            <v>NOFUNC</v>
          </cell>
          <cell r="E3608" t="str">
            <v>OPERATING NO FUNCTION</v>
          </cell>
          <cell r="F3608" t="str">
            <v>700500</v>
          </cell>
          <cell r="G3608" t="str">
            <v>INTERCOMPANY OTHER INCOME / EXPENSE</v>
          </cell>
          <cell r="H3608" t="str">
            <v>229I02</v>
          </cell>
          <cell r="I3608" t="str">
            <v>ZA COMM TO / FROM PH</v>
          </cell>
          <cell r="J3608" t="str">
            <v>INTERCOMPANY OTHER INCOME / EXPENSE ZA</v>
          </cell>
        </row>
        <row r="3609">
          <cell r="A3609" t="str">
            <v>01.NOFUNC.700500.229I03</v>
          </cell>
          <cell r="B3609" t="str">
            <v>01</v>
          </cell>
          <cell r="C3609" t="str">
            <v>Pearson Marang (Pty) Ltd</v>
          </cell>
          <cell r="D3609" t="str">
            <v>NOFUNC</v>
          </cell>
          <cell r="E3609" t="str">
            <v>OPERATING NO FUNCTION</v>
          </cell>
          <cell r="F3609" t="str">
            <v>700500</v>
          </cell>
          <cell r="G3609" t="str">
            <v>INTERCOMPANY OTHER INCOME / EXPENSE</v>
          </cell>
          <cell r="H3609" t="str">
            <v>229I03</v>
          </cell>
          <cell r="I3609" t="str">
            <v>ZA COMM TO / FROM PM</v>
          </cell>
          <cell r="J3609" t="str">
            <v>INTERCOMPANY OTHER INCOME / EXPENSE ZA</v>
          </cell>
        </row>
        <row r="3610">
          <cell r="A3610" t="str">
            <v>01.NOFUNC.700500.229I04</v>
          </cell>
          <cell r="B3610" t="str">
            <v>01</v>
          </cell>
          <cell r="C3610" t="str">
            <v>Pearson Marang (Pty) Ltd</v>
          </cell>
          <cell r="D3610" t="str">
            <v>NOFUNC</v>
          </cell>
          <cell r="E3610" t="str">
            <v>OPERATING NO FUNCTION</v>
          </cell>
          <cell r="F3610" t="str">
            <v>700500</v>
          </cell>
          <cell r="G3610" t="str">
            <v>INTERCOMPANY OTHER INCOME / EXPENSE</v>
          </cell>
          <cell r="H3610" t="str">
            <v>229I04</v>
          </cell>
          <cell r="I3610" t="str">
            <v>ZA COMM TO NB</v>
          </cell>
          <cell r="J3610" t="str">
            <v>INTERCOMPANY OTHER INCOME / EXPENSE ZA</v>
          </cell>
        </row>
        <row r="3611">
          <cell r="A3611" t="str">
            <v>01.NOFUNC.700500.229I05</v>
          </cell>
          <cell r="B3611" t="str">
            <v>01</v>
          </cell>
          <cell r="C3611" t="str">
            <v>Pearson Marang (Pty) Ltd</v>
          </cell>
          <cell r="D3611" t="str">
            <v>NOFUNC</v>
          </cell>
          <cell r="E3611" t="str">
            <v>OPERATING NO FUNCTION</v>
          </cell>
          <cell r="F3611" t="str">
            <v>700500</v>
          </cell>
          <cell r="G3611" t="str">
            <v>INTERCOMPANY OTHER INCOME / EXPENSE</v>
          </cell>
          <cell r="H3611" t="str">
            <v>229I05</v>
          </cell>
          <cell r="I3611" t="str">
            <v>ZA COMM TO BW</v>
          </cell>
          <cell r="J3611" t="str">
            <v>INTERCOMPANY OTHER INCOME / EXPENSE ZA</v>
          </cell>
        </row>
        <row r="3612">
          <cell r="A3612" t="str">
            <v>01.NOFUNC.700500.229I06</v>
          </cell>
          <cell r="B3612" t="str">
            <v>01</v>
          </cell>
          <cell r="C3612" t="str">
            <v>Pearson Marang (Pty) Ltd</v>
          </cell>
          <cell r="D3612" t="str">
            <v>NOFUNC</v>
          </cell>
          <cell r="E3612" t="str">
            <v>OPERATING NO FUNCTION</v>
          </cell>
          <cell r="F3612" t="str">
            <v>700500</v>
          </cell>
          <cell r="G3612" t="str">
            <v>INTERCOMPANY OTHER INCOME / EXPENSE</v>
          </cell>
          <cell r="H3612" t="str">
            <v>229I06</v>
          </cell>
          <cell r="I3612" t="str">
            <v>ZA COMM TO / FROM ZA</v>
          </cell>
          <cell r="J3612" t="str">
            <v>INTERCOMPANY OTHER INCOME / EXPENSE ZA</v>
          </cell>
        </row>
        <row r="3613">
          <cell r="A3613" t="str">
            <v>01.NOFUNC.700500.229MHM</v>
          </cell>
          <cell r="B3613" t="str">
            <v>01</v>
          </cell>
          <cell r="C3613" t="str">
            <v>Pearson Marang (Pty) Ltd</v>
          </cell>
          <cell r="D3613" t="str">
            <v>NOFUNC</v>
          </cell>
          <cell r="E3613" t="str">
            <v>OPERATING NO FUNCTION</v>
          </cell>
          <cell r="F3613" t="str">
            <v>700500</v>
          </cell>
          <cell r="G3613" t="str">
            <v>INTERCOMPANY OTHER INCOME / EXPENSE</v>
          </cell>
          <cell r="H3613" t="str">
            <v>229MHM</v>
          </cell>
          <cell r="I3613" t="str">
            <v>HM / PM</v>
          </cell>
          <cell r="J3613" t="str">
            <v>INTERCOMPANY OTHER INCOME / EXPENSE HM /</v>
          </cell>
        </row>
        <row r="3614">
          <cell r="A3614" t="str">
            <v>01.NOFUNC.700500.229MPE</v>
          </cell>
          <cell r="B3614" t="str">
            <v>01</v>
          </cell>
          <cell r="C3614" t="str">
            <v>Pearson Marang (Pty) Ltd</v>
          </cell>
          <cell r="D3614" t="str">
            <v>NOFUNC</v>
          </cell>
          <cell r="E3614" t="str">
            <v>OPERATING NO FUNCTION</v>
          </cell>
          <cell r="F3614" t="str">
            <v>700500</v>
          </cell>
          <cell r="G3614" t="str">
            <v>INTERCOMPANY OTHER INCOME / EXPENSE</v>
          </cell>
          <cell r="H3614" t="str">
            <v>229MPE</v>
          </cell>
          <cell r="I3614" t="str">
            <v>PEAS / PM</v>
          </cell>
          <cell r="J3614" t="str">
            <v>INTERCOMPANY OTHER INCOME / EXPENSE PEAS</v>
          </cell>
        </row>
        <row r="3615">
          <cell r="A3615" t="str">
            <v>01.NOFUNC.700500.229MSG</v>
          </cell>
          <cell r="B3615" t="str">
            <v>01</v>
          </cell>
          <cell r="C3615" t="str">
            <v>Pearson Marang (Pty) Ltd</v>
          </cell>
          <cell r="D3615" t="str">
            <v>NOFUNC</v>
          </cell>
          <cell r="E3615" t="str">
            <v>OPERATING NO FUNCTION</v>
          </cell>
          <cell r="F3615" t="str">
            <v>700500</v>
          </cell>
          <cell r="G3615" t="str">
            <v>INTERCOMPANY OTHER INCOME / EXPENSE</v>
          </cell>
          <cell r="H3615" t="str">
            <v>229MSG</v>
          </cell>
          <cell r="I3615" t="str">
            <v>PM / SG</v>
          </cell>
          <cell r="J3615" t="str">
            <v>INTERCOMPANY OTHER INCOME / EXPENSE PM /</v>
          </cell>
        </row>
        <row r="3616">
          <cell r="A3616" t="str">
            <v>01.NOFUNC.700600.229MMM</v>
          </cell>
          <cell r="B3616" t="str">
            <v>01</v>
          </cell>
          <cell r="C3616" t="str">
            <v>Pearson Marang (Pty) Ltd</v>
          </cell>
          <cell r="D3616" t="str">
            <v>NOFUNC</v>
          </cell>
          <cell r="E3616" t="str">
            <v>OPERATING NO FUNCTION</v>
          </cell>
          <cell r="F3616" t="str">
            <v>700600</v>
          </cell>
          <cell r="G3616" t="str">
            <v>OTHER INCOME</v>
          </cell>
          <cell r="H3616" t="str">
            <v>229MMM</v>
          </cell>
          <cell r="I3616" t="str">
            <v>MM / PM</v>
          </cell>
          <cell r="J3616" t="str">
            <v>OTHER INCOME MM / PM</v>
          </cell>
        </row>
        <row r="3617">
          <cell r="A3617" t="str">
            <v>01.NOFUNC.700600.229XXX</v>
          </cell>
          <cell r="B3617" t="str">
            <v>01</v>
          </cell>
          <cell r="C3617" t="str">
            <v>Pearson Marang (Pty) Ltd</v>
          </cell>
          <cell r="D3617" t="str">
            <v>NOFUNC</v>
          </cell>
          <cell r="E3617" t="str">
            <v>OPERATING NO FUNCTION</v>
          </cell>
          <cell r="F3617" t="str">
            <v>700600</v>
          </cell>
          <cell r="G3617" t="str">
            <v>OTHER INCOME</v>
          </cell>
          <cell r="H3617" t="str">
            <v>229XXX</v>
          </cell>
          <cell r="I3617" t="str">
            <v>ZA</v>
          </cell>
          <cell r="J3617" t="str">
            <v>OTHER INCOME ZA OPERATING NO FUNCTION</v>
          </cell>
        </row>
        <row r="3618">
          <cell r="A3618" t="str">
            <v>01.NOFUNC.751000.229I10</v>
          </cell>
          <cell r="B3618" t="str">
            <v>01</v>
          </cell>
          <cell r="C3618" t="str">
            <v>Pearson Marang (Pty) Ltd</v>
          </cell>
          <cell r="D3618" t="str">
            <v>NOFUNC</v>
          </cell>
          <cell r="E3618" t="str">
            <v>OPERATING NO FUNCTION</v>
          </cell>
          <cell r="F3618" t="str">
            <v>751000</v>
          </cell>
          <cell r="G3618" t="str">
            <v>POST 1998 GOODWILL AMORTISATION</v>
          </cell>
          <cell r="H3618" t="str">
            <v>229I10</v>
          </cell>
          <cell r="I3618" t="str">
            <v>ZA INT GENERAL</v>
          </cell>
          <cell r="J3618" t="str">
            <v>POST 1998 GOODWILL AMORTISATION ZA INT G</v>
          </cell>
        </row>
        <row r="3619">
          <cell r="A3619" t="str">
            <v>01.NOFUNC.751000.229XXX</v>
          </cell>
          <cell r="B3619" t="str">
            <v>01</v>
          </cell>
          <cell r="C3619" t="str">
            <v>Pearson Marang (Pty) Ltd</v>
          </cell>
          <cell r="D3619" t="str">
            <v>NOFUNC</v>
          </cell>
          <cell r="E3619" t="str">
            <v>OPERATING NO FUNCTION</v>
          </cell>
          <cell r="F3619" t="str">
            <v>751000</v>
          </cell>
          <cell r="G3619" t="str">
            <v>POST 1998 GOODWILL AMORTISATION</v>
          </cell>
          <cell r="H3619" t="str">
            <v>229XXX</v>
          </cell>
          <cell r="I3619" t="str">
            <v>ZA</v>
          </cell>
          <cell r="J3619" t="str">
            <v>POST 1998 GOODWILL AMORTISATION ZA</v>
          </cell>
        </row>
        <row r="3620">
          <cell r="A3620" t="str">
            <v>01.NOFUNC.753000.229I11</v>
          </cell>
          <cell r="B3620" t="str">
            <v>01</v>
          </cell>
          <cell r="C3620" t="str">
            <v>Pearson Marang (Pty) Ltd</v>
          </cell>
          <cell r="D3620" t="str">
            <v>NOFUNC</v>
          </cell>
          <cell r="E3620" t="str">
            <v>OPERATING NO FUNCTION</v>
          </cell>
          <cell r="F3620" t="str">
            <v>753000</v>
          </cell>
          <cell r="G3620" t="str">
            <v>POST 1998 INTANGIBLES AMORTISATION</v>
          </cell>
          <cell r="H3620" t="str">
            <v>229I11</v>
          </cell>
          <cell r="I3620" t="str">
            <v>ZA INT SARS</v>
          </cell>
          <cell r="J3620" t="str">
            <v>POST 1998 INTANGIBLES AMORTISATION ZA IN</v>
          </cell>
        </row>
        <row r="3621">
          <cell r="A3621" t="str">
            <v>01.NOFUNC.753000.229XXX</v>
          </cell>
          <cell r="B3621" t="str">
            <v>01</v>
          </cell>
          <cell r="C3621" t="str">
            <v>Pearson Marang (Pty) Ltd</v>
          </cell>
          <cell r="D3621" t="str">
            <v>NOFUNC</v>
          </cell>
          <cell r="E3621" t="str">
            <v>OPERATING NO FUNCTION</v>
          </cell>
          <cell r="F3621" t="str">
            <v>753000</v>
          </cell>
          <cell r="G3621" t="str">
            <v>POST 1998 INTANGIBLES AMORTISATION</v>
          </cell>
          <cell r="H3621" t="str">
            <v>229XXX</v>
          </cell>
          <cell r="I3621" t="str">
            <v>ZA</v>
          </cell>
          <cell r="J3621" t="str">
            <v>POST 1998 INTANGIBLES AMORTISATION ZA</v>
          </cell>
        </row>
        <row r="3622">
          <cell r="A3622" t="str">
            <v>01.NOFUNC.772300.229N01</v>
          </cell>
          <cell r="B3622" t="str">
            <v>01</v>
          </cell>
          <cell r="C3622" t="str">
            <v>Pearson Marang (Pty) Ltd</v>
          </cell>
          <cell r="D3622" t="str">
            <v>NOFUNC</v>
          </cell>
          <cell r="E3622" t="str">
            <v>OPERATING NO FUNCTION</v>
          </cell>
          <cell r="F3622" t="str">
            <v>772300</v>
          </cell>
          <cell r="G3622" t="str">
            <v>OTHER NON-OPERATING INCOME / (EXPENSE)</v>
          </cell>
          <cell r="H3622" t="str">
            <v>229N01</v>
          </cell>
          <cell r="I3622" t="str">
            <v>DISCOUNT ON BEE</v>
          </cell>
          <cell r="J3622" t="str">
            <v>OTHER NON-OPERATING INCOME / (EXPENSE)</v>
          </cell>
        </row>
        <row r="3623">
          <cell r="A3623" t="str">
            <v>01.NOFUNC.772300.229N02</v>
          </cell>
          <cell r="B3623" t="str">
            <v>01</v>
          </cell>
          <cell r="C3623" t="str">
            <v>Pearson Marang (Pty) Ltd</v>
          </cell>
          <cell r="D3623" t="str">
            <v>NOFUNC</v>
          </cell>
          <cell r="E3623" t="str">
            <v>OPERATING NO FUNCTION</v>
          </cell>
          <cell r="F3623" t="str">
            <v>772300</v>
          </cell>
          <cell r="G3623" t="str">
            <v>OTHER NON-OPERATING INCOME / (EXPENSE)</v>
          </cell>
          <cell r="H3623" t="str">
            <v>229N02</v>
          </cell>
          <cell r="I3623" t="str">
            <v>ZA GRANT PAID</v>
          </cell>
          <cell r="J3623" t="str">
            <v>OTHER NON-OPERATING INCOME / (EXPENSE)</v>
          </cell>
        </row>
        <row r="3624">
          <cell r="A3624" t="str">
            <v>01.NOFUNC.772300.229XXX</v>
          </cell>
          <cell r="B3624" t="str">
            <v>01</v>
          </cell>
          <cell r="C3624" t="str">
            <v>Pearson Marang (Pty) Ltd</v>
          </cell>
          <cell r="D3624" t="str">
            <v>NOFUNC</v>
          </cell>
          <cell r="E3624" t="str">
            <v>OPERATING NO FUNCTION</v>
          </cell>
          <cell r="F3624" t="str">
            <v>772300</v>
          </cell>
          <cell r="G3624" t="str">
            <v>OTHER NON-OPERATING INCOME / (EXPENSE)</v>
          </cell>
          <cell r="H3624" t="str">
            <v>229XXX</v>
          </cell>
          <cell r="I3624" t="str">
            <v>ZA</v>
          </cell>
          <cell r="J3624" t="str">
            <v>OTHER NON-OPERATING INCOME / (EXPENSE) Z</v>
          </cell>
        </row>
        <row r="3625">
          <cell r="A3625" t="str">
            <v>01.NOFUNC.781100.229MMM</v>
          </cell>
          <cell r="B3625" t="str">
            <v>01</v>
          </cell>
          <cell r="C3625" t="str">
            <v>Pearson Marang (Pty) Ltd</v>
          </cell>
          <cell r="D3625" t="str">
            <v>NOFUNC</v>
          </cell>
          <cell r="E3625" t="str">
            <v>OPERATING NO FUNCTION</v>
          </cell>
          <cell r="F3625" t="str">
            <v>781100</v>
          </cell>
          <cell r="G3625" t="str">
            <v>EXTERNAL INTEREST INCOME</v>
          </cell>
          <cell r="H3625" t="str">
            <v>229MMM</v>
          </cell>
          <cell r="I3625" t="str">
            <v>MM / PM</v>
          </cell>
          <cell r="J3625" t="str">
            <v>EXTERNAL INTEREST INCOME MM / PM</v>
          </cell>
        </row>
        <row r="3626">
          <cell r="A3626" t="str">
            <v>01.NOFUNC.781100.229XXX</v>
          </cell>
          <cell r="B3626" t="str">
            <v>01</v>
          </cell>
          <cell r="C3626" t="str">
            <v>Pearson Marang (Pty) Ltd</v>
          </cell>
          <cell r="D3626" t="str">
            <v>NOFUNC</v>
          </cell>
          <cell r="E3626" t="str">
            <v>OPERATING NO FUNCTION</v>
          </cell>
          <cell r="F3626" t="str">
            <v>781100</v>
          </cell>
          <cell r="G3626" t="str">
            <v>EXTERNAL INTEREST INCOME</v>
          </cell>
          <cell r="H3626" t="str">
            <v>229XXX</v>
          </cell>
          <cell r="I3626" t="str">
            <v>ZA</v>
          </cell>
          <cell r="J3626" t="str">
            <v>EXTERNAL INTEREST INCOME ZA OPERATING NO</v>
          </cell>
        </row>
        <row r="3627">
          <cell r="A3627" t="str">
            <v>01.NOFUNC.781200.229I10</v>
          </cell>
          <cell r="B3627" t="str">
            <v>01</v>
          </cell>
          <cell r="C3627" t="str">
            <v>Pearson Marang (Pty) Ltd</v>
          </cell>
          <cell r="D3627" t="str">
            <v>NOFUNC</v>
          </cell>
          <cell r="E3627" t="str">
            <v>OPERATING NO FUNCTION</v>
          </cell>
          <cell r="F3627" t="str">
            <v>781200</v>
          </cell>
          <cell r="G3627" t="str">
            <v>EXTERNAL INTEREST (EXPENSE)</v>
          </cell>
          <cell r="H3627" t="str">
            <v>229I10</v>
          </cell>
          <cell r="I3627" t="str">
            <v>ZA INT GENERAL</v>
          </cell>
          <cell r="J3627" t="str">
            <v>EXTERNAL INTEREST (EXPENSE) ZA INT</v>
          </cell>
        </row>
        <row r="3628">
          <cell r="A3628" t="str">
            <v>01.NOFUNC.781200.229I11</v>
          </cell>
          <cell r="B3628" t="str">
            <v>01</v>
          </cell>
          <cell r="C3628" t="str">
            <v>Pearson Marang (Pty) Ltd</v>
          </cell>
          <cell r="D3628" t="str">
            <v>NOFUNC</v>
          </cell>
          <cell r="E3628" t="str">
            <v>OPERATING NO FUNCTION</v>
          </cell>
          <cell r="F3628" t="str">
            <v>781200</v>
          </cell>
          <cell r="G3628" t="str">
            <v>EXTERNAL INTEREST (EXPENSE)</v>
          </cell>
          <cell r="H3628" t="str">
            <v>229I11</v>
          </cell>
          <cell r="I3628" t="str">
            <v>ZA INT SARS</v>
          </cell>
          <cell r="J3628" t="str">
            <v>EXTERNAL INTEREST (EXPENSE) ZA INT SARS</v>
          </cell>
        </row>
        <row r="3629">
          <cell r="A3629" t="str">
            <v>01.NOFUNC.781200.229XXX</v>
          </cell>
          <cell r="B3629" t="str">
            <v>01</v>
          </cell>
          <cell r="C3629" t="str">
            <v>Pearson Marang (Pty) Ltd</v>
          </cell>
          <cell r="D3629" t="str">
            <v>NOFUNC</v>
          </cell>
          <cell r="E3629" t="str">
            <v>OPERATING NO FUNCTION</v>
          </cell>
          <cell r="F3629" t="str">
            <v>781200</v>
          </cell>
          <cell r="G3629" t="str">
            <v>EXTERNAL INTEREST (EXPENSE)</v>
          </cell>
          <cell r="H3629" t="str">
            <v>229XXX</v>
          </cell>
          <cell r="I3629" t="str">
            <v>ZA</v>
          </cell>
          <cell r="J3629" t="str">
            <v>EXTERNAL INTEREST (EXPENSE) ZA</v>
          </cell>
        </row>
        <row r="3630">
          <cell r="A3630" t="str">
            <v>01.NOFUNC.782000.229NBM</v>
          </cell>
          <cell r="B3630" t="str">
            <v>01</v>
          </cell>
          <cell r="C3630" t="str">
            <v>Pearson Marang (Pty) Ltd</v>
          </cell>
          <cell r="D3630" t="str">
            <v>NOFUNC</v>
          </cell>
          <cell r="E3630" t="str">
            <v>OPERATING NO FUNCTION</v>
          </cell>
          <cell r="F3630" t="str">
            <v>782000</v>
          </cell>
          <cell r="G3630" t="str">
            <v>INTERCOMPANY INTEREST INCOME / (EXP)</v>
          </cell>
          <cell r="H3630" t="str">
            <v>229NBM</v>
          </cell>
          <cell r="I3630" t="str">
            <v>PM / NB</v>
          </cell>
          <cell r="J3630" t="str">
            <v>INTERCOMPANY INTEREST INCOME / (EXP) PM</v>
          </cell>
        </row>
        <row r="3631">
          <cell r="A3631" t="str">
            <v>01.NOFUNC.782000.229PHM</v>
          </cell>
          <cell r="B3631" t="str">
            <v>01</v>
          </cell>
          <cell r="C3631" t="str">
            <v>Pearson Marang (Pty) Ltd</v>
          </cell>
          <cell r="D3631" t="str">
            <v>NOFUNC</v>
          </cell>
          <cell r="E3631" t="str">
            <v>OPERATING NO FUNCTION</v>
          </cell>
          <cell r="F3631" t="str">
            <v>782000</v>
          </cell>
          <cell r="G3631" t="str">
            <v>INTERCOMPANY INTEREST INCOME / (EXP)</v>
          </cell>
          <cell r="H3631" t="str">
            <v>229PHM</v>
          </cell>
          <cell r="I3631" t="str">
            <v>PM / PH</v>
          </cell>
          <cell r="J3631" t="str">
            <v>INTERCOMPANY INTEREST INCOME / (EXP) PM</v>
          </cell>
        </row>
        <row r="3632">
          <cell r="A3632" t="str">
            <v>01.NOFUNC.831000.229PHM</v>
          </cell>
          <cell r="B3632" t="str">
            <v>01</v>
          </cell>
          <cell r="C3632" t="str">
            <v>Pearson Marang (Pty) Ltd</v>
          </cell>
          <cell r="D3632" t="str">
            <v>NOFUNC</v>
          </cell>
          <cell r="E3632" t="str">
            <v>OPERATING NO FUNCTION</v>
          </cell>
          <cell r="F3632" t="str">
            <v>831000</v>
          </cell>
          <cell r="G3632" t="str">
            <v>INTERCOMPANY DIVS REC / PAID</v>
          </cell>
          <cell r="H3632" t="str">
            <v>229PHM</v>
          </cell>
          <cell r="I3632" t="str">
            <v>PM / PH</v>
          </cell>
          <cell r="J3632" t="str">
            <v>INTERCOMPANY DIVS REC / PAID PM / PH</v>
          </cell>
        </row>
        <row r="3633">
          <cell r="A3633" t="str">
            <v>01.NOFUNC.831000.229PMP</v>
          </cell>
          <cell r="B3633" t="str">
            <v>01</v>
          </cell>
          <cell r="C3633" t="str">
            <v>Pearson Marang (Pty) Ltd</v>
          </cell>
          <cell r="D3633" t="str">
            <v>NOFUNC</v>
          </cell>
          <cell r="E3633" t="str">
            <v>OPERATING NO FUNCTION</v>
          </cell>
          <cell r="F3633" t="str">
            <v>831000</v>
          </cell>
          <cell r="G3633" t="str">
            <v>INTERCOMPANY DIVS REC / PAID</v>
          </cell>
          <cell r="H3633" t="str">
            <v>229PMP</v>
          </cell>
          <cell r="I3633" t="str">
            <v>PH / PM</v>
          </cell>
          <cell r="J3633" t="str">
            <v>INTERCOMPANY DIVS REC / PAID PH / PM</v>
          </cell>
        </row>
        <row r="3634">
          <cell r="A3634" t="str">
            <v>01.NOFUNC.832000.229XXX</v>
          </cell>
          <cell r="B3634" t="str">
            <v>01</v>
          </cell>
          <cell r="C3634" t="str">
            <v>Pearson Marang (Pty) Ltd</v>
          </cell>
          <cell r="D3634" t="str">
            <v>NOFUNC</v>
          </cell>
          <cell r="E3634" t="str">
            <v>OPERATING NO FUNCTION</v>
          </cell>
          <cell r="F3634" t="str">
            <v>832000</v>
          </cell>
          <cell r="G3634" t="str">
            <v>EXTERNAL DIVIDEND</v>
          </cell>
          <cell r="H3634" t="str">
            <v>229XXX</v>
          </cell>
          <cell r="I3634" t="str">
            <v>ZA</v>
          </cell>
          <cell r="J3634" t="str">
            <v>EXTERNAL DIVIDEND ZA OPERATING NO</v>
          </cell>
        </row>
        <row r="3635">
          <cell r="A3635" t="str">
            <v>01.NOFUNC.851000.229B04</v>
          </cell>
          <cell r="B3635" t="str">
            <v>01</v>
          </cell>
          <cell r="C3635" t="str">
            <v>Pearson Marang (Pty) Ltd</v>
          </cell>
          <cell r="D3635" t="str">
            <v>NOFUNC</v>
          </cell>
          <cell r="E3635" t="str">
            <v>OPERATING NO FUNCTION</v>
          </cell>
          <cell r="F3635" t="str">
            <v>851000</v>
          </cell>
          <cell r="G3635" t="str">
            <v>GROSS INTERGROUP MANAGEMENT FEES</v>
          </cell>
          <cell r="H3635" t="str">
            <v>229B04</v>
          </cell>
          <cell r="I3635" t="str">
            <v>ZA LOSS IN SUBSIDIAR</v>
          </cell>
          <cell r="J3635" t="str">
            <v>GROSS INTERGROUP MANAGEMENT FEES ZA LOSS</v>
          </cell>
        </row>
        <row r="3636">
          <cell r="A3636" t="str">
            <v>01.NOFUNC.851000.229MHM</v>
          </cell>
          <cell r="B3636" t="str">
            <v>01</v>
          </cell>
          <cell r="C3636" t="str">
            <v>Pearson Marang (Pty) Ltd</v>
          </cell>
          <cell r="D3636" t="str">
            <v>NOFUNC</v>
          </cell>
          <cell r="E3636" t="str">
            <v>OPERATING NO FUNCTION</v>
          </cell>
          <cell r="F3636" t="str">
            <v>851000</v>
          </cell>
          <cell r="G3636" t="str">
            <v>GROSS INTERGROUP MANAGEMENT FEES</v>
          </cell>
          <cell r="H3636" t="str">
            <v>229MHM</v>
          </cell>
          <cell r="I3636" t="str">
            <v>HM / PM</v>
          </cell>
          <cell r="J3636" t="str">
            <v>GROSS INTERGROUP MANAGEMENT FEES HM / PM</v>
          </cell>
        </row>
        <row r="3637">
          <cell r="A3637" t="str">
            <v>01.NOFUNC.851000.229MMM</v>
          </cell>
          <cell r="B3637" t="str">
            <v>01</v>
          </cell>
          <cell r="C3637" t="str">
            <v>Pearson Marang (Pty) Ltd</v>
          </cell>
          <cell r="D3637" t="str">
            <v>NOFUNC</v>
          </cell>
          <cell r="E3637" t="str">
            <v>OPERATING NO FUNCTION</v>
          </cell>
          <cell r="F3637" t="str">
            <v>851000</v>
          </cell>
          <cell r="G3637" t="str">
            <v>GROSS INTERGROUP MANAGEMENT FEES</v>
          </cell>
          <cell r="H3637" t="str">
            <v>229MMM</v>
          </cell>
          <cell r="I3637" t="str">
            <v>MM / PM</v>
          </cell>
          <cell r="J3637" t="str">
            <v>GROSS INTERGROUP MANAGEMENT FEES MM / PM</v>
          </cell>
        </row>
        <row r="3638">
          <cell r="A3638" t="str">
            <v>01.NOFUNC.851000.229MPE</v>
          </cell>
          <cell r="B3638" t="str">
            <v>01</v>
          </cell>
          <cell r="C3638" t="str">
            <v>Pearson Marang (Pty) Ltd</v>
          </cell>
          <cell r="D3638" t="str">
            <v>NOFUNC</v>
          </cell>
          <cell r="E3638" t="str">
            <v>OPERATING NO FUNCTION</v>
          </cell>
          <cell r="F3638" t="str">
            <v>851000</v>
          </cell>
          <cell r="G3638" t="str">
            <v>GROSS INTERGROUP MANAGEMENT FEES</v>
          </cell>
          <cell r="H3638" t="str">
            <v>229MPE</v>
          </cell>
          <cell r="I3638" t="str">
            <v>PEAS / PM</v>
          </cell>
          <cell r="J3638" t="str">
            <v>GROSS INTERGROUP MANAGEMENT FEES PEAS /</v>
          </cell>
        </row>
        <row r="3639">
          <cell r="A3639" t="str">
            <v>01.NOFUNC.851000.229MSA</v>
          </cell>
          <cell r="B3639" t="str">
            <v>01</v>
          </cell>
          <cell r="C3639" t="str">
            <v>Pearson Marang (Pty) Ltd</v>
          </cell>
          <cell r="D3639" t="str">
            <v>NOFUNC</v>
          </cell>
          <cell r="E3639" t="str">
            <v>OPERATING NO FUNCTION</v>
          </cell>
          <cell r="F3639" t="str">
            <v>851000</v>
          </cell>
          <cell r="G3639" t="str">
            <v>GROSS INTERGROUP MANAGEMENT FEES</v>
          </cell>
          <cell r="H3639" t="str">
            <v>229MSA</v>
          </cell>
          <cell r="I3639" t="str">
            <v>PM / SA</v>
          </cell>
          <cell r="J3639" t="str">
            <v>GROSS INTERGROUP MANAGEMENT FEES PM / SA</v>
          </cell>
        </row>
        <row r="3640">
          <cell r="A3640" t="str">
            <v>01.NOFUNC.851000.229NBM</v>
          </cell>
          <cell r="B3640" t="str">
            <v>01</v>
          </cell>
          <cell r="C3640" t="str">
            <v>Pearson Marang (Pty) Ltd</v>
          </cell>
          <cell r="D3640" t="str">
            <v>NOFUNC</v>
          </cell>
          <cell r="E3640" t="str">
            <v>OPERATING NO FUNCTION</v>
          </cell>
          <cell r="F3640" t="str">
            <v>851000</v>
          </cell>
          <cell r="G3640" t="str">
            <v>GROSS INTERGROUP MANAGEMENT FEES</v>
          </cell>
          <cell r="H3640" t="str">
            <v>229NBM</v>
          </cell>
          <cell r="I3640" t="str">
            <v>PM / NB</v>
          </cell>
          <cell r="J3640" t="str">
            <v>GROSS INTERGROUP MANAGEMENT FEES PM / NB</v>
          </cell>
        </row>
        <row r="3641">
          <cell r="A3641" t="str">
            <v>01.NOFUNC.851000.229O01</v>
          </cell>
          <cell r="B3641" t="str">
            <v>01</v>
          </cell>
          <cell r="C3641" t="str">
            <v>Pearson Marang (Pty) Ltd</v>
          </cell>
          <cell r="D3641" t="str">
            <v>NOFUNC</v>
          </cell>
          <cell r="E3641" t="str">
            <v>OPERATING NO FUNCTION</v>
          </cell>
          <cell r="F3641" t="str">
            <v>851000</v>
          </cell>
          <cell r="G3641" t="str">
            <v>GROSS INTERGROUP MANAGEMENT FEES</v>
          </cell>
          <cell r="H3641" t="str">
            <v>229O01</v>
          </cell>
          <cell r="I3641" t="str">
            <v>ZA PRIOR YEAR RESTAT</v>
          </cell>
          <cell r="J3641" t="str">
            <v>GROSS INTERGROUP MANAGEMENT FEES ZA PRIO</v>
          </cell>
        </row>
        <row r="3642">
          <cell r="A3642" t="str">
            <v>01.NOFUNC.851000.229PHM</v>
          </cell>
          <cell r="B3642" t="str">
            <v>01</v>
          </cell>
          <cell r="C3642" t="str">
            <v>Pearson Marang (Pty) Ltd</v>
          </cell>
          <cell r="D3642" t="str">
            <v>NOFUNC</v>
          </cell>
          <cell r="E3642" t="str">
            <v>OPERATING NO FUNCTION</v>
          </cell>
          <cell r="F3642" t="str">
            <v>851000</v>
          </cell>
          <cell r="G3642" t="str">
            <v>GROSS INTERGROUP MANAGEMENT FEES</v>
          </cell>
          <cell r="H3642" t="str">
            <v>229PHM</v>
          </cell>
          <cell r="I3642" t="str">
            <v>PM / PH</v>
          </cell>
          <cell r="J3642" t="str">
            <v>GROSS INTERGROUP MANAGEMENT FEES PM / PH</v>
          </cell>
        </row>
        <row r="3643">
          <cell r="A3643" t="str">
            <v>01.NOFUNC.851000.229XXX</v>
          </cell>
          <cell r="B3643" t="str">
            <v>01</v>
          </cell>
          <cell r="C3643" t="str">
            <v>Pearson Marang (Pty) Ltd</v>
          </cell>
          <cell r="D3643" t="str">
            <v>NOFUNC</v>
          </cell>
          <cell r="E3643" t="str">
            <v>OPERATING NO FUNCTION</v>
          </cell>
          <cell r="F3643" t="str">
            <v>851000</v>
          </cell>
          <cell r="G3643" t="str">
            <v>GROSS INTERGROUP MANAGEMENT FEES</v>
          </cell>
          <cell r="H3643" t="str">
            <v>229XXX</v>
          </cell>
          <cell r="I3643" t="str">
            <v>ZA</v>
          </cell>
          <cell r="J3643" t="str">
            <v>GROSS INTERGROUP MANAGEMENT FEES ZA</v>
          </cell>
        </row>
        <row r="3644">
          <cell r="A3644" t="str">
            <v>01.NOFUNC.851000.229ZAM</v>
          </cell>
          <cell r="B3644" t="str">
            <v>01</v>
          </cell>
          <cell r="C3644" t="str">
            <v>Pearson Marang (Pty) Ltd</v>
          </cell>
          <cell r="D3644" t="str">
            <v>NOFUNC</v>
          </cell>
          <cell r="E3644" t="str">
            <v>OPERATING NO FUNCTION</v>
          </cell>
          <cell r="F3644" t="str">
            <v>851000</v>
          </cell>
          <cell r="G3644" t="str">
            <v>GROSS INTERGROUP MANAGEMENT FEES</v>
          </cell>
          <cell r="H3644" t="str">
            <v>229ZAM</v>
          </cell>
          <cell r="I3644" t="str">
            <v>PM / ZA</v>
          </cell>
          <cell r="J3644" t="str">
            <v>GROSS INTERGROUP MANAGEMENT FEES PM / ZA</v>
          </cell>
        </row>
        <row r="3645">
          <cell r="A3645" t="str">
            <v>01.NOFUNC.890100.229Q01</v>
          </cell>
          <cell r="B3645" t="str">
            <v>01</v>
          </cell>
          <cell r="C3645" t="str">
            <v>Pearson Marang (Pty) Ltd</v>
          </cell>
          <cell r="D3645" t="str">
            <v>NOFUNC</v>
          </cell>
          <cell r="E3645" t="str">
            <v>OPERATING NO FUNCTION</v>
          </cell>
          <cell r="F3645" t="str">
            <v>890100</v>
          </cell>
          <cell r="G3645" t="str">
            <v>OPERATING TAX</v>
          </cell>
          <cell r="H3645" t="str">
            <v>229Q01</v>
          </cell>
          <cell r="I3645" t="str">
            <v>ZA NORMAL TAXATION</v>
          </cell>
          <cell r="J3645" t="str">
            <v>OPERATING TAX ZA NORMAL TAXATION</v>
          </cell>
        </row>
        <row r="3646">
          <cell r="A3646" t="str">
            <v>01.NOFUNC.890100.229Q02</v>
          </cell>
          <cell r="B3646" t="str">
            <v>01</v>
          </cell>
          <cell r="C3646" t="str">
            <v>Pearson Marang (Pty) Ltd</v>
          </cell>
          <cell r="D3646" t="str">
            <v>NOFUNC</v>
          </cell>
          <cell r="E3646" t="str">
            <v>OPERATING NO FUNCTION</v>
          </cell>
          <cell r="F3646" t="str">
            <v>890100</v>
          </cell>
          <cell r="G3646" t="str">
            <v>OPERATING TAX</v>
          </cell>
          <cell r="H3646" t="str">
            <v>229Q02</v>
          </cell>
          <cell r="I3646" t="str">
            <v>ZA DEFERRED TAXATION</v>
          </cell>
          <cell r="J3646" t="str">
            <v>OPERATING TAX ZA DEFERRED TAXATION</v>
          </cell>
        </row>
        <row r="3647">
          <cell r="A3647" t="str">
            <v>01.NOFUNC.890100.229Q03</v>
          </cell>
          <cell r="B3647" t="str">
            <v>01</v>
          </cell>
          <cell r="C3647" t="str">
            <v>Pearson Marang (Pty) Ltd</v>
          </cell>
          <cell r="D3647" t="str">
            <v>NOFUNC</v>
          </cell>
          <cell r="E3647" t="str">
            <v>OPERATING NO FUNCTION</v>
          </cell>
          <cell r="F3647" t="str">
            <v>890100</v>
          </cell>
          <cell r="G3647" t="str">
            <v>OPERATING TAX</v>
          </cell>
          <cell r="H3647" t="str">
            <v>229Q03</v>
          </cell>
          <cell r="I3647" t="str">
            <v>ZA WITHHOLDING TAX ON DIVIDENDS</v>
          </cell>
          <cell r="J3647" t="str">
            <v>OPERATING TAX ZA WITHHOLDING TAX ON DIVI</v>
          </cell>
        </row>
        <row r="3648">
          <cell r="A3648" t="str">
            <v>01.POSCLS.660001.229S01</v>
          </cell>
          <cell r="B3648" t="str">
            <v>01</v>
          </cell>
          <cell r="C3648" t="str">
            <v>Pearson Marang (Pty) Ltd</v>
          </cell>
          <cell r="D3648" t="str">
            <v>POSCLS</v>
          </cell>
          <cell r="E3648" t="str">
            <v>PROD OPS - SCHOOLS - LEARNING</v>
          </cell>
          <cell r="F3648" t="str">
            <v>660001</v>
          </cell>
          <cell r="G3648" t="str">
            <v>SHARED SERVICES ALLOCATIONS</v>
          </cell>
          <cell r="H3648" t="str">
            <v>229S01</v>
          </cell>
          <cell r="I3648" t="str">
            <v>ZA ONCHARGE</v>
          </cell>
          <cell r="J3648" t="str">
            <v>SHARED SERVICES ALLOCATIONS ZA ONCHARGE</v>
          </cell>
        </row>
        <row r="3649">
          <cell r="A3649" t="str">
            <v>01.RGPFAC.604400.229D02</v>
          </cell>
          <cell r="B3649" t="str">
            <v>01</v>
          </cell>
          <cell r="C3649" t="str">
            <v>Pearson Marang (Pty) Ltd</v>
          </cell>
          <cell r="D3649" t="str">
            <v>RGPFAC</v>
          </cell>
          <cell r="E3649" t="str">
            <v>REGIONAL OFFICES PROPERTY &amp; FA</v>
          </cell>
          <cell r="F3649" t="str">
            <v>604400</v>
          </cell>
          <cell r="G3649" t="str">
            <v>DEPRECIATION</v>
          </cell>
          <cell r="H3649" t="str">
            <v>229D02</v>
          </cell>
          <cell r="I3649" t="str">
            <v>ZA FURNITURE &amp; FITTI</v>
          </cell>
          <cell r="J3649" t="str">
            <v>DEPRECIATION ZA FURNITURE &amp; FITTI</v>
          </cell>
        </row>
        <row r="3650">
          <cell r="A3650" t="str">
            <v>01.RGPFAC.604400.229D03</v>
          </cell>
          <cell r="B3650" t="str">
            <v>01</v>
          </cell>
          <cell r="C3650" t="str">
            <v>Pearson Marang (Pty) Ltd</v>
          </cell>
          <cell r="D3650" t="str">
            <v>RGPFAC</v>
          </cell>
          <cell r="E3650" t="str">
            <v>REGIONAL OFFICES PROPERTY &amp; FA</v>
          </cell>
          <cell r="F3650" t="str">
            <v>604400</v>
          </cell>
          <cell r="G3650" t="str">
            <v>DEPRECIATION</v>
          </cell>
          <cell r="H3650" t="str">
            <v>229D03</v>
          </cell>
          <cell r="I3650" t="str">
            <v>ZA OFFICE EQUIPMENT</v>
          </cell>
          <cell r="J3650" t="str">
            <v>DEPRECIATION ZA OFFICE EQUIPMENT</v>
          </cell>
        </row>
        <row r="3651">
          <cell r="A3651" t="str">
            <v>01.RGPFAC.605501.229R01</v>
          </cell>
          <cell r="B3651" t="str">
            <v>01</v>
          </cell>
          <cell r="C3651" t="str">
            <v>Pearson Marang (Pty) Ltd</v>
          </cell>
          <cell r="D3651" t="str">
            <v>RGPFAC</v>
          </cell>
          <cell r="E3651" t="str">
            <v>REGIONAL OFFICES PROPERTY &amp; FA</v>
          </cell>
          <cell r="F3651" t="str">
            <v>605501</v>
          </cell>
          <cell r="G3651" t="str">
            <v>RENT</v>
          </cell>
          <cell r="H3651" t="str">
            <v>229R01</v>
          </cell>
          <cell r="I3651" t="str">
            <v>ZA EC</v>
          </cell>
          <cell r="J3651" t="str">
            <v>RENT ZA EC</v>
          </cell>
        </row>
        <row r="3652">
          <cell r="A3652" t="str">
            <v>01.RGPFAC.605501.229R02</v>
          </cell>
          <cell r="B3652" t="str">
            <v>01</v>
          </cell>
          <cell r="C3652" t="str">
            <v>Pearson Marang (Pty) Ltd</v>
          </cell>
          <cell r="D3652" t="str">
            <v>RGPFAC</v>
          </cell>
          <cell r="E3652" t="str">
            <v>REGIONAL OFFICES PROPERTY &amp; FA</v>
          </cell>
          <cell r="F3652" t="str">
            <v>605501</v>
          </cell>
          <cell r="G3652" t="str">
            <v>RENT</v>
          </cell>
          <cell r="H3652" t="str">
            <v>229R02</v>
          </cell>
          <cell r="I3652" t="str">
            <v>ZA KZ</v>
          </cell>
          <cell r="J3652" t="str">
            <v>RENT ZA KZ</v>
          </cell>
        </row>
        <row r="3653">
          <cell r="A3653" t="str">
            <v>01.RGPFAC.605501.229R03</v>
          </cell>
          <cell r="B3653" t="str">
            <v>01</v>
          </cell>
          <cell r="C3653" t="str">
            <v>Pearson Marang (Pty) Ltd</v>
          </cell>
          <cell r="D3653" t="str">
            <v>RGPFAC</v>
          </cell>
          <cell r="E3653" t="str">
            <v>REGIONAL OFFICES PROPERTY &amp; FA</v>
          </cell>
          <cell r="F3653" t="str">
            <v>605501</v>
          </cell>
          <cell r="G3653" t="str">
            <v>RENT</v>
          </cell>
          <cell r="H3653" t="str">
            <v>229R03</v>
          </cell>
          <cell r="I3653" t="str">
            <v>ZA GP</v>
          </cell>
          <cell r="J3653" t="str">
            <v>RENT ZA GP</v>
          </cell>
        </row>
        <row r="3654">
          <cell r="A3654" t="str">
            <v>01.RGPFAC.605501.229R04</v>
          </cell>
          <cell r="B3654" t="str">
            <v>01</v>
          </cell>
          <cell r="C3654" t="str">
            <v>Pearson Marang (Pty) Ltd</v>
          </cell>
          <cell r="D3654" t="str">
            <v>RGPFAC</v>
          </cell>
          <cell r="E3654" t="str">
            <v>REGIONAL OFFICES PROPERTY &amp; FA</v>
          </cell>
          <cell r="F3654" t="str">
            <v>605501</v>
          </cell>
          <cell r="G3654" t="str">
            <v>RENT</v>
          </cell>
          <cell r="H3654" t="str">
            <v>229R04</v>
          </cell>
          <cell r="I3654" t="str">
            <v>ZA MP</v>
          </cell>
          <cell r="J3654" t="str">
            <v>RENT ZA MP</v>
          </cell>
        </row>
        <row r="3655">
          <cell r="A3655" t="str">
            <v>01.RGPFAC.605501.229R05</v>
          </cell>
          <cell r="B3655" t="str">
            <v>01</v>
          </cell>
          <cell r="C3655" t="str">
            <v>Pearson Marang (Pty) Ltd</v>
          </cell>
          <cell r="D3655" t="str">
            <v>RGPFAC</v>
          </cell>
          <cell r="E3655" t="str">
            <v>REGIONAL OFFICES PROPERTY &amp; FA</v>
          </cell>
          <cell r="F3655" t="str">
            <v>605501</v>
          </cell>
          <cell r="G3655" t="str">
            <v>RENT</v>
          </cell>
          <cell r="H3655" t="str">
            <v>229R05</v>
          </cell>
          <cell r="I3655" t="str">
            <v>ZA LP</v>
          </cell>
          <cell r="J3655" t="str">
            <v>RENT ZA LP</v>
          </cell>
        </row>
        <row r="3656">
          <cell r="A3656" t="str">
            <v>01.RGPFAC.605501.229R06</v>
          </cell>
          <cell r="B3656" t="str">
            <v>01</v>
          </cell>
          <cell r="C3656" t="str">
            <v>Pearson Marang (Pty) Ltd</v>
          </cell>
          <cell r="D3656" t="str">
            <v>RGPFAC</v>
          </cell>
          <cell r="E3656" t="str">
            <v>REGIONAL OFFICES PROPERTY &amp; FA</v>
          </cell>
          <cell r="F3656" t="str">
            <v>605501</v>
          </cell>
          <cell r="G3656" t="str">
            <v>RENT</v>
          </cell>
          <cell r="H3656" t="str">
            <v>229R06</v>
          </cell>
          <cell r="I3656" t="str">
            <v>ZA FS</v>
          </cell>
          <cell r="J3656" t="str">
            <v>RENT ZA FS</v>
          </cell>
        </row>
        <row r="3657">
          <cell r="A3657" t="str">
            <v>01.RGPFAC.605501.229R07</v>
          </cell>
          <cell r="B3657" t="str">
            <v>01</v>
          </cell>
          <cell r="C3657" t="str">
            <v>Pearson Marang (Pty) Ltd</v>
          </cell>
          <cell r="D3657" t="str">
            <v>RGPFAC</v>
          </cell>
          <cell r="E3657" t="str">
            <v>REGIONAL OFFICES PROPERTY &amp; FA</v>
          </cell>
          <cell r="F3657" t="str">
            <v>605501</v>
          </cell>
          <cell r="G3657" t="str">
            <v>RENT</v>
          </cell>
          <cell r="H3657" t="str">
            <v>229R07</v>
          </cell>
          <cell r="I3657" t="str">
            <v>ZA NW</v>
          </cell>
          <cell r="J3657" t="str">
            <v>RENT ZA NW</v>
          </cell>
        </row>
        <row r="3658">
          <cell r="A3658" t="str">
            <v>01.RGPFAC.605502.229R01</v>
          </cell>
          <cell r="B3658" t="str">
            <v>01</v>
          </cell>
          <cell r="C3658" t="str">
            <v>Pearson Marang (Pty) Ltd</v>
          </cell>
          <cell r="D3658" t="str">
            <v>RGPFAC</v>
          </cell>
          <cell r="E3658" t="str">
            <v>REGIONAL OFFICES PROPERTY &amp; FA</v>
          </cell>
          <cell r="F3658" t="str">
            <v>605502</v>
          </cell>
          <cell r="G3658" t="str">
            <v>ELECTRICITY</v>
          </cell>
          <cell r="H3658" t="str">
            <v>229R01</v>
          </cell>
          <cell r="I3658" t="str">
            <v>ZA EC</v>
          </cell>
          <cell r="J3658" t="str">
            <v>ELECTRICITY ZA EC REGIONAL FACILITIES</v>
          </cell>
        </row>
        <row r="3659">
          <cell r="A3659" t="str">
            <v>01.RGPFAC.605502.229R02</v>
          </cell>
          <cell r="B3659" t="str">
            <v>01</v>
          </cell>
          <cell r="C3659" t="str">
            <v>Pearson Marang (Pty) Ltd</v>
          </cell>
          <cell r="D3659" t="str">
            <v>RGPFAC</v>
          </cell>
          <cell r="E3659" t="str">
            <v>REGIONAL OFFICES PROPERTY &amp; FA</v>
          </cell>
          <cell r="F3659" t="str">
            <v>605502</v>
          </cell>
          <cell r="G3659" t="str">
            <v>ELECTRICITY</v>
          </cell>
          <cell r="H3659" t="str">
            <v>229R02</v>
          </cell>
          <cell r="I3659" t="str">
            <v>ZA KZ</v>
          </cell>
          <cell r="J3659" t="str">
            <v>ELECTRICITY ZA KZ REGIONAL FACILITIES</v>
          </cell>
        </row>
        <row r="3660">
          <cell r="A3660" t="str">
            <v>01.RGPFAC.605502.229R03</v>
          </cell>
          <cell r="B3660" t="str">
            <v>01</v>
          </cell>
          <cell r="C3660" t="str">
            <v>Pearson Marang (Pty) Ltd</v>
          </cell>
          <cell r="D3660" t="str">
            <v>RGPFAC</v>
          </cell>
          <cell r="E3660" t="str">
            <v>REGIONAL OFFICES PROPERTY &amp; FA</v>
          </cell>
          <cell r="F3660" t="str">
            <v>605502</v>
          </cell>
          <cell r="G3660" t="str">
            <v>ELECTRICITY</v>
          </cell>
          <cell r="H3660" t="str">
            <v>229R03</v>
          </cell>
          <cell r="I3660" t="str">
            <v>ZA GP</v>
          </cell>
          <cell r="J3660" t="str">
            <v>ELECTRICITY ZA GP</v>
          </cell>
        </row>
        <row r="3661">
          <cell r="A3661" t="str">
            <v>01.RGPFAC.605502.229R04</v>
          </cell>
          <cell r="B3661" t="str">
            <v>01</v>
          </cell>
          <cell r="C3661" t="str">
            <v>Pearson Marang (Pty) Ltd</v>
          </cell>
          <cell r="D3661" t="str">
            <v>RGPFAC</v>
          </cell>
          <cell r="E3661" t="str">
            <v>REGIONAL OFFICES PROPERTY &amp; FA</v>
          </cell>
          <cell r="F3661" t="str">
            <v>605502</v>
          </cell>
          <cell r="G3661" t="str">
            <v>ELECTRICITY</v>
          </cell>
          <cell r="H3661" t="str">
            <v>229R04</v>
          </cell>
          <cell r="I3661" t="str">
            <v>ZA MP</v>
          </cell>
          <cell r="J3661" t="str">
            <v>ELECTRICITY ZA MP</v>
          </cell>
        </row>
        <row r="3662">
          <cell r="A3662" t="str">
            <v>01.RGPFAC.605502.229R05</v>
          </cell>
          <cell r="B3662" t="str">
            <v>01</v>
          </cell>
          <cell r="C3662" t="str">
            <v>Pearson Marang (Pty) Ltd</v>
          </cell>
          <cell r="D3662" t="str">
            <v>RGPFAC</v>
          </cell>
          <cell r="E3662" t="str">
            <v>REGIONAL OFFICES PROPERTY &amp; FA</v>
          </cell>
          <cell r="F3662" t="str">
            <v>605502</v>
          </cell>
          <cell r="G3662" t="str">
            <v>ELECTRICITY</v>
          </cell>
          <cell r="H3662" t="str">
            <v>229R05</v>
          </cell>
          <cell r="I3662" t="str">
            <v>ZA LP</v>
          </cell>
          <cell r="J3662" t="str">
            <v>ELECTRICITY ZA LP</v>
          </cell>
        </row>
        <row r="3663">
          <cell r="A3663" t="str">
            <v>01.RGPFAC.605502.229R06</v>
          </cell>
          <cell r="B3663" t="str">
            <v>01</v>
          </cell>
          <cell r="C3663" t="str">
            <v>Pearson Marang (Pty) Ltd</v>
          </cell>
          <cell r="D3663" t="str">
            <v>RGPFAC</v>
          </cell>
          <cell r="E3663" t="str">
            <v>REGIONAL OFFICES PROPERTY &amp; FA</v>
          </cell>
          <cell r="F3663" t="str">
            <v>605502</v>
          </cell>
          <cell r="G3663" t="str">
            <v>ELECTRICITY</v>
          </cell>
          <cell r="H3663" t="str">
            <v>229R06</v>
          </cell>
          <cell r="I3663" t="str">
            <v>ZA FS</v>
          </cell>
          <cell r="J3663" t="str">
            <v>ELECTRICITY ZA FS</v>
          </cell>
        </row>
        <row r="3664">
          <cell r="A3664" t="str">
            <v>01.RGPFAC.605502.229R07</v>
          </cell>
          <cell r="B3664" t="str">
            <v>01</v>
          </cell>
          <cell r="C3664" t="str">
            <v>Pearson Marang (Pty) Ltd</v>
          </cell>
          <cell r="D3664" t="str">
            <v>RGPFAC</v>
          </cell>
          <cell r="E3664" t="str">
            <v>REGIONAL OFFICES PROPERTY &amp; FA</v>
          </cell>
          <cell r="F3664" t="str">
            <v>605502</v>
          </cell>
          <cell r="G3664" t="str">
            <v>ELECTRICITY</v>
          </cell>
          <cell r="H3664" t="str">
            <v>229R07</v>
          </cell>
          <cell r="I3664" t="str">
            <v>ZA NW</v>
          </cell>
          <cell r="J3664" t="str">
            <v>ELECTRICITY ZA NW</v>
          </cell>
        </row>
        <row r="3665">
          <cell r="A3665" t="str">
            <v>01.RGPFAC.605503.229R01</v>
          </cell>
          <cell r="B3665" t="str">
            <v>01</v>
          </cell>
          <cell r="C3665" t="str">
            <v>Pearson Marang (Pty) Ltd</v>
          </cell>
          <cell r="D3665" t="str">
            <v>RGPFAC</v>
          </cell>
          <cell r="E3665" t="str">
            <v>REGIONAL OFFICES PROPERTY &amp; FA</v>
          </cell>
          <cell r="F3665" t="str">
            <v>605503</v>
          </cell>
          <cell r="G3665" t="str">
            <v>WATER / SEWER</v>
          </cell>
          <cell r="H3665" t="str">
            <v>229R01</v>
          </cell>
          <cell r="I3665" t="str">
            <v>ZA EC</v>
          </cell>
          <cell r="J3665" t="str">
            <v>WATER / SEWER ZA EC REGIONAL FACILITIES</v>
          </cell>
        </row>
        <row r="3666">
          <cell r="A3666" t="str">
            <v>01.RGPFAC.605503.229R02</v>
          </cell>
          <cell r="B3666" t="str">
            <v>01</v>
          </cell>
          <cell r="C3666" t="str">
            <v>Pearson Marang (Pty) Ltd</v>
          </cell>
          <cell r="D3666" t="str">
            <v>RGPFAC</v>
          </cell>
          <cell r="E3666" t="str">
            <v>REGIONAL OFFICES PROPERTY &amp; FA</v>
          </cell>
          <cell r="F3666" t="str">
            <v>605503</v>
          </cell>
          <cell r="G3666" t="str">
            <v>WATER / SEWER</v>
          </cell>
          <cell r="H3666" t="str">
            <v>229R02</v>
          </cell>
          <cell r="I3666" t="str">
            <v>ZA KZ</v>
          </cell>
          <cell r="J3666" t="str">
            <v>WATER / SEWER ZA KZ REGIONAL FACILITIES</v>
          </cell>
        </row>
        <row r="3667">
          <cell r="A3667" t="str">
            <v>01.RGPFAC.605503.229R03</v>
          </cell>
          <cell r="B3667" t="str">
            <v>01</v>
          </cell>
          <cell r="C3667" t="str">
            <v>Pearson Marang (Pty) Ltd</v>
          </cell>
          <cell r="D3667" t="str">
            <v>RGPFAC</v>
          </cell>
          <cell r="E3667" t="str">
            <v>REGIONAL OFFICES PROPERTY &amp; FA</v>
          </cell>
          <cell r="F3667" t="str">
            <v>605503</v>
          </cell>
          <cell r="G3667" t="str">
            <v>WATER / SEWER</v>
          </cell>
          <cell r="H3667" t="str">
            <v>229R03</v>
          </cell>
          <cell r="I3667" t="str">
            <v>ZA GP</v>
          </cell>
          <cell r="J3667" t="str">
            <v>WATER / SEWER ZA GP REGIONAL FACILITIES</v>
          </cell>
        </row>
        <row r="3668">
          <cell r="A3668" t="str">
            <v>01.RGPFAC.605503.229R04</v>
          </cell>
          <cell r="B3668" t="str">
            <v>01</v>
          </cell>
          <cell r="C3668" t="str">
            <v>Pearson Marang (Pty) Ltd</v>
          </cell>
          <cell r="D3668" t="str">
            <v>RGPFAC</v>
          </cell>
          <cell r="E3668" t="str">
            <v>REGIONAL OFFICES PROPERTY &amp; FA</v>
          </cell>
          <cell r="F3668" t="str">
            <v>605503</v>
          </cell>
          <cell r="G3668" t="str">
            <v>WATER / SEWER</v>
          </cell>
          <cell r="H3668" t="str">
            <v>229R04</v>
          </cell>
          <cell r="I3668" t="str">
            <v>ZA MP</v>
          </cell>
          <cell r="J3668" t="str">
            <v>WATER / SEWER ZA MP REGIONAL FACILITIES</v>
          </cell>
        </row>
        <row r="3669">
          <cell r="A3669" t="str">
            <v>01.RGPFAC.605503.229R05</v>
          </cell>
          <cell r="B3669" t="str">
            <v>01</v>
          </cell>
          <cell r="C3669" t="str">
            <v>Pearson Marang (Pty) Ltd</v>
          </cell>
          <cell r="D3669" t="str">
            <v>RGPFAC</v>
          </cell>
          <cell r="E3669" t="str">
            <v>REGIONAL OFFICES PROPERTY &amp; FA</v>
          </cell>
          <cell r="F3669" t="str">
            <v>605503</v>
          </cell>
          <cell r="G3669" t="str">
            <v>WATER / SEWER</v>
          </cell>
          <cell r="H3669" t="str">
            <v>229R05</v>
          </cell>
          <cell r="I3669" t="str">
            <v>ZA LP</v>
          </cell>
          <cell r="J3669" t="str">
            <v>WATER / SEWER ZA LP REGIONAL FACILITIES</v>
          </cell>
        </row>
        <row r="3670">
          <cell r="A3670" t="str">
            <v>01.RGPFAC.605503.229R06</v>
          </cell>
          <cell r="B3670" t="str">
            <v>01</v>
          </cell>
          <cell r="C3670" t="str">
            <v>Pearson Marang (Pty) Ltd</v>
          </cell>
          <cell r="D3670" t="str">
            <v>RGPFAC</v>
          </cell>
          <cell r="E3670" t="str">
            <v>REGIONAL OFFICES PROPERTY &amp; FA</v>
          </cell>
          <cell r="F3670" t="str">
            <v>605503</v>
          </cell>
          <cell r="G3670" t="str">
            <v>WATER / SEWER</v>
          </cell>
          <cell r="H3670" t="str">
            <v>229R06</v>
          </cell>
          <cell r="I3670" t="str">
            <v>ZA FS</v>
          </cell>
          <cell r="J3670" t="str">
            <v>WATER / SEWER ZA FS REGIONAL FACILITIES</v>
          </cell>
        </row>
        <row r="3671">
          <cell r="A3671" t="str">
            <v>01.RGPFAC.605503.229R07</v>
          </cell>
          <cell r="B3671" t="str">
            <v>01</v>
          </cell>
          <cell r="C3671" t="str">
            <v>Pearson Marang (Pty) Ltd</v>
          </cell>
          <cell r="D3671" t="str">
            <v>RGPFAC</v>
          </cell>
          <cell r="E3671" t="str">
            <v>REGIONAL OFFICES PROPERTY &amp; FA</v>
          </cell>
          <cell r="F3671" t="str">
            <v>605503</v>
          </cell>
          <cell r="G3671" t="str">
            <v>WATER / SEWER</v>
          </cell>
          <cell r="H3671" t="str">
            <v>229R07</v>
          </cell>
          <cell r="I3671" t="str">
            <v>ZA NW</v>
          </cell>
          <cell r="J3671" t="str">
            <v>WATER / SEWER ZA NW REGIONAL FACILITIES</v>
          </cell>
        </row>
        <row r="3672">
          <cell r="A3672" t="str">
            <v>01.RGPFAC.605505.229XXX</v>
          </cell>
          <cell r="B3672" t="str">
            <v>01</v>
          </cell>
          <cell r="C3672" t="str">
            <v>Pearson Marang (Pty) Ltd</v>
          </cell>
          <cell r="D3672" t="str">
            <v>RGPFAC</v>
          </cell>
          <cell r="E3672" t="str">
            <v>REGIONAL OFFICES PROPERTY &amp; FA</v>
          </cell>
          <cell r="F3672" t="str">
            <v>605505</v>
          </cell>
          <cell r="G3672" t="str">
            <v>MAINTENANCE SUPPLIES</v>
          </cell>
          <cell r="H3672" t="str">
            <v>229XXX</v>
          </cell>
          <cell r="I3672" t="str">
            <v>ZA</v>
          </cell>
          <cell r="J3672" t="str">
            <v>MAINTENANCE SUPPLIES ZA</v>
          </cell>
        </row>
        <row r="3673">
          <cell r="A3673" t="str">
            <v>01.RGPFAC.605506.229XXX</v>
          </cell>
          <cell r="B3673" t="str">
            <v>01</v>
          </cell>
          <cell r="C3673" t="str">
            <v>Pearson Marang (Pty) Ltd</v>
          </cell>
          <cell r="D3673" t="str">
            <v>RGPFAC</v>
          </cell>
          <cell r="E3673" t="str">
            <v>REGIONAL OFFICES PROPERTY &amp; FA</v>
          </cell>
          <cell r="F3673" t="str">
            <v>605506</v>
          </cell>
          <cell r="G3673" t="str">
            <v>BUILDING MAINTENANCE</v>
          </cell>
          <cell r="H3673" t="str">
            <v>229XXX</v>
          </cell>
          <cell r="I3673" t="str">
            <v>ZA</v>
          </cell>
          <cell r="J3673" t="str">
            <v>BUILDING MAINTENANCE ZA</v>
          </cell>
        </row>
        <row r="3674">
          <cell r="A3674" t="str">
            <v>01.RGPFAC.605507.229XXX</v>
          </cell>
          <cell r="B3674" t="str">
            <v>01</v>
          </cell>
          <cell r="C3674" t="str">
            <v>Pearson Marang (Pty) Ltd</v>
          </cell>
          <cell r="D3674" t="str">
            <v>RGPFAC</v>
          </cell>
          <cell r="E3674" t="str">
            <v>REGIONAL OFFICES PROPERTY &amp; FA</v>
          </cell>
          <cell r="F3674" t="str">
            <v>605507</v>
          </cell>
          <cell r="G3674" t="str">
            <v>CANTEEN COSTS</v>
          </cell>
          <cell r="H3674" t="str">
            <v>229XXX</v>
          </cell>
          <cell r="I3674" t="str">
            <v>ZA</v>
          </cell>
          <cell r="J3674" t="str">
            <v>CANTEEN COSTS ZA</v>
          </cell>
        </row>
        <row r="3675">
          <cell r="A3675" t="str">
            <v>01.RGPFAC.605508.229XXX</v>
          </cell>
          <cell r="B3675" t="str">
            <v>01</v>
          </cell>
          <cell r="C3675" t="str">
            <v>Pearson Marang (Pty) Ltd</v>
          </cell>
          <cell r="D3675" t="str">
            <v>RGPFAC</v>
          </cell>
          <cell r="E3675" t="str">
            <v>REGIONAL OFFICES PROPERTY &amp; FA</v>
          </cell>
          <cell r="F3675" t="str">
            <v>605508</v>
          </cell>
          <cell r="G3675" t="str">
            <v>MOVING &amp; REARRANGING</v>
          </cell>
          <cell r="H3675" t="str">
            <v>229XXX</v>
          </cell>
          <cell r="I3675" t="str">
            <v>ZA</v>
          </cell>
          <cell r="J3675" t="str">
            <v>MOVING &amp; REARRANGING ZA</v>
          </cell>
        </row>
        <row r="3676">
          <cell r="A3676" t="str">
            <v>01.RGPFAC.605511.229XXX</v>
          </cell>
          <cell r="B3676" t="str">
